6290" s="782" t="s">
        <v>501</v>
      </c>
    </row>
    <row r="596291" spans="429:429">
      <c r="PM596291" s="782" t="s">
        <v>501</v>
      </c>
    </row>
    <row r="596292" spans="429:429">
      <c r="PM596292" s="782" t="s">
        <v>501</v>
      </c>
    </row>
    <row r="596293" spans="429:429">
      <c r="PM596293" s="782" t="s">
        <v>501</v>
      </c>
    </row>
    <row r="596294" spans="429:429">
      <c r="PM596294" s="782" t="s">
        <v>501</v>
      </c>
    </row>
    <row r="596295" spans="429:429">
      <c r="PM596295" s="782" t="s">
        <v>501</v>
      </c>
    </row>
    <row r="596296" spans="429:429">
      <c r="PM596296" s="782" t="s">
        <v>501</v>
      </c>
    </row>
    <row r="596297" spans="429:429">
      <c r="PM596297" s="782" t="s">
        <v>501</v>
      </c>
    </row>
    <row r="596298" spans="429:429">
      <c r="PM596298" s="782" t="s">
        <v>501</v>
      </c>
    </row>
    <row r="596299" spans="429:429">
      <c r="PM596299" s="782" t="s">
        <v>501</v>
      </c>
    </row>
    <row r="596300" spans="429:429">
      <c r="PM596300" s="782" t="s">
        <v>501</v>
      </c>
    </row>
    <row r="596301" spans="429:429">
      <c r="PM596301" s="782" t="s">
        <v>501</v>
      </c>
    </row>
    <row r="596302" spans="429:429">
      <c r="PM596302" s="782" t="s">
        <v>501</v>
      </c>
    </row>
    <row r="596303" spans="429:429">
      <c r="PM596303" s="782" t="s">
        <v>501</v>
      </c>
    </row>
    <row r="596304" spans="429:429">
      <c r="PM596304" s="782" t="s">
        <v>501</v>
      </c>
    </row>
    <row r="596305" spans="429:429">
      <c r="PM596305" s="782" t="s">
        <v>501</v>
      </c>
    </row>
    <row r="596306" spans="429:429">
      <c r="PM596306" s="782" t="s">
        <v>501</v>
      </c>
    </row>
    <row r="596307" spans="429:429">
      <c r="PM596307" s="782" t="s">
        <v>501</v>
      </c>
    </row>
    <row r="596308" spans="429:429">
      <c r="PM596308" s="782" t="s">
        <v>501</v>
      </c>
    </row>
    <row r="596309" spans="429:429">
      <c r="PM596309" s="782" t="s">
        <v>501</v>
      </c>
    </row>
    <row r="596310" spans="429:429">
      <c r="PM596310" s="782" t="s">
        <v>501</v>
      </c>
    </row>
    <row r="596311" spans="429:429">
      <c r="PM596311" s="782" t="s">
        <v>501</v>
      </c>
    </row>
    <row r="596312" spans="429:429">
      <c r="PM596312" s="782" t="s">
        <v>501</v>
      </c>
    </row>
    <row r="596313" spans="429:429">
      <c r="PM596313" s="782" t="s">
        <v>501</v>
      </c>
    </row>
    <row r="596314" spans="429:429">
      <c r="PM596314" s="782" t="s">
        <v>501</v>
      </c>
    </row>
    <row r="596315" spans="429:429">
      <c r="PM596315" s="782" t="s">
        <v>501</v>
      </c>
    </row>
    <row r="596316" spans="429:429">
      <c r="PM596316" s="782" t="s">
        <v>501</v>
      </c>
    </row>
    <row r="596317" spans="429:429">
      <c r="PM596317" s="782" t="s">
        <v>501</v>
      </c>
    </row>
    <row r="596318" spans="429:429">
      <c r="PM596318" s="782" t="s">
        <v>501</v>
      </c>
    </row>
    <row r="596319" spans="429:429">
      <c r="PM596319" s="782" t="s">
        <v>501</v>
      </c>
    </row>
    <row r="596320" spans="429:429">
      <c r="PM596320" s="782" t="s">
        <v>501</v>
      </c>
    </row>
    <row r="596321" spans="429:429">
      <c r="PM596321" s="782" t="s">
        <v>501</v>
      </c>
    </row>
    <row r="596322" spans="429:429">
      <c r="PM596322" s="782" t="s">
        <v>501</v>
      </c>
    </row>
    <row r="596323" spans="429:429">
      <c r="PM596323" s="782" t="s">
        <v>501</v>
      </c>
    </row>
    <row r="596324" spans="429:429">
      <c r="PM596324" s="782" t="s">
        <v>501</v>
      </c>
    </row>
    <row r="596325" spans="429:429">
      <c r="PM596325" s="782" t="s">
        <v>501</v>
      </c>
    </row>
    <row r="596326" spans="429:429">
      <c r="PM596326" s="782" t="s">
        <v>501</v>
      </c>
    </row>
    <row r="596327" spans="429:429">
      <c r="PM596327" s="782" t="s">
        <v>501</v>
      </c>
    </row>
    <row r="596328" spans="429:429">
      <c r="PM596328" s="782" t="s">
        <v>501</v>
      </c>
    </row>
    <row r="596329" spans="429:429">
      <c r="PM596329" s="782" t="s">
        <v>501</v>
      </c>
    </row>
    <row r="596330" spans="429:429">
      <c r="PM596330" s="782" t="s">
        <v>501</v>
      </c>
    </row>
    <row r="596331" spans="429:429">
      <c r="PM596331" s="782" t="s">
        <v>501</v>
      </c>
    </row>
    <row r="596332" spans="429:429">
      <c r="PM596332" s="782" t="s">
        <v>501</v>
      </c>
    </row>
    <row r="596333" spans="429:429">
      <c r="PM596333" s="782" t="s">
        <v>501</v>
      </c>
    </row>
    <row r="596334" spans="429:429">
      <c r="PM596334" s="782" t="s">
        <v>501</v>
      </c>
    </row>
    <row r="596335" spans="429:429">
      <c r="PM596335" s="782" t="s">
        <v>501</v>
      </c>
    </row>
    <row r="596336" spans="429:429">
      <c r="PM596336" s="782" t="s">
        <v>501</v>
      </c>
    </row>
    <row r="596337" spans="429:429">
      <c r="PM596337" s="782" t="s">
        <v>501</v>
      </c>
    </row>
    <row r="596338" spans="429:429">
      <c r="PM596338" s="782" t="s">
        <v>501</v>
      </c>
    </row>
    <row r="596339" spans="429:429">
      <c r="PM596339" s="782" t="s">
        <v>501</v>
      </c>
    </row>
    <row r="596340" spans="429:429">
      <c r="PM596340" s="782" t="s">
        <v>501</v>
      </c>
    </row>
    <row r="596341" spans="429:429">
      <c r="PM596341" s="782" t="s">
        <v>501</v>
      </c>
    </row>
    <row r="596342" spans="429:429">
      <c r="PM596342" s="782" t="s">
        <v>501</v>
      </c>
    </row>
    <row r="596343" spans="429:429">
      <c r="PM596343" s="782" t="s">
        <v>501</v>
      </c>
    </row>
    <row r="596344" spans="429:429">
      <c r="PM596344" s="782" t="s">
        <v>501</v>
      </c>
    </row>
    <row r="596345" spans="429:429">
      <c r="PM596345" s="782" t="s">
        <v>501</v>
      </c>
    </row>
    <row r="596346" spans="429:429">
      <c r="PM596346" s="782" t="s">
        <v>501</v>
      </c>
    </row>
    <row r="596347" spans="429:429">
      <c r="PM596347" s="782" t="s">
        <v>501</v>
      </c>
    </row>
    <row r="596348" spans="429:429">
      <c r="PM596348" s="782" t="s">
        <v>501</v>
      </c>
    </row>
    <row r="596349" spans="429:429">
      <c r="PM596349" s="782" t="s">
        <v>501</v>
      </c>
    </row>
    <row r="596350" spans="429:429">
      <c r="PM596350" s="782" t="s">
        <v>501</v>
      </c>
    </row>
    <row r="596351" spans="429:429">
      <c r="PM596351" s="782" t="s">
        <v>501</v>
      </c>
    </row>
    <row r="596352" spans="429:429">
      <c r="PM596352" s="782" t="s">
        <v>501</v>
      </c>
    </row>
    <row r="596353" spans="429:429">
      <c r="PM596353" s="782" t="s">
        <v>501</v>
      </c>
    </row>
    <row r="596354" spans="429:429">
      <c r="PM596354" s="782" t="s">
        <v>501</v>
      </c>
    </row>
    <row r="596355" spans="429:429">
      <c r="PM596355" s="782" t="s">
        <v>501</v>
      </c>
    </row>
    <row r="596356" spans="429:429">
      <c r="PM596356" s="782" t="s">
        <v>501</v>
      </c>
    </row>
    <row r="596357" spans="429:429">
      <c r="PM596357" s="782" t="s">
        <v>501</v>
      </c>
    </row>
    <row r="596358" spans="429:429">
      <c r="PM596358" s="782" t="s">
        <v>501</v>
      </c>
    </row>
    <row r="596359" spans="429:429">
      <c r="PM596359" s="782" t="s">
        <v>501</v>
      </c>
    </row>
    <row r="596360" spans="429:429">
      <c r="PM596360" s="782" t="s">
        <v>501</v>
      </c>
    </row>
    <row r="596361" spans="429:429">
      <c r="PM596361" s="782" t="s">
        <v>501</v>
      </c>
    </row>
    <row r="596362" spans="429:429">
      <c r="PM596362" s="782" t="s">
        <v>501</v>
      </c>
    </row>
    <row r="596363" spans="429:429">
      <c r="PM596363" s="782" t="s">
        <v>501</v>
      </c>
    </row>
    <row r="596364" spans="429:429">
      <c r="PM596364" s="782" t="s">
        <v>501</v>
      </c>
    </row>
    <row r="596365" spans="429:429">
      <c r="PM596365" s="782" t="s">
        <v>501</v>
      </c>
    </row>
    <row r="596366" spans="429:429">
      <c r="PM596366" s="782" t="s">
        <v>501</v>
      </c>
    </row>
    <row r="596367" spans="429:429">
      <c r="PM596367" s="782" t="s">
        <v>501</v>
      </c>
    </row>
    <row r="596368" spans="429:429">
      <c r="PM596368" s="782" t="s">
        <v>501</v>
      </c>
    </row>
    <row r="596369" spans="429:429">
      <c r="PM596369" s="782" t="s">
        <v>501</v>
      </c>
    </row>
    <row r="596370" spans="429:429">
      <c r="PM596370" s="782" t="s">
        <v>501</v>
      </c>
    </row>
    <row r="596371" spans="429:429">
      <c r="PM596371" s="782" t="s">
        <v>501</v>
      </c>
    </row>
    <row r="596372" spans="429:429">
      <c r="PM596372" s="782" t="s">
        <v>501</v>
      </c>
    </row>
    <row r="596373" spans="429:429">
      <c r="PM596373" s="782" t="s">
        <v>501</v>
      </c>
    </row>
    <row r="596374" spans="429:429">
      <c r="PM596374" s="782" t="s">
        <v>501</v>
      </c>
    </row>
    <row r="596375" spans="429:429">
      <c r="PM596375" s="782" t="s">
        <v>501</v>
      </c>
    </row>
    <row r="596376" spans="429:429">
      <c r="PM596376" s="782" t="s">
        <v>501</v>
      </c>
    </row>
    <row r="596377" spans="429:429">
      <c r="PM596377" s="782" t="s">
        <v>501</v>
      </c>
    </row>
    <row r="596378" spans="429:429">
      <c r="PM596378" s="782" t="s">
        <v>501</v>
      </c>
    </row>
    <row r="596379" spans="429:429">
      <c r="PM596379" s="782" t="s">
        <v>501</v>
      </c>
    </row>
    <row r="596380" spans="429:429">
      <c r="PM596380" s="782" t="s">
        <v>501</v>
      </c>
    </row>
    <row r="596381" spans="429:429">
      <c r="PM596381" s="782" t="s">
        <v>501</v>
      </c>
    </row>
    <row r="596382" spans="429:429">
      <c r="PM596382" s="782" t="s">
        <v>501</v>
      </c>
    </row>
    <row r="596383" spans="429:429">
      <c r="PM596383" s="782" t="s">
        <v>501</v>
      </c>
    </row>
    <row r="596384" spans="429:429">
      <c r="PM596384" s="782" t="s">
        <v>501</v>
      </c>
    </row>
    <row r="596385" spans="429:429">
      <c r="PM596385" s="782" t="s">
        <v>501</v>
      </c>
    </row>
    <row r="596386" spans="429:429">
      <c r="PM596386" s="782" t="s">
        <v>501</v>
      </c>
    </row>
    <row r="596387" spans="429:429">
      <c r="PM596387" s="782" t="s">
        <v>501</v>
      </c>
    </row>
    <row r="596388" spans="429:429">
      <c r="PM596388" s="782" t="s">
        <v>501</v>
      </c>
    </row>
    <row r="596389" spans="429:429">
      <c r="PM596389" s="782" t="s">
        <v>501</v>
      </c>
    </row>
    <row r="596390" spans="429:429">
      <c r="PM596390" s="782" t="s">
        <v>501</v>
      </c>
    </row>
    <row r="596391" spans="429:429">
      <c r="PM596391" s="782" t="s">
        <v>501</v>
      </c>
    </row>
    <row r="596392" spans="429:429">
      <c r="PM596392" s="782" t="s">
        <v>501</v>
      </c>
    </row>
    <row r="596393" spans="429:429">
      <c r="PM596393" s="782" t="s">
        <v>501</v>
      </c>
    </row>
    <row r="596394" spans="429:429">
      <c r="PM596394" s="782" t="s">
        <v>501</v>
      </c>
    </row>
    <row r="596395" spans="429:429">
      <c r="PM596395" s="782" t="s">
        <v>501</v>
      </c>
    </row>
    <row r="596396" spans="429:429">
      <c r="PM596396" s="782" t="s">
        <v>501</v>
      </c>
    </row>
    <row r="596397" spans="429:429">
      <c r="PM596397" s="782" t="s">
        <v>501</v>
      </c>
    </row>
    <row r="596398" spans="429:429">
      <c r="PM596398" s="782" t="s">
        <v>501</v>
      </c>
    </row>
    <row r="596399" spans="429:429">
      <c r="PM596399" s="782" t="s">
        <v>501</v>
      </c>
    </row>
    <row r="596400" spans="429:429">
      <c r="PM596400" s="782" t="s">
        <v>501</v>
      </c>
    </row>
    <row r="596401" spans="429:429">
      <c r="PM596401" s="782" t="s">
        <v>501</v>
      </c>
    </row>
    <row r="596402" spans="429:429">
      <c r="PM596402" s="782" t="s">
        <v>501</v>
      </c>
    </row>
    <row r="596403" spans="429:429">
      <c r="PM596403" s="782" t="s">
        <v>501</v>
      </c>
    </row>
    <row r="596404" spans="429:429">
      <c r="PM596404" s="782" t="s">
        <v>501</v>
      </c>
    </row>
    <row r="596405" spans="429:429">
      <c r="PM596405" s="782" t="s">
        <v>501</v>
      </c>
    </row>
    <row r="596406" spans="429:429">
      <c r="PM596406" s="782" t="s">
        <v>501</v>
      </c>
    </row>
    <row r="596407" spans="429:429">
      <c r="PM596407" s="782" t="s">
        <v>501</v>
      </c>
    </row>
    <row r="596408" spans="429:429">
      <c r="PM596408" s="782" t="s">
        <v>501</v>
      </c>
    </row>
    <row r="596409" spans="429:429">
      <c r="PM596409" s="782" t="s">
        <v>501</v>
      </c>
    </row>
    <row r="596410" spans="429:429">
      <c r="PM596410" s="782" t="s">
        <v>501</v>
      </c>
    </row>
    <row r="596411" spans="429:429">
      <c r="PM596411" s="782" t="s">
        <v>501</v>
      </c>
    </row>
    <row r="596412" spans="429:429">
      <c r="PM596412" s="782" t="s">
        <v>501</v>
      </c>
    </row>
    <row r="596413" spans="429:429">
      <c r="PM596413" s="782" t="s">
        <v>501</v>
      </c>
    </row>
    <row r="596414" spans="429:429">
      <c r="PM596414" s="782" t="s">
        <v>501</v>
      </c>
    </row>
    <row r="596415" spans="429:429">
      <c r="PM596415" s="782" t="s">
        <v>501</v>
      </c>
    </row>
    <row r="596416" spans="429:429">
      <c r="PM596416" s="782" t="s">
        <v>501</v>
      </c>
    </row>
    <row r="596417" spans="429:429">
      <c r="PM596417" s="782" t="s">
        <v>501</v>
      </c>
    </row>
    <row r="596418" spans="429:429">
      <c r="PM596418" s="782" t="s">
        <v>501</v>
      </c>
    </row>
    <row r="596419" spans="429:429">
      <c r="PM596419" s="782" t="s">
        <v>501</v>
      </c>
    </row>
    <row r="596420" spans="429:429">
      <c r="PM596420" s="782" t="s">
        <v>501</v>
      </c>
    </row>
    <row r="596421" spans="429:429">
      <c r="PM596421" s="782" t="s">
        <v>501</v>
      </c>
    </row>
    <row r="596422" spans="429:429">
      <c r="PM596422" s="782" t="s">
        <v>501</v>
      </c>
    </row>
    <row r="596423" spans="429:429">
      <c r="PM596423" s="782" t="s">
        <v>501</v>
      </c>
    </row>
    <row r="596424" spans="429:429">
      <c r="PM596424" s="782" t="s">
        <v>501</v>
      </c>
    </row>
    <row r="596425" spans="429:429">
      <c r="PM596425" s="782" t="s">
        <v>501</v>
      </c>
    </row>
    <row r="596426" spans="429:429">
      <c r="PM596426" s="782" t="s">
        <v>501</v>
      </c>
    </row>
    <row r="596427" spans="429:429">
      <c r="PM596427" s="782" t="s">
        <v>501</v>
      </c>
    </row>
    <row r="596428" spans="429:429">
      <c r="PM596428" s="782" t="s">
        <v>501</v>
      </c>
    </row>
    <row r="596429" spans="429:429">
      <c r="PM596429" s="782" t="s">
        <v>501</v>
      </c>
    </row>
    <row r="596430" spans="429:429">
      <c r="PM596430" s="782" t="s">
        <v>501</v>
      </c>
    </row>
    <row r="596431" spans="429:429">
      <c r="PM596431" s="782" t="s">
        <v>501</v>
      </c>
    </row>
    <row r="596432" spans="429:429">
      <c r="PM596432" s="782" t="s">
        <v>501</v>
      </c>
    </row>
    <row r="596433" spans="429:429">
      <c r="PM596433" s="782" t="s">
        <v>501</v>
      </c>
    </row>
    <row r="596434" spans="429:429">
      <c r="PM596434" s="782" t="s">
        <v>501</v>
      </c>
    </row>
    <row r="596435" spans="429:429">
      <c r="PM596435" s="782" t="s">
        <v>501</v>
      </c>
    </row>
    <row r="596436" spans="429:429">
      <c r="PM596436" s="782" t="s">
        <v>501</v>
      </c>
    </row>
    <row r="596437" spans="429:429">
      <c r="PM596437" s="782" t="s">
        <v>501</v>
      </c>
    </row>
    <row r="596438" spans="429:429">
      <c r="PM596438" s="782" t="s">
        <v>501</v>
      </c>
    </row>
    <row r="596439" spans="429:429">
      <c r="PM596439" s="782" t="s">
        <v>501</v>
      </c>
    </row>
    <row r="596440" spans="429:429">
      <c r="PM596440" s="782" t="s">
        <v>501</v>
      </c>
    </row>
    <row r="596441" spans="429:429">
      <c r="PM596441" s="782" t="s">
        <v>501</v>
      </c>
    </row>
    <row r="596442" spans="429:429">
      <c r="PM596442" s="782" t="s">
        <v>501</v>
      </c>
    </row>
    <row r="596443" spans="429:429">
      <c r="PM596443" s="782" t="s">
        <v>501</v>
      </c>
    </row>
    <row r="596444" spans="429:429">
      <c r="PM596444" s="782" t="s">
        <v>501</v>
      </c>
    </row>
    <row r="596445" spans="429:429">
      <c r="PM596445" s="782" t="s">
        <v>501</v>
      </c>
    </row>
    <row r="596446" spans="429:429">
      <c r="PM596446" s="782" t="s">
        <v>501</v>
      </c>
    </row>
    <row r="596447" spans="429:429">
      <c r="PM596447" s="782" t="s">
        <v>501</v>
      </c>
    </row>
    <row r="596448" spans="429:429">
      <c r="PM596448" s="782" t="s">
        <v>501</v>
      </c>
    </row>
    <row r="596449" spans="429:429">
      <c r="PM596449" s="782" t="s">
        <v>501</v>
      </c>
    </row>
    <row r="596450" spans="429:429">
      <c r="PM596450" s="782" t="s">
        <v>501</v>
      </c>
    </row>
    <row r="596451" spans="429:429">
      <c r="PM596451" s="782" t="s">
        <v>501</v>
      </c>
    </row>
    <row r="596452" spans="429:429">
      <c r="PM596452" s="782" t="s">
        <v>501</v>
      </c>
    </row>
    <row r="596453" spans="429:429">
      <c r="PM596453" s="782" t="s">
        <v>501</v>
      </c>
    </row>
    <row r="596454" spans="429:429">
      <c r="PM596454" s="782" t="s">
        <v>501</v>
      </c>
    </row>
    <row r="596455" spans="429:429">
      <c r="PM596455" s="782" t="s">
        <v>501</v>
      </c>
    </row>
    <row r="596456" spans="429:429">
      <c r="PM596456" s="782" t="s">
        <v>501</v>
      </c>
    </row>
    <row r="596457" spans="429:429">
      <c r="PM596457" s="782" t="s">
        <v>501</v>
      </c>
    </row>
    <row r="596458" spans="429:429">
      <c r="PM596458" s="782" t="s">
        <v>501</v>
      </c>
    </row>
    <row r="596459" spans="429:429">
      <c r="PM596459" s="782" t="s">
        <v>501</v>
      </c>
    </row>
    <row r="596460" spans="429:429">
      <c r="PM596460" s="782" t="s">
        <v>501</v>
      </c>
    </row>
    <row r="596461" spans="429:429">
      <c r="PM596461" s="782" t="s">
        <v>501</v>
      </c>
    </row>
    <row r="596462" spans="429:429">
      <c r="PM596462" s="782" t="s">
        <v>501</v>
      </c>
    </row>
    <row r="596463" spans="429:429">
      <c r="PM596463" s="782" t="s">
        <v>501</v>
      </c>
    </row>
    <row r="596464" spans="429:429">
      <c r="PM596464" s="782" t="s">
        <v>501</v>
      </c>
    </row>
    <row r="596465" spans="429:429">
      <c r="PM596465" s="782" t="s">
        <v>501</v>
      </c>
    </row>
    <row r="596466" spans="429:429">
      <c r="PM596466" s="782" t="s">
        <v>501</v>
      </c>
    </row>
    <row r="596467" spans="429:429">
      <c r="PM596467" s="782" t="s">
        <v>501</v>
      </c>
    </row>
    <row r="596468" spans="429:429">
      <c r="PM596468" s="782" t="s">
        <v>501</v>
      </c>
    </row>
    <row r="596469" spans="429:429">
      <c r="PM596469" s="782" t="s">
        <v>501</v>
      </c>
    </row>
    <row r="596470" spans="429:429">
      <c r="PM596470" s="782" t="s">
        <v>501</v>
      </c>
    </row>
    <row r="596471" spans="429:429">
      <c r="PM596471" s="782" t="s">
        <v>501</v>
      </c>
    </row>
    <row r="596472" spans="429:429">
      <c r="PM596472" s="782" t="s">
        <v>501</v>
      </c>
    </row>
    <row r="596473" spans="429:429">
      <c r="PM596473" s="782" t="s">
        <v>501</v>
      </c>
    </row>
    <row r="596474" spans="429:429">
      <c r="PM596474" s="782" t="s">
        <v>501</v>
      </c>
    </row>
    <row r="596475" spans="429:429">
      <c r="PM596475" s="782" t="s">
        <v>501</v>
      </c>
    </row>
    <row r="596476" spans="429:429">
      <c r="PM596476" s="782" t="s">
        <v>501</v>
      </c>
    </row>
    <row r="596477" spans="429:429">
      <c r="PM596477" s="782" t="s">
        <v>501</v>
      </c>
    </row>
    <row r="596478" spans="429:429">
      <c r="PM596478" s="782" t="s">
        <v>501</v>
      </c>
    </row>
    <row r="596479" spans="429:429">
      <c r="PM596479" s="782" t="s">
        <v>501</v>
      </c>
    </row>
    <row r="596480" spans="429:429">
      <c r="PM596480" s="782" t="s">
        <v>501</v>
      </c>
    </row>
    <row r="596481" spans="429:429">
      <c r="PM596481" s="782" t="s">
        <v>501</v>
      </c>
    </row>
    <row r="596482" spans="429:429">
      <c r="PM596482" s="782" t="s">
        <v>501</v>
      </c>
    </row>
    <row r="596483" spans="429:429">
      <c r="PM596483" s="782" t="s">
        <v>501</v>
      </c>
    </row>
    <row r="596484" spans="429:429">
      <c r="PM596484" s="782" t="s">
        <v>501</v>
      </c>
    </row>
    <row r="596485" spans="429:429">
      <c r="PM596485" s="782" t="s">
        <v>501</v>
      </c>
    </row>
    <row r="596486" spans="429:429">
      <c r="PM596486" s="782" t="s">
        <v>501</v>
      </c>
    </row>
    <row r="596487" spans="429:429">
      <c r="PM596487" s="782" t="s">
        <v>501</v>
      </c>
    </row>
    <row r="596488" spans="429:429">
      <c r="PM596488" s="782" t="s">
        <v>501</v>
      </c>
    </row>
    <row r="596489" spans="429:429">
      <c r="PM596489" s="782" t="s">
        <v>501</v>
      </c>
    </row>
    <row r="596490" spans="429:429">
      <c r="PM596490" s="782" t="s">
        <v>501</v>
      </c>
    </row>
    <row r="596491" spans="429:429">
      <c r="PM596491" s="782" t="s">
        <v>501</v>
      </c>
    </row>
    <row r="596492" spans="429:429">
      <c r="PM596492" s="782" t="s">
        <v>501</v>
      </c>
    </row>
    <row r="596493" spans="429:429">
      <c r="PM596493" s="782" t="s">
        <v>501</v>
      </c>
    </row>
    <row r="596494" spans="429:429">
      <c r="PM596494" s="782" t="s">
        <v>501</v>
      </c>
    </row>
    <row r="596495" spans="429:429">
      <c r="PM596495" s="782" t="s">
        <v>501</v>
      </c>
    </row>
    <row r="596496" spans="429:429">
      <c r="PM596496" s="782" t="s">
        <v>501</v>
      </c>
    </row>
    <row r="596497" spans="429:429">
      <c r="PM596497" s="782" t="s">
        <v>501</v>
      </c>
    </row>
    <row r="596498" spans="429:429">
      <c r="PM596498" s="782" t="s">
        <v>501</v>
      </c>
    </row>
    <row r="596499" spans="429:429">
      <c r="PM596499" s="782" t="s">
        <v>501</v>
      </c>
    </row>
    <row r="596500" spans="429:429">
      <c r="PM596500" s="782" t="s">
        <v>501</v>
      </c>
    </row>
    <row r="596501" spans="429:429">
      <c r="PM596501" s="782" t="s">
        <v>501</v>
      </c>
    </row>
    <row r="596502" spans="429:429">
      <c r="PM596502" s="782" t="s">
        <v>501</v>
      </c>
    </row>
    <row r="596503" spans="429:429">
      <c r="PM596503" s="782" t="s">
        <v>501</v>
      </c>
    </row>
    <row r="596504" spans="429:429">
      <c r="PM596504" s="782" t="s">
        <v>501</v>
      </c>
    </row>
    <row r="596505" spans="429:429">
      <c r="PM596505" s="782" t="s">
        <v>501</v>
      </c>
    </row>
    <row r="596506" spans="429:429">
      <c r="PM596506" s="782" t="s">
        <v>501</v>
      </c>
    </row>
    <row r="596507" spans="429:429">
      <c r="PM596507" s="782" t="s">
        <v>501</v>
      </c>
    </row>
    <row r="596508" spans="429:429">
      <c r="PM596508" s="782" t="s">
        <v>501</v>
      </c>
    </row>
    <row r="596509" spans="429:429">
      <c r="PM596509" s="782" t="s">
        <v>501</v>
      </c>
    </row>
    <row r="596510" spans="429:429">
      <c r="PM596510" s="782" t="s">
        <v>501</v>
      </c>
    </row>
    <row r="596511" spans="429:429">
      <c r="PM596511" s="782" t="s">
        <v>501</v>
      </c>
    </row>
    <row r="596512" spans="429:429">
      <c r="PM596512" s="782" t="s">
        <v>501</v>
      </c>
    </row>
    <row r="596513" spans="429:429">
      <c r="PM596513" s="782" t="s">
        <v>501</v>
      </c>
    </row>
    <row r="596514" spans="429:429">
      <c r="PM596514" s="782" t="s">
        <v>501</v>
      </c>
    </row>
    <row r="596515" spans="429:429">
      <c r="PM596515" s="782" t="s">
        <v>501</v>
      </c>
    </row>
    <row r="596516" spans="429:429">
      <c r="PM596516" s="782" t="s">
        <v>501</v>
      </c>
    </row>
    <row r="596517" spans="429:429">
      <c r="PM596517" s="782" t="s">
        <v>501</v>
      </c>
    </row>
    <row r="596518" spans="429:429">
      <c r="PM596518" s="782" t="s">
        <v>501</v>
      </c>
    </row>
    <row r="596519" spans="429:429">
      <c r="PM596519" s="782" t="s">
        <v>501</v>
      </c>
    </row>
    <row r="596520" spans="429:429">
      <c r="PM596520" s="782" t="s">
        <v>501</v>
      </c>
    </row>
    <row r="596521" spans="429:429">
      <c r="PM596521" s="782" t="s">
        <v>501</v>
      </c>
    </row>
    <row r="596522" spans="429:429">
      <c r="PM596522" s="782" t="s">
        <v>501</v>
      </c>
    </row>
    <row r="596523" spans="429:429">
      <c r="PM596523" s="782" t="s">
        <v>501</v>
      </c>
    </row>
    <row r="596524" spans="429:429">
      <c r="PM596524" s="782" t="s">
        <v>501</v>
      </c>
    </row>
    <row r="596525" spans="429:429">
      <c r="PM596525" s="782" t="s">
        <v>501</v>
      </c>
    </row>
    <row r="596526" spans="429:429">
      <c r="PM596526" s="782" t="s">
        <v>501</v>
      </c>
    </row>
    <row r="596527" spans="429:429">
      <c r="PM596527" s="782" t="s">
        <v>501</v>
      </c>
    </row>
    <row r="596528" spans="429:429">
      <c r="PM596528" s="782" t="s">
        <v>501</v>
      </c>
    </row>
    <row r="596529" spans="429:429">
      <c r="PM596529" s="782" t="s">
        <v>501</v>
      </c>
    </row>
    <row r="596530" spans="429:429">
      <c r="PM596530" s="782" t="s">
        <v>501</v>
      </c>
    </row>
    <row r="596531" spans="429:429">
      <c r="PM596531" s="782" t="s">
        <v>501</v>
      </c>
    </row>
    <row r="596532" spans="429:429">
      <c r="PM596532" s="782" t="s">
        <v>501</v>
      </c>
    </row>
    <row r="596533" spans="429:429">
      <c r="PM596533" s="782" t="s">
        <v>501</v>
      </c>
    </row>
    <row r="596534" spans="429:429">
      <c r="PM596534" s="782" t="s">
        <v>501</v>
      </c>
    </row>
    <row r="596535" spans="429:429">
      <c r="PM596535" s="782" t="s">
        <v>501</v>
      </c>
    </row>
    <row r="596536" spans="429:429">
      <c r="PM596536" s="782" t="s">
        <v>501</v>
      </c>
    </row>
    <row r="596537" spans="429:429">
      <c r="PM596537" s="782" t="s">
        <v>501</v>
      </c>
    </row>
    <row r="596538" spans="429:429">
      <c r="PM596538" s="782" t="s">
        <v>501</v>
      </c>
    </row>
    <row r="596539" spans="429:429">
      <c r="PM596539" s="782" t="s">
        <v>501</v>
      </c>
    </row>
    <row r="596540" spans="429:429">
      <c r="PM596540" s="782" t="s">
        <v>501</v>
      </c>
    </row>
    <row r="596541" spans="429:429">
      <c r="PM596541" s="782" t="s">
        <v>501</v>
      </c>
    </row>
    <row r="596542" spans="429:429">
      <c r="PM596542" s="782" t="s">
        <v>501</v>
      </c>
    </row>
    <row r="596543" spans="429:429">
      <c r="PM596543" s="782" t="s">
        <v>501</v>
      </c>
    </row>
    <row r="596544" spans="429:429">
      <c r="PM596544" s="782" t="s">
        <v>501</v>
      </c>
    </row>
    <row r="596545" spans="429:429">
      <c r="PM596545" s="782" t="s">
        <v>501</v>
      </c>
    </row>
    <row r="596546" spans="429:429">
      <c r="PM596546" s="782" t="s">
        <v>501</v>
      </c>
    </row>
    <row r="596547" spans="429:429">
      <c r="PM596547" s="782" t="s">
        <v>501</v>
      </c>
    </row>
    <row r="596548" spans="429:429">
      <c r="PM596548" s="782" t="s">
        <v>501</v>
      </c>
    </row>
    <row r="596549" spans="429:429">
      <c r="PM596549" s="782" t="s">
        <v>501</v>
      </c>
    </row>
    <row r="596550" spans="429:429">
      <c r="PM596550" s="782" t="s">
        <v>501</v>
      </c>
    </row>
    <row r="596551" spans="429:429">
      <c r="PM596551" s="782" t="s">
        <v>501</v>
      </c>
    </row>
    <row r="596552" spans="429:429">
      <c r="PM596552" s="782" t="s">
        <v>501</v>
      </c>
    </row>
    <row r="596553" spans="429:429">
      <c r="PM596553" s="782" t="s">
        <v>501</v>
      </c>
    </row>
    <row r="596554" spans="429:429">
      <c r="PM596554" s="782" t="s">
        <v>501</v>
      </c>
    </row>
    <row r="596555" spans="429:429">
      <c r="PM596555" s="782" t="s">
        <v>501</v>
      </c>
    </row>
    <row r="596556" spans="429:429">
      <c r="PM596556" s="782" t="s">
        <v>501</v>
      </c>
    </row>
    <row r="596557" spans="429:429">
      <c r="PM596557" s="782" t="s">
        <v>501</v>
      </c>
    </row>
    <row r="596558" spans="429:429">
      <c r="PM596558" s="782" t="s">
        <v>501</v>
      </c>
    </row>
    <row r="596559" spans="429:429">
      <c r="PM596559" s="782" t="s">
        <v>501</v>
      </c>
    </row>
    <row r="596560" spans="429:429">
      <c r="PM596560" s="782" t="s">
        <v>501</v>
      </c>
    </row>
    <row r="596561" spans="429:429">
      <c r="PM596561" s="782" t="s">
        <v>501</v>
      </c>
    </row>
    <row r="596562" spans="429:429">
      <c r="PM596562" s="782" t="s">
        <v>501</v>
      </c>
    </row>
    <row r="596563" spans="429:429">
      <c r="PM596563" s="782" t="s">
        <v>501</v>
      </c>
    </row>
    <row r="596564" spans="429:429">
      <c r="PM596564" s="782" t="s">
        <v>501</v>
      </c>
    </row>
    <row r="596565" spans="429:429">
      <c r="PM596565" s="782" t="s">
        <v>501</v>
      </c>
    </row>
    <row r="596566" spans="429:429">
      <c r="PM596566" s="782" t="s">
        <v>501</v>
      </c>
    </row>
    <row r="596567" spans="429:429">
      <c r="PM596567" s="782" t="s">
        <v>501</v>
      </c>
    </row>
    <row r="596568" spans="429:429">
      <c r="PM596568" s="782" t="s">
        <v>501</v>
      </c>
    </row>
    <row r="596569" spans="429:429">
      <c r="PM596569" s="782" t="s">
        <v>501</v>
      </c>
    </row>
    <row r="596570" spans="429:429">
      <c r="PM596570" s="782" t="s">
        <v>501</v>
      </c>
    </row>
    <row r="596571" spans="429:429">
      <c r="PM596571" s="782" t="s">
        <v>501</v>
      </c>
    </row>
    <row r="596572" spans="429:429">
      <c r="PM596572" s="782" t="s">
        <v>501</v>
      </c>
    </row>
    <row r="596573" spans="429:429">
      <c r="PM596573" s="782" t="s">
        <v>501</v>
      </c>
    </row>
    <row r="596574" spans="429:429">
      <c r="PM596574" s="782" t="s">
        <v>501</v>
      </c>
    </row>
    <row r="596575" spans="429:429">
      <c r="PM596575" s="782" t="s">
        <v>501</v>
      </c>
    </row>
    <row r="596576" spans="429:429">
      <c r="PM596576" s="782" t="s">
        <v>501</v>
      </c>
    </row>
    <row r="596577" spans="429:429">
      <c r="PM596577" s="782" t="s">
        <v>501</v>
      </c>
    </row>
    <row r="596578" spans="429:429">
      <c r="PM596578" s="782" t="s">
        <v>501</v>
      </c>
    </row>
    <row r="596579" spans="429:429">
      <c r="PM596579" s="782" t="s">
        <v>501</v>
      </c>
    </row>
    <row r="596580" spans="429:429">
      <c r="PM596580" s="782" t="s">
        <v>501</v>
      </c>
    </row>
    <row r="596581" spans="429:429">
      <c r="PM596581" s="782" t="s">
        <v>501</v>
      </c>
    </row>
    <row r="596582" spans="429:429">
      <c r="PM596582" s="782" t="s">
        <v>501</v>
      </c>
    </row>
    <row r="596583" spans="429:429">
      <c r="PM596583" s="782" t="s">
        <v>501</v>
      </c>
    </row>
    <row r="596584" spans="429:429">
      <c r="PM596584" s="782" t="s">
        <v>501</v>
      </c>
    </row>
    <row r="596585" spans="429:429">
      <c r="PM596585" s="782" t="s">
        <v>501</v>
      </c>
    </row>
    <row r="596586" spans="429:429">
      <c r="PM596586" s="782" t="s">
        <v>501</v>
      </c>
    </row>
    <row r="596587" spans="429:429">
      <c r="PM596587" s="782" t="s">
        <v>501</v>
      </c>
    </row>
    <row r="596588" spans="429:429">
      <c r="PM596588" s="782" t="s">
        <v>501</v>
      </c>
    </row>
    <row r="596589" spans="429:429">
      <c r="PM596589" s="782" t="s">
        <v>501</v>
      </c>
    </row>
    <row r="596590" spans="429:429">
      <c r="PM596590" s="782" t="s">
        <v>501</v>
      </c>
    </row>
    <row r="596591" spans="429:429">
      <c r="PM596591" s="782" t="s">
        <v>501</v>
      </c>
    </row>
    <row r="596592" spans="429:429">
      <c r="PM596592" s="782" t="s">
        <v>501</v>
      </c>
    </row>
    <row r="596593" spans="429:429">
      <c r="PM596593" s="782" t="s">
        <v>501</v>
      </c>
    </row>
    <row r="596594" spans="429:429">
      <c r="PM596594" s="782" t="s">
        <v>501</v>
      </c>
    </row>
    <row r="596595" spans="429:429">
      <c r="PM596595" s="782" t="s">
        <v>501</v>
      </c>
    </row>
    <row r="596596" spans="429:429">
      <c r="PM596596" s="782" t="s">
        <v>501</v>
      </c>
    </row>
    <row r="596597" spans="429:429">
      <c r="PM596597" s="782" t="s">
        <v>501</v>
      </c>
    </row>
    <row r="596598" spans="429:429">
      <c r="PM596598" s="782" t="s">
        <v>501</v>
      </c>
    </row>
    <row r="596599" spans="429:429">
      <c r="PM596599" s="782" t="s">
        <v>501</v>
      </c>
    </row>
    <row r="596600" spans="429:429">
      <c r="PM596600" s="782" t="s">
        <v>501</v>
      </c>
    </row>
    <row r="596601" spans="429:429">
      <c r="PM596601" s="782" t="s">
        <v>501</v>
      </c>
    </row>
    <row r="596602" spans="429:429">
      <c r="PM596602" s="782" t="s">
        <v>501</v>
      </c>
    </row>
    <row r="596603" spans="429:429">
      <c r="PM596603" s="782" t="s">
        <v>501</v>
      </c>
    </row>
    <row r="596604" spans="429:429">
      <c r="PM596604" s="782" t="s">
        <v>501</v>
      </c>
    </row>
    <row r="596605" spans="429:429">
      <c r="PM596605" s="782" t="s">
        <v>501</v>
      </c>
    </row>
    <row r="596606" spans="429:429">
      <c r="PM596606" s="782" t="s">
        <v>501</v>
      </c>
    </row>
    <row r="596607" spans="429:429">
      <c r="PM596607" s="782" t="s">
        <v>501</v>
      </c>
    </row>
    <row r="596608" spans="429:429">
      <c r="PM596608" s="782" t="s">
        <v>501</v>
      </c>
    </row>
    <row r="596609" spans="429:429">
      <c r="PM596609" s="782" t="s">
        <v>501</v>
      </c>
    </row>
    <row r="596610" spans="429:429">
      <c r="PM596610" s="782" t="s">
        <v>501</v>
      </c>
    </row>
    <row r="596611" spans="429:429">
      <c r="PM596611" s="782" t="s">
        <v>501</v>
      </c>
    </row>
    <row r="596612" spans="429:429">
      <c r="PM596612" s="782" t="s">
        <v>501</v>
      </c>
    </row>
    <row r="596613" spans="429:429">
      <c r="PM596613" s="782" t="s">
        <v>501</v>
      </c>
    </row>
    <row r="596614" spans="429:429">
      <c r="PM596614" s="782" t="s">
        <v>501</v>
      </c>
    </row>
    <row r="596615" spans="429:429">
      <c r="PM596615" s="782" t="s">
        <v>501</v>
      </c>
    </row>
    <row r="596616" spans="429:429">
      <c r="PM596616" s="782" t="s">
        <v>501</v>
      </c>
    </row>
    <row r="596617" spans="429:429">
      <c r="PM596617" s="782" t="s">
        <v>501</v>
      </c>
    </row>
    <row r="596618" spans="429:429">
      <c r="PM596618" s="782" t="s">
        <v>501</v>
      </c>
    </row>
    <row r="596619" spans="429:429">
      <c r="PM596619" s="782" t="s">
        <v>501</v>
      </c>
    </row>
    <row r="596620" spans="429:429">
      <c r="PM596620" s="782" t="s">
        <v>501</v>
      </c>
    </row>
    <row r="596621" spans="429:429">
      <c r="PM596621" s="782" t="s">
        <v>501</v>
      </c>
    </row>
    <row r="596622" spans="429:429">
      <c r="PM596622" s="782" t="s">
        <v>501</v>
      </c>
    </row>
    <row r="596623" spans="429:429">
      <c r="PM596623" s="782" t="s">
        <v>501</v>
      </c>
    </row>
    <row r="596624" spans="429:429">
      <c r="PM596624" s="782" t="s">
        <v>501</v>
      </c>
    </row>
    <row r="596625" spans="429:429">
      <c r="PM596625" s="782" t="s">
        <v>501</v>
      </c>
    </row>
    <row r="596626" spans="429:429">
      <c r="PM596626" s="782" t="s">
        <v>501</v>
      </c>
    </row>
    <row r="596627" spans="429:429">
      <c r="PM596627" s="782" t="s">
        <v>501</v>
      </c>
    </row>
    <row r="596628" spans="429:429">
      <c r="PM596628" s="782" t="s">
        <v>501</v>
      </c>
    </row>
    <row r="596629" spans="429:429">
      <c r="PM596629" s="782" t="s">
        <v>501</v>
      </c>
    </row>
    <row r="596630" spans="429:429">
      <c r="PM596630" s="782" t="s">
        <v>501</v>
      </c>
    </row>
    <row r="596631" spans="429:429">
      <c r="PM596631" s="782" t="s">
        <v>501</v>
      </c>
    </row>
    <row r="596632" spans="429:429">
      <c r="PM596632" s="782" t="s">
        <v>501</v>
      </c>
    </row>
    <row r="596633" spans="429:429">
      <c r="PM596633" s="782" t="s">
        <v>501</v>
      </c>
    </row>
    <row r="596634" spans="429:429">
      <c r="PM596634" s="782" t="s">
        <v>501</v>
      </c>
    </row>
    <row r="596635" spans="429:429">
      <c r="PM596635" s="782" t="s">
        <v>501</v>
      </c>
    </row>
    <row r="596636" spans="429:429">
      <c r="PM596636" s="782" t="s">
        <v>501</v>
      </c>
    </row>
    <row r="596637" spans="429:429">
      <c r="PM596637" s="782" t="s">
        <v>501</v>
      </c>
    </row>
    <row r="596638" spans="429:429">
      <c r="PM596638" s="782" t="s">
        <v>501</v>
      </c>
    </row>
    <row r="596639" spans="429:429">
      <c r="PM596639" s="782" t="s">
        <v>501</v>
      </c>
    </row>
    <row r="596640" spans="429:429">
      <c r="PM596640" s="782" t="s">
        <v>501</v>
      </c>
    </row>
    <row r="596641" spans="429:429">
      <c r="PM596641" s="782" t="s">
        <v>501</v>
      </c>
    </row>
    <row r="596642" spans="429:429">
      <c r="PM596642" s="782" t="s">
        <v>501</v>
      </c>
    </row>
    <row r="596643" spans="429:429">
      <c r="PM596643" s="782" t="s">
        <v>501</v>
      </c>
    </row>
    <row r="596644" spans="429:429">
      <c r="PM596644" s="782" t="s">
        <v>501</v>
      </c>
    </row>
    <row r="596645" spans="429:429">
      <c r="PM596645" s="782" t="s">
        <v>501</v>
      </c>
    </row>
    <row r="596646" spans="429:429">
      <c r="PM596646" s="782" t="s">
        <v>501</v>
      </c>
    </row>
    <row r="596647" spans="429:429">
      <c r="PM596647" s="782" t="s">
        <v>501</v>
      </c>
    </row>
    <row r="596648" spans="429:429">
      <c r="PM596648" s="782" t="s">
        <v>501</v>
      </c>
    </row>
    <row r="596649" spans="429:429">
      <c r="PM596649" s="782" t="s">
        <v>501</v>
      </c>
    </row>
    <row r="596650" spans="429:429">
      <c r="PM596650" s="782" t="s">
        <v>501</v>
      </c>
    </row>
    <row r="596651" spans="429:429">
      <c r="PM596651" s="782" t="s">
        <v>501</v>
      </c>
    </row>
    <row r="596652" spans="429:429">
      <c r="PM596652" s="782" t="s">
        <v>501</v>
      </c>
    </row>
    <row r="596653" spans="429:429">
      <c r="PM596653" s="782" t="s">
        <v>501</v>
      </c>
    </row>
    <row r="596654" spans="429:429">
      <c r="PM596654" s="782" t="s">
        <v>501</v>
      </c>
    </row>
    <row r="596655" spans="429:429">
      <c r="PM596655" s="782" t="s">
        <v>501</v>
      </c>
    </row>
    <row r="596656" spans="429:429">
      <c r="PM596656" s="782" t="s">
        <v>501</v>
      </c>
    </row>
    <row r="596657" spans="429:429">
      <c r="PM596657" s="782" t="s">
        <v>501</v>
      </c>
    </row>
    <row r="596658" spans="429:429">
      <c r="PM596658" s="782" t="s">
        <v>501</v>
      </c>
    </row>
    <row r="596659" spans="429:429">
      <c r="PM596659" s="782" t="s">
        <v>501</v>
      </c>
    </row>
    <row r="596660" spans="429:429">
      <c r="PM596660" s="782" t="s">
        <v>501</v>
      </c>
    </row>
    <row r="596661" spans="429:429">
      <c r="PM596661" s="782" t="s">
        <v>501</v>
      </c>
    </row>
    <row r="596662" spans="429:429">
      <c r="PM596662" s="782" t="s">
        <v>501</v>
      </c>
    </row>
    <row r="596663" spans="429:429">
      <c r="PM596663" s="782" t="s">
        <v>501</v>
      </c>
    </row>
    <row r="596664" spans="429:429">
      <c r="PM596664" s="782" t="s">
        <v>501</v>
      </c>
    </row>
    <row r="596665" spans="429:429">
      <c r="PM596665" s="782" t="s">
        <v>501</v>
      </c>
    </row>
    <row r="596666" spans="429:429">
      <c r="PM596666" s="782" t="s">
        <v>501</v>
      </c>
    </row>
    <row r="596667" spans="429:429">
      <c r="PM596667" s="782" t="s">
        <v>501</v>
      </c>
    </row>
    <row r="596668" spans="429:429">
      <c r="PM596668" s="782" t="s">
        <v>501</v>
      </c>
    </row>
    <row r="596669" spans="429:429">
      <c r="PM596669" s="782" t="s">
        <v>501</v>
      </c>
    </row>
    <row r="596670" spans="429:429">
      <c r="PM596670" s="782" t="s">
        <v>501</v>
      </c>
    </row>
    <row r="596671" spans="429:429">
      <c r="PM596671" s="782" t="s">
        <v>501</v>
      </c>
    </row>
    <row r="596672" spans="429:429">
      <c r="PM596672" s="782" t="s">
        <v>501</v>
      </c>
    </row>
    <row r="596673" spans="429:429">
      <c r="PM596673" s="782" t="s">
        <v>501</v>
      </c>
    </row>
    <row r="596674" spans="429:429">
      <c r="PM596674" s="782" t="s">
        <v>501</v>
      </c>
    </row>
    <row r="596675" spans="429:429">
      <c r="PM596675" s="782" t="s">
        <v>501</v>
      </c>
    </row>
    <row r="596676" spans="429:429">
      <c r="PM596676" s="782" t="s">
        <v>501</v>
      </c>
    </row>
    <row r="596677" spans="429:429">
      <c r="PM596677" s="782" t="s">
        <v>501</v>
      </c>
    </row>
    <row r="596678" spans="429:429">
      <c r="PM596678" s="782" t="s">
        <v>501</v>
      </c>
    </row>
    <row r="596679" spans="429:429">
      <c r="PM596679" s="782" t="s">
        <v>501</v>
      </c>
    </row>
    <row r="596680" spans="429:429">
      <c r="PM596680" s="782" t="s">
        <v>501</v>
      </c>
    </row>
    <row r="596681" spans="429:429">
      <c r="PM596681" s="782" t="s">
        <v>501</v>
      </c>
    </row>
    <row r="596682" spans="429:429">
      <c r="PM596682" s="782" t="s">
        <v>501</v>
      </c>
    </row>
    <row r="596683" spans="429:429">
      <c r="PM596683" s="782" t="s">
        <v>501</v>
      </c>
    </row>
    <row r="596684" spans="429:429">
      <c r="PM596684" s="782" t="s">
        <v>501</v>
      </c>
    </row>
    <row r="596685" spans="429:429">
      <c r="PM596685" s="782" t="s">
        <v>501</v>
      </c>
    </row>
    <row r="596686" spans="429:429">
      <c r="PM596686" s="782" t="s">
        <v>501</v>
      </c>
    </row>
    <row r="596687" spans="429:429">
      <c r="PM596687" s="782" t="s">
        <v>501</v>
      </c>
    </row>
    <row r="596688" spans="429:429">
      <c r="PM596688" s="782" t="s">
        <v>501</v>
      </c>
    </row>
    <row r="596689" spans="429:429">
      <c r="PM596689" s="782" t="s">
        <v>501</v>
      </c>
    </row>
    <row r="596690" spans="429:429">
      <c r="PM596690" s="782" t="s">
        <v>501</v>
      </c>
    </row>
    <row r="596691" spans="429:429">
      <c r="PM596691" s="782" t="s">
        <v>501</v>
      </c>
    </row>
    <row r="596692" spans="429:429">
      <c r="PM596692" s="782" t="s">
        <v>501</v>
      </c>
    </row>
    <row r="596693" spans="429:429">
      <c r="PM596693" s="782" t="s">
        <v>501</v>
      </c>
    </row>
    <row r="596694" spans="429:429">
      <c r="PM596694" s="782" t="s">
        <v>501</v>
      </c>
    </row>
    <row r="596695" spans="429:429">
      <c r="PM596695" s="782" t="s">
        <v>501</v>
      </c>
    </row>
    <row r="596696" spans="429:429">
      <c r="PM596696" s="782" t="s">
        <v>501</v>
      </c>
    </row>
    <row r="596697" spans="429:429">
      <c r="PM596697" s="782" t="s">
        <v>501</v>
      </c>
    </row>
    <row r="596698" spans="429:429">
      <c r="PM596698" s="782" t="s">
        <v>501</v>
      </c>
    </row>
    <row r="596699" spans="429:429">
      <c r="PM596699" s="782" t="s">
        <v>501</v>
      </c>
    </row>
    <row r="596700" spans="429:429">
      <c r="PM596700" s="782" t="s">
        <v>501</v>
      </c>
    </row>
    <row r="596701" spans="429:429">
      <c r="PM596701" s="782" t="s">
        <v>501</v>
      </c>
    </row>
    <row r="596702" spans="429:429">
      <c r="PM596702" s="782" t="s">
        <v>501</v>
      </c>
    </row>
    <row r="596703" spans="429:429">
      <c r="PM596703" s="782" t="s">
        <v>501</v>
      </c>
    </row>
    <row r="596704" spans="429:429">
      <c r="PM596704" s="782" t="s">
        <v>501</v>
      </c>
    </row>
    <row r="596705" spans="429:429">
      <c r="PM596705" s="782" t="s">
        <v>501</v>
      </c>
    </row>
    <row r="596706" spans="429:429">
      <c r="PM596706" s="782" t="s">
        <v>501</v>
      </c>
    </row>
    <row r="596707" spans="429:429">
      <c r="PM596707" s="782" t="s">
        <v>501</v>
      </c>
    </row>
    <row r="596708" spans="429:429">
      <c r="PM596708" s="782" t="s">
        <v>501</v>
      </c>
    </row>
    <row r="596709" spans="429:429">
      <c r="PM596709" s="782" t="s">
        <v>501</v>
      </c>
    </row>
    <row r="596710" spans="429:429">
      <c r="PM596710" s="782" t="s">
        <v>501</v>
      </c>
    </row>
    <row r="596711" spans="429:429">
      <c r="PM596711" s="782" t="s">
        <v>501</v>
      </c>
    </row>
    <row r="596712" spans="429:429">
      <c r="PM596712" s="782" t="s">
        <v>501</v>
      </c>
    </row>
    <row r="596713" spans="429:429">
      <c r="PM596713" s="782" t="s">
        <v>501</v>
      </c>
    </row>
    <row r="596714" spans="429:429">
      <c r="PM596714" s="782" t="s">
        <v>501</v>
      </c>
    </row>
    <row r="596715" spans="429:429">
      <c r="PM596715" s="782" t="s">
        <v>501</v>
      </c>
    </row>
    <row r="596716" spans="429:429">
      <c r="PM596716" s="782" t="s">
        <v>501</v>
      </c>
    </row>
    <row r="596717" spans="429:429">
      <c r="PM596717" s="782" t="s">
        <v>501</v>
      </c>
    </row>
    <row r="596718" spans="429:429">
      <c r="PM596718" s="782" t="s">
        <v>501</v>
      </c>
    </row>
    <row r="596719" spans="429:429">
      <c r="PM596719" s="782" t="s">
        <v>501</v>
      </c>
    </row>
    <row r="596720" spans="429:429">
      <c r="PM596720" s="782" t="s">
        <v>501</v>
      </c>
    </row>
    <row r="596721" spans="429:429">
      <c r="PM596721" s="782" t="s">
        <v>501</v>
      </c>
    </row>
    <row r="596722" spans="429:429">
      <c r="PM596722" s="782" t="s">
        <v>501</v>
      </c>
    </row>
    <row r="596723" spans="429:429">
      <c r="PM596723" s="782" t="s">
        <v>501</v>
      </c>
    </row>
    <row r="596724" spans="429:429">
      <c r="PM596724" s="782" t="s">
        <v>501</v>
      </c>
    </row>
    <row r="596725" spans="429:429">
      <c r="PM596725" s="782" t="s">
        <v>501</v>
      </c>
    </row>
    <row r="596726" spans="429:429">
      <c r="PM596726" s="782" t="s">
        <v>501</v>
      </c>
    </row>
    <row r="596727" spans="429:429">
      <c r="PM596727" s="782" t="s">
        <v>501</v>
      </c>
    </row>
    <row r="596728" spans="429:429">
      <c r="PM596728" s="782" t="s">
        <v>501</v>
      </c>
    </row>
    <row r="596729" spans="429:429">
      <c r="PM596729" s="782" t="s">
        <v>501</v>
      </c>
    </row>
    <row r="596730" spans="429:429">
      <c r="PM596730" s="782" t="s">
        <v>501</v>
      </c>
    </row>
    <row r="596731" spans="429:429">
      <c r="PM596731" s="782" t="s">
        <v>501</v>
      </c>
    </row>
    <row r="596732" spans="429:429">
      <c r="PM596732" s="782" t="s">
        <v>501</v>
      </c>
    </row>
    <row r="596733" spans="429:429">
      <c r="PM596733" s="782" t="s">
        <v>501</v>
      </c>
    </row>
    <row r="596734" spans="429:429">
      <c r="PM596734" s="782" t="s">
        <v>501</v>
      </c>
    </row>
    <row r="596735" spans="429:429">
      <c r="PM596735" s="782" t="s">
        <v>501</v>
      </c>
    </row>
    <row r="596736" spans="429:429">
      <c r="PM596736" s="782" t="s">
        <v>501</v>
      </c>
    </row>
    <row r="596737" spans="429:429">
      <c r="PM596737" s="782" t="s">
        <v>501</v>
      </c>
    </row>
    <row r="596738" spans="429:429">
      <c r="PM596738" s="782" t="s">
        <v>501</v>
      </c>
    </row>
    <row r="596739" spans="429:429">
      <c r="PM596739" s="782" t="s">
        <v>501</v>
      </c>
    </row>
    <row r="596740" spans="429:429">
      <c r="PM596740" s="782" t="s">
        <v>501</v>
      </c>
    </row>
    <row r="596741" spans="429:429">
      <c r="PM596741" s="782" t="s">
        <v>501</v>
      </c>
    </row>
    <row r="596742" spans="429:429">
      <c r="PM596742" s="782" t="s">
        <v>501</v>
      </c>
    </row>
    <row r="596743" spans="429:429">
      <c r="PM596743" s="782" t="s">
        <v>501</v>
      </c>
    </row>
    <row r="596744" spans="429:429">
      <c r="PM596744" s="782" t="s">
        <v>501</v>
      </c>
    </row>
    <row r="596745" spans="429:429">
      <c r="PM596745" s="782" t="s">
        <v>501</v>
      </c>
    </row>
    <row r="596746" spans="429:429">
      <c r="PM596746" s="782" t="s">
        <v>501</v>
      </c>
    </row>
    <row r="596747" spans="429:429">
      <c r="PM596747" s="782" t="s">
        <v>501</v>
      </c>
    </row>
    <row r="596748" spans="429:429">
      <c r="PM596748" s="782" t="s">
        <v>501</v>
      </c>
    </row>
    <row r="596749" spans="429:429">
      <c r="PM596749" s="782" t="s">
        <v>501</v>
      </c>
    </row>
    <row r="596750" spans="429:429">
      <c r="PM596750" s="782" t="s">
        <v>501</v>
      </c>
    </row>
    <row r="596751" spans="429:429">
      <c r="PM596751" s="782" t="s">
        <v>501</v>
      </c>
    </row>
    <row r="596752" spans="429:429">
      <c r="PM596752" s="782" t="s">
        <v>501</v>
      </c>
    </row>
    <row r="596753" spans="429:429">
      <c r="PM596753" s="782" t="s">
        <v>501</v>
      </c>
    </row>
    <row r="596754" spans="429:429">
      <c r="PM596754" s="782" t="s">
        <v>501</v>
      </c>
    </row>
    <row r="596755" spans="429:429">
      <c r="PM596755" s="782" t="s">
        <v>501</v>
      </c>
    </row>
    <row r="596756" spans="429:429">
      <c r="PM596756" s="782" t="s">
        <v>501</v>
      </c>
    </row>
    <row r="596757" spans="429:429">
      <c r="PM596757" s="782" t="s">
        <v>501</v>
      </c>
    </row>
    <row r="596758" spans="429:429">
      <c r="PM596758" s="782" t="s">
        <v>501</v>
      </c>
    </row>
    <row r="596759" spans="429:429">
      <c r="PM596759" s="782" t="s">
        <v>501</v>
      </c>
    </row>
    <row r="596760" spans="429:429">
      <c r="PM596760" s="782" t="s">
        <v>501</v>
      </c>
    </row>
    <row r="596761" spans="429:429">
      <c r="PM596761" s="782" t="s">
        <v>501</v>
      </c>
    </row>
    <row r="596762" spans="429:429">
      <c r="PM596762" s="782" t="s">
        <v>501</v>
      </c>
    </row>
    <row r="596763" spans="429:429">
      <c r="PM596763" s="782" t="s">
        <v>501</v>
      </c>
    </row>
    <row r="596764" spans="429:429">
      <c r="PM596764" s="782" t="s">
        <v>501</v>
      </c>
    </row>
    <row r="596765" spans="429:429">
      <c r="PM596765" s="782" t="s">
        <v>501</v>
      </c>
    </row>
    <row r="596766" spans="429:429">
      <c r="PM596766" s="782" t="s">
        <v>501</v>
      </c>
    </row>
    <row r="596767" spans="429:429">
      <c r="PM596767" s="782" t="s">
        <v>501</v>
      </c>
    </row>
    <row r="596768" spans="429:429">
      <c r="PM596768" s="782" t="s">
        <v>501</v>
      </c>
    </row>
    <row r="596769" spans="429:429">
      <c r="PM596769" s="782" t="s">
        <v>501</v>
      </c>
    </row>
    <row r="596770" spans="429:429">
      <c r="PM596770" s="782" t="s">
        <v>501</v>
      </c>
    </row>
    <row r="596771" spans="429:429">
      <c r="PM596771" s="782" t="s">
        <v>501</v>
      </c>
    </row>
    <row r="596772" spans="429:429">
      <c r="PM596772" s="782" t="s">
        <v>501</v>
      </c>
    </row>
    <row r="596773" spans="429:429">
      <c r="PM596773" s="782" t="s">
        <v>501</v>
      </c>
    </row>
    <row r="596774" spans="429:429">
      <c r="PM596774" s="782" t="s">
        <v>501</v>
      </c>
    </row>
    <row r="596775" spans="429:429">
      <c r="PM596775" s="782" t="s">
        <v>501</v>
      </c>
    </row>
    <row r="596776" spans="429:429">
      <c r="PM596776" s="782" t="s">
        <v>501</v>
      </c>
    </row>
    <row r="596777" spans="429:429">
      <c r="PM596777" s="782" t="s">
        <v>501</v>
      </c>
    </row>
    <row r="596778" spans="429:429">
      <c r="PM596778" s="782" t="s">
        <v>501</v>
      </c>
    </row>
    <row r="596779" spans="429:429">
      <c r="PM596779" s="782" t="s">
        <v>501</v>
      </c>
    </row>
    <row r="596780" spans="429:429">
      <c r="PM596780" s="782" t="s">
        <v>501</v>
      </c>
    </row>
    <row r="596781" spans="429:429">
      <c r="PM596781" s="782" t="s">
        <v>501</v>
      </c>
    </row>
    <row r="596782" spans="429:429">
      <c r="PM596782" s="782" t="s">
        <v>501</v>
      </c>
    </row>
    <row r="596783" spans="429:429">
      <c r="PM596783" s="782" t="s">
        <v>501</v>
      </c>
    </row>
    <row r="596784" spans="429:429">
      <c r="PM596784" s="782" t="s">
        <v>501</v>
      </c>
    </row>
    <row r="596785" spans="429:429">
      <c r="PM596785" s="782" t="s">
        <v>501</v>
      </c>
    </row>
    <row r="596786" spans="429:429">
      <c r="PM596786" s="782" t="s">
        <v>501</v>
      </c>
    </row>
    <row r="596787" spans="429:429">
      <c r="PM596787" s="782" t="s">
        <v>501</v>
      </c>
    </row>
    <row r="596788" spans="429:429">
      <c r="PM596788" s="782" t="s">
        <v>501</v>
      </c>
    </row>
    <row r="596789" spans="429:429">
      <c r="PM596789" s="782" t="s">
        <v>501</v>
      </c>
    </row>
    <row r="596790" spans="429:429">
      <c r="PM596790" s="782" t="s">
        <v>501</v>
      </c>
    </row>
    <row r="596791" spans="429:429">
      <c r="PM596791" s="782" t="s">
        <v>501</v>
      </c>
    </row>
    <row r="596792" spans="429:429">
      <c r="PM596792" s="782" t="s">
        <v>501</v>
      </c>
    </row>
    <row r="596793" spans="429:429">
      <c r="PM596793" s="782" t="s">
        <v>501</v>
      </c>
    </row>
    <row r="596794" spans="429:429">
      <c r="PM596794" s="782" t="s">
        <v>501</v>
      </c>
    </row>
    <row r="596795" spans="429:429">
      <c r="PM596795" s="782" t="s">
        <v>501</v>
      </c>
    </row>
    <row r="596796" spans="429:429">
      <c r="PM596796" s="782" t="s">
        <v>501</v>
      </c>
    </row>
    <row r="596797" spans="429:429">
      <c r="PM596797" s="782" t="s">
        <v>501</v>
      </c>
    </row>
    <row r="596798" spans="429:429">
      <c r="PM596798" s="782" t="s">
        <v>501</v>
      </c>
    </row>
    <row r="596799" spans="429:429">
      <c r="PM596799" s="782" t="s">
        <v>501</v>
      </c>
    </row>
    <row r="596800" spans="429:429">
      <c r="PM596800" s="782" t="s">
        <v>501</v>
      </c>
    </row>
    <row r="596801" spans="429:429">
      <c r="PM596801" s="782" t="s">
        <v>501</v>
      </c>
    </row>
    <row r="596802" spans="429:429">
      <c r="PM596802" s="782" t="s">
        <v>501</v>
      </c>
    </row>
    <row r="596803" spans="429:429">
      <c r="PM596803" s="782" t="s">
        <v>501</v>
      </c>
    </row>
    <row r="596804" spans="429:429">
      <c r="PM596804" s="782" t="s">
        <v>501</v>
      </c>
    </row>
    <row r="596805" spans="429:429">
      <c r="PM596805" s="782" t="s">
        <v>501</v>
      </c>
    </row>
    <row r="596806" spans="429:429">
      <c r="PM596806" s="782" t="s">
        <v>501</v>
      </c>
    </row>
    <row r="596807" spans="429:429">
      <c r="PM596807" s="782" t="s">
        <v>501</v>
      </c>
    </row>
    <row r="596808" spans="429:429">
      <c r="PM596808" s="782" t="s">
        <v>501</v>
      </c>
    </row>
    <row r="596809" spans="429:429">
      <c r="PM596809" s="782" t="s">
        <v>501</v>
      </c>
    </row>
    <row r="596810" spans="429:429">
      <c r="PM596810" s="782" t="s">
        <v>501</v>
      </c>
    </row>
    <row r="596811" spans="429:429">
      <c r="PM596811" s="782" t="s">
        <v>501</v>
      </c>
    </row>
    <row r="596812" spans="429:429">
      <c r="PM596812" s="782" t="s">
        <v>501</v>
      </c>
    </row>
    <row r="596813" spans="429:429">
      <c r="PM596813" s="782" t="s">
        <v>501</v>
      </c>
    </row>
    <row r="596814" spans="429:429">
      <c r="PM596814" s="782" t="s">
        <v>501</v>
      </c>
    </row>
    <row r="596815" spans="429:429">
      <c r="PM596815" s="782" t="s">
        <v>501</v>
      </c>
    </row>
    <row r="596816" spans="429:429">
      <c r="PM596816" s="782" t="s">
        <v>501</v>
      </c>
    </row>
    <row r="596817" spans="429:429">
      <c r="PM596817" s="782" t="s">
        <v>501</v>
      </c>
    </row>
    <row r="596818" spans="429:429">
      <c r="PM596818" s="782" t="s">
        <v>501</v>
      </c>
    </row>
    <row r="596819" spans="429:429">
      <c r="PM596819" s="782" t="s">
        <v>501</v>
      </c>
    </row>
    <row r="596820" spans="429:429">
      <c r="PM596820" s="782" t="s">
        <v>501</v>
      </c>
    </row>
    <row r="596821" spans="429:429">
      <c r="PM596821" s="782" t="s">
        <v>501</v>
      </c>
    </row>
    <row r="596822" spans="429:429">
      <c r="PM596822" s="782" t="s">
        <v>501</v>
      </c>
    </row>
    <row r="596823" spans="429:429">
      <c r="PM596823" s="782" t="s">
        <v>501</v>
      </c>
    </row>
    <row r="596824" spans="429:429">
      <c r="PM596824" s="782" t="s">
        <v>501</v>
      </c>
    </row>
    <row r="596825" spans="429:429">
      <c r="PM596825" s="782" t="s">
        <v>501</v>
      </c>
    </row>
    <row r="596826" spans="429:429">
      <c r="PM596826" s="782" t="s">
        <v>501</v>
      </c>
    </row>
    <row r="596827" spans="429:429">
      <c r="PM596827" s="782" t="s">
        <v>501</v>
      </c>
    </row>
    <row r="596828" spans="429:429">
      <c r="PM596828" s="782" t="s">
        <v>501</v>
      </c>
    </row>
    <row r="596829" spans="429:429">
      <c r="PM596829" s="782" t="s">
        <v>501</v>
      </c>
    </row>
    <row r="596830" spans="429:429">
      <c r="PM596830" s="782" t="s">
        <v>501</v>
      </c>
    </row>
    <row r="596831" spans="429:429">
      <c r="PM596831" s="782" t="s">
        <v>501</v>
      </c>
    </row>
    <row r="596832" spans="429:429">
      <c r="PM596832" s="782" t="s">
        <v>501</v>
      </c>
    </row>
    <row r="596833" spans="429:429">
      <c r="PM596833" s="782" t="s">
        <v>501</v>
      </c>
    </row>
    <row r="596834" spans="429:429">
      <c r="PM596834" s="782" t="s">
        <v>501</v>
      </c>
    </row>
    <row r="596835" spans="429:429">
      <c r="PM596835" s="782" t="s">
        <v>501</v>
      </c>
    </row>
    <row r="596836" spans="429:429">
      <c r="PM596836" s="782" t="s">
        <v>501</v>
      </c>
    </row>
    <row r="596837" spans="429:429">
      <c r="PM596837" s="782" t="s">
        <v>501</v>
      </c>
    </row>
    <row r="596838" spans="429:429">
      <c r="PM596838" s="782" t="s">
        <v>501</v>
      </c>
    </row>
    <row r="596839" spans="429:429">
      <c r="PM596839" s="782" t="s">
        <v>501</v>
      </c>
    </row>
    <row r="596840" spans="429:429">
      <c r="PM596840" s="782" t="s">
        <v>501</v>
      </c>
    </row>
    <row r="596841" spans="429:429">
      <c r="PM596841" s="782" t="s">
        <v>501</v>
      </c>
    </row>
    <row r="596842" spans="429:429">
      <c r="PM596842" s="782" t="s">
        <v>501</v>
      </c>
    </row>
    <row r="596843" spans="429:429">
      <c r="PM596843" s="782" t="s">
        <v>501</v>
      </c>
    </row>
    <row r="596844" spans="429:429">
      <c r="PM596844" s="782" t="s">
        <v>501</v>
      </c>
    </row>
    <row r="596845" spans="429:429">
      <c r="PM596845" s="782" t="s">
        <v>501</v>
      </c>
    </row>
    <row r="596846" spans="429:429">
      <c r="PM596846" s="782" t="s">
        <v>501</v>
      </c>
    </row>
    <row r="596847" spans="429:429">
      <c r="PM596847" s="782" t="s">
        <v>501</v>
      </c>
    </row>
    <row r="596848" spans="429:429">
      <c r="PM596848" s="782" t="s">
        <v>501</v>
      </c>
    </row>
    <row r="596849" spans="429:429">
      <c r="PM596849" s="782" t="s">
        <v>501</v>
      </c>
    </row>
    <row r="596850" spans="429:429">
      <c r="PM596850" s="782" t="s">
        <v>501</v>
      </c>
    </row>
    <row r="596851" spans="429:429">
      <c r="PM596851" s="782" t="s">
        <v>501</v>
      </c>
    </row>
    <row r="596852" spans="429:429">
      <c r="PM596852" s="782" t="s">
        <v>501</v>
      </c>
    </row>
    <row r="596853" spans="429:429">
      <c r="PM596853" s="782" t="s">
        <v>501</v>
      </c>
    </row>
    <row r="596854" spans="429:429">
      <c r="PM596854" s="782" t="s">
        <v>501</v>
      </c>
    </row>
    <row r="596855" spans="429:429">
      <c r="PM596855" s="782" t="s">
        <v>501</v>
      </c>
    </row>
    <row r="596856" spans="429:429">
      <c r="PM596856" s="782" t="s">
        <v>501</v>
      </c>
    </row>
    <row r="596857" spans="429:429">
      <c r="PM596857" s="782" t="s">
        <v>501</v>
      </c>
    </row>
    <row r="596858" spans="429:429">
      <c r="PM596858" s="782" t="s">
        <v>501</v>
      </c>
    </row>
    <row r="596859" spans="429:429">
      <c r="PM596859" s="782" t="s">
        <v>501</v>
      </c>
    </row>
    <row r="596860" spans="429:429">
      <c r="PM596860" s="782" t="s">
        <v>501</v>
      </c>
    </row>
    <row r="596861" spans="429:429">
      <c r="PM596861" s="782" t="s">
        <v>501</v>
      </c>
    </row>
    <row r="596862" spans="429:429">
      <c r="PM596862" s="782" t="s">
        <v>501</v>
      </c>
    </row>
    <row r="596863" spans="429:429">
      <c r="PM596863" s="782" t="s">
        <v>501</v>
      </c>
    </row>
    <row r="596864" spans="429:429">
      <c r="PM596864" s="782" t="s">
        <v>501</v>
      </c>
    </row>
    <row r="596865" spans="429:429">
      <c r="PM596865" s="782" t="s">
        <v>501</v>
      </c>
    </row>
    <row r="596866" spans="429:429">
      <c r="PM596866" s="782" t="s">
        <v>501</v>
      </c>
    </row>
    <row r="596867" spans="429:429">
      <c r="PM596867" s="782" t="s">
        <v>501</v>
      </c>
    </row>
    <row r="596868" spans="429:429">
      <c r="PM596868" s="782" t="s">
        <v>501</v>
      </c>
    </row>
    <row r="596869" spans="429:429">
      <c r="PM596869" s="782" t="s">
        <v>501</v>
      </c>
    </row>
    <row r="596870" spans="429:429">
      <c r="PM596870" s="782" t="s">
        <v>501</v>
      </c>
    </row>
    <row r="596871" spans="429:429">
      <c r="PM596871" s="782" t="s">
        <v>501</v>
      </c>
    </row>
    <row r="596872" spans="429:429">
      <c r="PM596872" s="782" t="s">
        <v>501</v>
      </c>
    </row>
    <row r="596873" spans="429:429">
      <c r="PM596873" s="782" t="s">
        <v>501</v>
      </c>
    </row>
    <row r="596874" spans="429:429">
      <c r="PM596874" s="782" t="s">
        <v>501</v>
      </c>
    </row>
    <row r="596875" spans="429:429">
      <c r="PM596875" s="782" t="s">
        <v>501</v>
      </c>
    </row>
    <row r="596876" spans="429:429">
      <c r="PM596876" s="782" t="s">
        <v>501</v>
      </c>
    </row>
    <row r="596877" spans="429:429">
      <c r="PM596877" s="782" t="s">
        <v>501</v>
      </c>
    </row>
    <row r="596878" spans="429:429">
      <c r="PM596878" s="782" t="s">
        <v>501</v>
      </c>
    </row>
    <row r="596879" spans="429:429">
      <c r="PM596879" s="782" t="s">
        <v>501</v>
      </c>
    </row>
    <row r="596880" spans="429:429">
      <c r="PM596880" s="782" t="s">
        <v>501</v>
      </c>
    </row>
    <row r="596881" spans="429:429">
      <c r="PM596881" s="782" t="s">
        <v>501</v>
      </c>
    </row>
    <row r="596882" spans="429:429">
      <c r="PM596882" s="782" t="s">
        <v>501</v>
      </c>
    </row>
    <row r="596883" spans="429:429">
      <c r="PM596883" s="782" t="s">
        <v>501</v>
      </c>
    </row>
    <row r="596884" spans="429:429">
      <c r="PM596884" s="782" t="s">
        <v>501</v>
      </c>
    </row>
    <row r="596885" spans="429:429">
      <c r="PM596885" s="782" t="s">
        <v>501</v>
      </c>
    </row>
    <row r="596886" spans="429:429">
      <c r="PM596886" s="782" t="s">
        <v>501</v>
      </c>
    </row>
    <row r="596887" spans="429:429">
      <c r="PM596887" s="782" t="s">
        <v>501</v>
      </c>
    </row>
    <row r="596888" spans="429:429">
      <c r="PM596888" s="782" t="s">
        <v>501</v>
      </c>
    </row>
    <row r="596889" spans="429:429">
      <c r="PM596889" s="782" t="s">
        <v>501</v>
      </c>
    </row>
    <row r="596890" spans="429:429">
      <c r="PM596890" s="782" t="s">
        <v>501</v>
      </c>
    </row>
    <row r="596891" spans="429:429">
      <c r="PM596891" s="782" t="s">
        <v>501</v>
      </c>
    </row>
    <row r="596892" spans="429:429">
      <c r="PM596892" s="782" t="s">
        <v>501</v>
      </c>
    </row>
    <row r="596893" spans="429:429">
      <c r="PM596893" s="782" t="s">
        <v>501</v>
      </c>
    </row>
    <row r="596894" spans="429:429">
      <c r="PM596894" s="782" t="s">
        <v>501</v>
      </c>
    </row>
    <row r="596895" spans="429:429">
      <c r="PM596895" s="782" t="s">
        <v>501</v>
      </c>
    </row>
    <row r="596896" spans="429:429">
      <c r="PM596896" s="782" t="s">
        <v>501</v>
      </c>
    </row>
    <row r="596897" spans="429:429">
      <c r="PM596897" s="782" t="s">
        <v>501</v>
      </c>
    </row>
    <row r="596898" spans="429:429">
      <c r="PM596898" s="782" t="s">
        <v>501</v>
      </c>
    </row>
    <row r="596899" spans="429:429">
      <c r="PM596899" s="782" t="s">
        <v>501</v>
      </c>
    </row>
    <row r="596900" spans="429:429">
      <c r="PM596900" s="782" t="s">
        <v>501</v>
      </c>
    </row>
    <row r="596901" spans="429:429">
      <c r="PM596901" s="782" t="s">
        <v>501</v>
      </c>
    </row>
    <row r="596902" spans="429:429">
      <c r="PM596902" s="782" t="s">
        <v>501</v>
      </c>
    </row>
    <row r="596903" spans="429:429">
      <c r="PM596903" s="782" t="s">
        <v>501</v>
      </c>
    </row>
    <row r="596904" spans="429:429">
      <c r="PM596904" s="782" t="s">
        <v>501</v>
      </c>
    </row>
    <row r="596905" spans="429:429">
      <c r="PM596905" s="782" t="s">
        <v>501</v>
      </c>
    </row>
    <row r="596906" spans="429:429">
      <c r="PM596906" s="782" t="s">
        <v>501</v>
      </c>
    </row>
    <row r="596907" spans="429:429">
      <c r="PM596907" s="782" t="s">
        <v>501</v>
      </c>
    </row>
    <row r="596908" spans="429:429">
      <c r="PM596908" s="782" t="s">
        <v>501</v>
      </c>
    </row>
    <row r="596909" spans="429:429">
      <c r="PM596909" s="782" t="s">
        <v>501</v>
      </c>
    </row>
    <row r="596910" spans="429:429">
      <c r="PM596910" s="782" t="s">
        <v>501</v>
      </c>
    </row>
    <row r="596911" spans="429:429">
      <c r="PM596911" s="782" t="s">
        <v>501</v>
      </c>
    </row>
    <row r="596912" spans="429:429">
      <c r="PM596912" s="782" t="s">
        <v>501</v>
      </c>
    </row>
    <row r="596913" spans="429:429">
      <c r="PM596913" s="782" t="s">
        <v>501</v>
      </c>
    </row>
    <row r="596914" spans="429:429">
      <c r="PM596914" s="782" t="s">
        <v>501</v>
      </c>
    </row>
    <row r="596915" spans="429:429">
      <c r="PM596915" s="782" t="s">
        <v>501</v>
      </c>
    </row>
    <row r="596916" spans="429:429">
      <c r="PM596916" s="782" t="s">
        <v>501</v>
      </c>
    </row>
    <row r="596917" spans="429:429">
      <c r="PM596917" s="782" t="s">
        <v>501</v>
      </c>
    </row>
    <row r="596918" spans="429:429">
      <c r="PM596918" s="782" t="s">
        <v>501</v>
      </c>
    </row>
    <row r="596919" spans="429:429">
      <c r="PM596919" s="782" t="s">
        <v>501</v>
      </c>
    </row>
    <row r="596920" spans="429:429">
      <c r="PM596920" s="782" t="s">
        <v>501</v>
      </c>
    </row>
    <row r="596921" spans="429:429">
      <c r="PM596921" s="782" t="s">
        <v>501</v>
      </c>
    </row>
    <row r="596922" spans="429:429">
      <c r="PM596922" s="782" t="s">
        <v>501</v>
      </c>
    </row>
    <row r="596923" spans="429:429">
      <c r="PM596923" s="782" t="s">
        <v>501</v>
      </c>
    </row>
    <row r="596924" spans="429:429">
      <c r="PM596924" s="782" t="s">
        <v>501</v>
      </c>
    </row>
    <row r="596925" spans="429:429">
      <c r="PM596925" s="782" t="s">
        <v>501</v>
      </c>
    </row>
    <row r="596926" spans="429:429">
      <c r="PM596926" s="782" t="s">
        <v>501</v>
      </c>
    </row>
    <row r="596927" spans="429:429">
      <c r="PM596927" s="782" t="s">
        <v>501</v>
      </c>
    </row>
    <row r="596928" spans="429:429">
      <c r="PM596928" s="782" t="s">
        <v>501</v>
      </c>
    </row>
    <row r="596929" spans="429:429">
      <c r="PM596929" s="782" t="s">
        <v>501</v>
      </c>
    </row>
    <row r="596930" spans="429:429">
      <c r="PM596930" s="782" t="s">
        <v>501</v>
      </c>
    </row>
    <row r="596931" spans="429:429">
      <c r="PM596931" s="782" t="s">
        <v>501</v>
      </c>
    </row>
    <row r="596932" spans="429:429">
      <c r="PM596932" s="782" t="s">
        <v>501</v>
      </c>
    </row>
    <row r="596933" spans="429:429">
      <c r="PM596933" s="782" t="s">
        <v>501</v>
      </c>
    </row>
    <row r="596934" spans="429:429">
      <c r="PM596934" s="782" t="s">
        <v>501</v>
      </c>
    </row>
    <row r="596935" spans="429:429">
      <c r="PM596935" s="782" t="s">
        <v>501</v>
      </c>
    </row>
    <row r="596936" spans="429:429">
      <c r="PM596936" s="782" t="s">
        <v>501</v>
      </c>
    </row>
    <row r="596937" spans="429:429">
      <c r="PM596937" s="782" t="s">
        <v>501</v>
      </c>
    </row>
    <row r="596938" spans="429:429">
      <c r="PM596938" s="782" t="s">
        <v>501</v>
      </c>
    </row>
    <row r="596939" spans="429:429">
      <c r="PM596939" s="782" t="s">
        <v>501</v>
      </c>
    </row>
    <row r="596940" spans="429:429">
      <c r="PM596940" s="782" t="s">
        <v>501</v>
      </c>
    </row>
    <row r="596941" spans="429:429">
      <c r="PM596941" s="782" t="s">
        <v>501</v>
      </c>
    </row>
    <row r="596942" spans="429:429">
      <c r="PM596942" s="782" t="s">
        <v>501</v>
      </c>
    </row>
    <row r="596943" spans="429:429">
      <c r="PM596943" s="782" t="s">
        <v>501</v>
      </c>
    </row>
    <row r="596944" spans="429:429">
      <c r="PM596944" s="782" t="s">
        <v>501</v>
      </c>
    </row>
    <row r="596945" spans="429:429">
      <c r="PM596945" s="782" t="s">
        <v>501</v>
      </c>
    </row>
    <row r="596946" spans="429:429">
      <c r="PM596946" s="782" t="s">
        <v>501</v>
      </c>
    </row>
    <row r="596947" spans="429:429">
      <c r="PM596947" s="782" t="s">
        <v>501</v>
      </c>
    </row>
    <row r="596948" spans="429:429">
      <c r="PM596948" s="782" t="s">
        <v>501</v>
      </c>
    </row>
    <row r="596949" spans="429:429">
      <c r="PM596949" s="782" t="s">
        <v>501</v>
      </c>
    </row>
    <row r="596950" spans="429:429">
      <c r="PM596950" s="782" t="s">
        <v>501</v>
      </c>
    </row>
    <row r="596951" spans="429:429">
      <c r="PM596951" s="782" t="s">
        <v>501</v>
      </c>
    </row>
    <row r="596952" spans="429:429">
      <c r="PM596952" s="782" t="s">
        <v>501</v>
      </c>
    </row>
    <row r="596953" spans="429:429">
      <c r="PM596953" s="782" t="s">
        <v>501</v>
      </c>
    </row>
    <row r="596954" spans="429:429">
      <c r="PM596954" s="782" t="s">
        <v>501</v>
      </c>
    </row>
    <row r="596955" spans="429:429">
      <c r="PM596955" s="782" t="s">
        <v>501</v>
      </c>
    </row>
    <row r="596956" spans="429:429">
      <c r="PM596956" s="782" t="s">
        <v>501</v>
      </c>
    </row>
    <row r="596957" spans="429:429">
      <c r="PM596957" s="782" t="s">
        <v>501</v>
      </c>
    </row>
    <row r="596958" spans="429:429">
      <c r="PM596958" s="782" t="s">
        <v>501</v>
      </c>
    </row>
    <row r="596959" spans="429:429">
      <c r="PM596959" s="782" t="s">
        <v>501</v>
      </c>
    </row>
    <row r="596960" spans="429:429">
      <c r="PM596960" s="782" t="s">
        <v>501</v>
      </c>
    </row>
    <row r="596961" spans="429:429">
      <c r="PM596961" s="782" t="s">
        <v>501</v>
      </c>
    </row>
    <row r="596962" spans="429:429">
      <c r="PM596962" s="782" t="s">
        <v>501</v>
      </c>
    </row>
    <row r="596963" spans="429:429">
      <c r="PM596963" s="782" t="s">
        <v>501</v>
      </c>
    </row>
    <row r="596964" spans="429:429">
      <c r="PM596964" s="782" t="s">
        <v>501</v>
      </c>
    </row>
    <row r="596965" spans="429:429">
      <c r="PM596965" s="782" t="s">
        <v>501</v>
      </c>
    </row>
    <row r="596966" spans="429:429">
      <c r="PM596966" s="782" t="s">
        <v>501</v>
      </c>
    </row>
    <row r="596967" spans="429:429">
      <c r="PM596967" s="782" t="s">
        <v>501</v>
      </c>
    </row>
    <row r="596968" spans="429:429">
      <c r="PM596968" s="782" t="s">
        <v>501</v>
      </c>
    </row>
    <row r="596969" spans="429:429">
      <c r="PM596969" s="782" t="s">
        <v>501</v>
      </c>
    </row>
    <row r="596970" spans="429:429">
      <c r="PM596970" s="782" t="s">
        <v>501</v>
      </c>
    </row>
    <row r="596971" spans="429:429">
      <c r="PM596971" s="782" t="s">
        <v>501</v>
      </c>
    </row>
    <row r="596972" spans="429:429">
      <c r="PM596972" s="782" t="s">
        <v>501</v>
      </c>
    </row>
    <row r="596973" spans="429:429">
      <c r="PM596973" s="782" t="s">
        <v>501</v>
      </c>
    </row>
    <row r="596974" spans="429:429">
      <c r="PM596974" s="782" t="s">
        <v>501</v>
      </c>
    </row>
    <row r="596975" spans="429:429">
      <c r="PM596975" s="782" t="s">
        <v>501</v>
      </c>
    </row>
    <row r="596976" spans="429:429">
      <c r="PM596976" s="782" t="s">
        <v>501</v>
      </c>
    </row>
    <row r="596977" spans="429:429">
      <c r="PM596977" s="782" t="s">
        <v>501</v>
      </c>
    </row>
    <row r="596978" spans="429:429">
      <c r="PM596978" s="782" t="s">
        <v>501</v>
      </c>
    </row>
    <row r="596979" spans="429:429">
      <c r="PM596979" s="782" t="s">
        <v>501</v>
      </c>
    </row>
    <row r="596980" spans="429:429">
      <c r="PM596980" s="782" t="s">
        <v>501</v>
      </c>
    </row>
    <row r="596981" spans="429:429">
      <c r="PM596981" s="782" t="s">
        <v>501</v>
      </c>
    </row>
    <row r="596982" spans="429:429">
      <c r="PM596982" s="782" t="s">
        <v>501</v>
      </c>
    </row>
    <row r="596983" spans="429:429">
      <c r="PM596983" s="782" t="s">
        <v>501</v>
      </c>
    </row>
    <row r="596984" spans="429:429">
      <c r="PM596984" s="782" t="s">
        <v>501</v>
      </c>
    </row>
    <row r="596985" spans="429:429">
      <c r="PM596985" s="782" t="s">
        <v>501</v>
      </c>
    </row>
    <row r="596986" spans="429:429">
      <c r="PM596986" s="782" t="s">
        <v>501</v>
      </c>
    </row>
    <row r="596987" spans="429:429">
      <c r="PM596987" s="782" t="s">
        <v>501</v>
      </c>
    </row>
    <row r="596988" spans="429:429">
      <c r="PM596988" s="782" t="s">
        <v>501</v>
      </c>
    </row>
    <row r="596989" spans="429:429">
      <c r="PM596989" s="782" t="s">
        <v>501</v>
      </c>
    </row>
    <row r="596990" spans="429:429">
      <c r="PM596990" s="782" t="s">
        <v>501</v>
      </c>
    </row>
    <row r="596991" spans="429:429">
      <c r="PM596991" s="782" t="s">
        <v>501</v>
      </c>
    </row>
    <row r="596992" spans="429:429">
      <c r="PM596992" s="782" t="s">
        <v>501</v>
      </c>
    </row>
    <row r="596993" spans="429:429">
      <c r="PM596993" s="782" t="s">
        <v>501</v>
      </c>
    </row>
    <row r="596994" spans="429:429">
      <c r="PM596994" s="782" t="s">
        <v>501</v>
      </c>
    </row>
    <row r="596995" spans="429:429">
      <c r="PM596995" s="782" t="s">
        <v>501</v>
      </c>
    </row>
    <row r="596996" spans="429:429">
      <c r="PM596996" s="782" t="s">
        <v>501</v>
      </c>
    </row>
    <row r="596997" spans="429:429">
      <c r="PM596997" s="782" t="s">
        <v>501</v>
      </c>
    </row>
    <row r="596998" spans="429:429">
      <c r="PM596998" s="782" t="s">
        <v>501</v>
      </c>
    </row>
    <row r="596999" spans="429:429">
      <c r="PM596999" s="782" t="s">
        <v>501</v>
      </c>
    </row>
    <row r="597000" spans="429:429">
      <c r="PM597000" s="782" t="s">
        <v>501</v>
      </c>
    </row>
    <row r="597001" spans="429:429">
      <c r="PM597001" s="782" t="s">
        <v>501</v>
      </c>
    </row>
    <row r="597002" spans="429:429">
      <c r="PM597002" s="782" t="s">
        <v>501</v>
      </c>
    </row>
    <row r="597003" spans="429:429">
      <c r="PM597003" s="782" t="s">
        <v>501</v>
      </c>
    </row>
    <row r="597004" spans="429:429">
      <c r="PM597004" s="782" t="s">
        <v>501</v>
      </c>
    </row>
    <row r="597005" spans="429:429">
      <c r="PM597005" s="782" t="s">
        <v>501</v>
      </c>
    </row>
    <row r="597006" spans="429:429">
      <c r="PM597006" s="782" t="s">
        <v>501</v>
      </c>
    </row>
    <row r="597007" spans="429:429">
      <c r="PM597007" s="782" t="s">
        <v>501</v>
      </c>
    </row>
    <row r="597008" spans="429:429">
      <c r="PM597008" s="782" t="s">
        <v>501</v>
      </c>
    </row>
    <row r="597009" spans="429:429">
      <c r="PM597009" s="782" t="s">
        <v>501</v>
      </c>
    </row>
    <row r="597010" spans="429:429">
      <c r="PM597010" s="782" t="s">
        <v>501</v>
      </c>
    </row>
    <row r="597011" spans="429:429">
      <c r="PM597011" s="782" t="s">
        <v>501</v>
      </c>
    </row>
    <row r="597012" spans="429:429">
      <c r="PM597012" s="782" t="s">
        <v>501</v>
      </c>
    </row>
    <row r="597013" spans="429:429">
      <c r="PM597013" s="782" t="s">
        <v>501</v>
      </c>
    </row>
    <row r="597014" spans="429:429">
      <c r="PM597014" s="782" t="s">
        <v>501</v>
      </c>
    </row>
    <row r="597015" spans="429:429">
      <c r="PM597015" s="782" t="s">
        <v>501</v>
      </c>
    </row>
    <row r="597016" spans="429:429">
      <c r="PM597016" s="782" t="s">
        <v>501</v>
      </c>
    </row>
    <row r="597017" spans="429:429">
      <c r="PM597017" s="782" t="s">
        <v>501</v>
      </c>
    </row>
    <row r="597018" spans="429:429">
      <c r="PM597018" s="782" t="s">
        <v>501</v>
      </c>
    </row>
    <row r="597019" spans="429:429">
      <c r="PM597019" s="782" t="s">
        <v>501</v>
      </c>
    </row>
    <row r="597020" spans="429:429">
      <c r="PM597020" s="782" t="s">
        <v>501</v>
      </c>
    </row>
    <row r="597021" spans="429:429">
      <c r="PM597021" s="782" t="s">
        <v>501</v>
      </c>
    </row>
    <row r="597022" spans="429:429">
      <c r="PM597022" s="782" t="s">
        <v>501</v>
      </c>
    </row>
    <row r="597023" spans="429:429">
      <c r="PM597023" s="782" t="s">
        <v>501</v>
      </c>
    </row>
    <row r="597024" spans="429:429">
      <c r="PM597024" s="782" t="s">
        <v>501</v>
      </c>
    </row>
    <row r="597025" spans="429:429">
      <c r="PM597025" s="782" t="s">
        <v>501</v>
      </c>
    </row>
    <row r="597026" spans="429:429">
      <c r="PM597026" s="782" t="s">
        <v>501</v>
      </c>
    </row>
    <row r="597027" spans="429:429">
      <c r="PM597027" s="782" t="s">
        <v>501</v>
      </c>
    </row>
    <row r="597028" spans="429:429">
      <c r="PM597028" s="782" t="s">
        <v>501</v>
      </c>
    </row>
    <row r="597029" spans="429:429">
      <c r="PM597029" s="782" t="s">
        <v>501</v>
      </c>
    </row>
    <row r="597030" spans="429:429">
      <c r="PM597030" s="782" t="s">
        <v>501</v>
      </c>
    </row>
    <row r="597031" spans="429:429">
      <c r="PM597031" s="782" t="s">
        <v>501</v>
      </c>
    </row>
    <row r="597032" spans="429:429">
      <c r="PM597032" s="782" t="s">
        <v>501</v>
      </c>
    </row>
    <row r="597033" spans="429:429">
      <c r="PM597033" s="782" t="s">
        <v>501</v>
      </c>
    </row>
    <row r="597034" spans="429:429">
      <c r="PM597034" s="782" t="s">
        <v>501</v>
      </c>
    </row>
    <row r="597035" spans="429:429">
      <c r="PM597035" s="782" t="s">
        <v>501</v>
      </c>
    </row>
    <row r="597036" spans="429:429">
      <c r="PM597036" s="782" t="s">
        <v>501</v>
      </c>
    </row>
    <row r="597037" spans="429:429">
      <c r="PM597037" s="782" t="s">
        <v>501</v>
      </c>
    </row>
    <row r="597038" spans="429:429">
      <c r="PM597038" s="782" t="s">
        <v>501</v>
      </c>
    </row>
    <row r="597039" spans="429:429">
      <c r="PM597039" s="782" t="s">
        <v>501</v>
      </c>
    </row>
    <row r="597040" spans="429:429">
      <c r="PM597040" s="782" t="s">
        <v>501</v>
      </c>
    </row>
    <row r="597041" spans="429:429">
      <c r="PM597041" s="782" t="s">
        <v>501</v>
      </c>
    </row>
    <row r="597042" spans="429:429">
      <c r="PM597042" s="782" t="s">
        <v>501</v>
      </c>
    </row>
    <row r="597043" spans="429:429">
      <c r="PM597043" s="782" t="s">
        <v>501</v>
      </c>
    </row>
    <row r="597044" spans="429:429">
      <c r="PM597044" s="782" t="s">
        <v>501</v>
      </c>
    </row>
    <row r="597045" spans="429:429">
      <c r="PM597045" s="782" t="s">
        <v>501</v>
      </c>
    </row>
    <row r="597046" spans="429:429">
      <c r="PM597046" s="782" t="s">
        <v>501</v>
      </c>
    </row>
    <row r="597047" spans="429:429">
      <c r="PM597047" s="782" t="s">
        <v>501</v>
      </c>
    </row>
    <row r="597048" spans="429:429">
      <c r="PM597048" s="782" t="s">
        <v>501</v>
      </c>
    </row>
    <row r="597049" spans="429:429">
      <c r="PM597049" s="782" t="s">
        <v>501</v>
      </c>
    </row>
    <row r="597050" spans="429:429">
      <c r="PM597050" s="782" t="s">
        <v>501</v>
      </c>
    </row>
    <row r="597051" spans="429:429">
      <c r="PM597051" s="782" t="s">
        <v>501</v>
      </c>
    </row>
    <row r="597052" spans="429:429">
      <c r="PM597052" s="782" t="s">
        <v>501</v>
      </c>
    </row>
    <row r="597053" spans="429:429">
      <c r="PM597053" s="782" t="s">
        <v>501</v>
      </c>
    </row>
    <row r="597054" spans="429:429">
      <c r="PM597054" s="782" t="s">
        <v>501</v>
      </c>
    </row>
    <row r="597055" spans="429:429">
      <c r="PM597055" s="782" t="s">
        <v>501</v>
      </c>
    </row>
    <row r="597056" spans="429:429">
      <c r="PM597056" s="782" t="s">
        <v>501</v>
      </c>
    </row>
    <row r="597057" spans="429:429">
      <c r="PM597057" s="782" t="s">
        <v>501</v>
      </c>
    </row>
    <row r="597058" spans="429:429">
      <c r="PM597058" s="782" t="s">
        <v>501</v>
      </c>
    </row>
    <row r="597059" spans="429:429">
      <c r="PM597059" s="782" t="s">
        <v>501</v>
      </c>
    </row>
    <row r="597060" spans="429:429">
      <c r="PM597060" s="782" t="s">
        <v>501</v>
      </c>
    </row>
    <row r="597061" spans="429:429">
      <c r="PM597061" s="782" t="s">
        <v>501</v>
      </c>
    </row>
    <row r="597062" spans="429:429">
      <c r="PM597062" s="782" t="s">
        <v>501</v>
      </c>
    </row>
    <row r="597063" spans="429:429">
      <c r="PM597063" s="782" t="s">
        <v>501</v>
      </c>
    </row>
    <row r="597064" spans="429:429">
      <c r="PM597064" s="782" t="s">
        <v>501</v>
      </c>
    </row>
    <row r="597065" spans="429:429">
      <c r="PM597065" s="782" t="s">
        <v>501</v>
      </c>
    </row>
    <row r="597066" spans="429:429">
      <c r="PM597066" s="782" t="s">
        <v>501</v>
      </c>
    </row>
    <row r="597067" spans="429:429">
      <c r="PM597067" s="782" t="s">
        <v>501</v>
      </c>
    </row>
    <row r="597068" spans="429:429">
      <c r="PM597068" s="782" t="s">
        <v>501</v>
      </c>
    </row>
    <row r="597069" spans="429:429">
      <c r="PM597069" s="782" t="s">
        <v>501</v>
      </c>
    </row>
    <row r="597070" spans="429:429">
      <c r="PM597070" s="782" t="s">
        <v>501</v>
      </c>
    </row>
    <row r="597071" spans="429:429">
      <c r="PM597071" s="782" t="s">
        <v>501</v>
      </c>
    </row>
    <row r="597072" spans="429:429">
      <c r="PM597072" s="782" t="s">
        <v>501</v>
      </c>
    </row>
    <row r="597073" spans="429:429">
      <c r="PM597073" s="782" t="s">
        <v>501</v>
      </c>
    </row>
    <row r="597074" spans="429:429">
      <c r="PM597074" s="782" t="s">
        <v>501</v>
      </c>
    </row>
    <row r="597075" spans="429:429">
      <c r="PM597075" s="782" t="s">
        <v>501</v>
      </c>
    </row>
    <row r="597076" spans="429:429">
      <c r="PM597076" s="782" t="s">
        <v>501</v>
      </c>
    </row>
    <row r="597077" spans="429:429">
      <c r="PM597077" s="782" t="s">
        <v>501</v>
      </c>
    </row>
    <row r="597078" spans="429:429">
      <c r="PM597078" s="782" t="s">
        <v>501</v>
      </c>
    </row>
    <row r="597079" spans="429:429">
      <c r="PM597079" s="782" t="s">
        <v>501</v>
      </c>
    </row>
    <row r="597080" spans="429:429">
      <c r="PM597080" s="782" t="s">
        <v>501</v>
      </c>
    </row>
    <row r="597081" spans="429:429">
      <c r="PM597081" s="782" t="s">
        <v>501</v>
      </c>
    </row>
    <row r="597082" spans="429:429">
      <c r="PM597082" s="782" t="s">
        <v>501</v>
      </c>
    </row>
    <row r="597083" spans="429:429">
      <c r="PM597083" s="782" t="s">
        <v>501</v>
      </c>
    </row>
    <row r="597084" spans="429:429">
      <c r="PM597084" s="782" t="s">
        <v>501</v>
      </c>
    </row>
    <row r="597085" spans="429:429">
      <c r="PM597085" s="782" t="s">
        <v>501</v>
      </c>
    </row>
    <row r="597086" spans="429:429">
      <c r="PM597086" s="782" t="s">
        <v>501</v>
      </c>
    </row>
    <row r="597087" spans="429:429">
      <c r="PM597087" s="782" t="s">
        <v>501</v>
      </c>
    </row>
    <row r="597088" spans="429:429">
      <c r="PM597088" s="782" t="s">
        <v>501</v>
      </c>
    </row>
    <row r="597089" spans="429:429">
      <c r="PM597089" s="782" t="s">
        <v>501</v>
      </c>
    </row>
    <row r="597090" spans="429:429">
      <c r="PM597090" s="782" t="s">
        <v>501</v>
      </c>
    </row>
    <row r="597091" spans="429:429">
      <c r="PM597091" s="782" t="s">
        <v>501</v>
      </c>
    </row>
    <row r="597092" spans="429:429">
      <c r="PM597092" s="782" t="s">
        <v>501</v>
      </c>
    </row>
    <row r="597093" spans="429:429">
      <c r="PM597093" s="782" t="s">
        <v>501</v>
      </c>
    </row>
    <row r="597094" spans="429:429">
      <c r="PM597094" s="782" t="s">
        <v>501</v>
      </c>
    </row>
    <row r="597095" spans="429:429">
      <c r="PM597095" s="782" t="s">
        <v>501</v>
      </c>
    </row>
    <row r="597096" spans="429:429">
      <c r="PM597096" s="782" t="s">
        <v>501</v>
      </c>
    </row>
    <row r="597097" spans="429:429">
      <c r="PM597097" s="782" t="s">
        <v>501</v>
      </c>
    </row>
    <row r="597098" spans="429:429">
      <c r="PM597098" s="782" t="s">
        <v>501</v>
      </c>
    </row>
    <row r="597099" spans="429:429">
      <c r="PM597099" s="782" t="s">
        <v>501</v>
      </c>
    </row>
    <row r="597100" spans="429:429">
      <c r="PM597100" s="782" t="s">
        <v>501</v>
      </c>
    </row>
    <row r="597101" spans="429:429">
      <c r="PM597101" s="782" t="s">
        <v>501</v>
      </c>
    </row>
    <row r="597102" spans="429:429">
      <c r="PM597102" s="782" t="s">
        <v>501</v>
      </c>
    </row>
    <row r="597103" spans="429:429">
      <c r="PM597103" s="782" t="s">
        <v>501</v>
      </c>
    </row>
    <row r="597104" spans="429:429">
      <c r="PM597104" s="782" t="s">
        <v>501</v>
      </c>
    </row>
    <row r="597105" spans="429:429">
      <c r="PM597105" s="782" t="s">
        <v>501</v>
      </c>
    </row>
    <row r="597106" spans="429:429">
      <c r="PM597106" s="782" t="s">
        <v>501</v>
      </c>
    </row>
    <row r="597107" spans="429:429">
      <c r="PM597107" s="782" t="s">
        <v>501</v>
      </c>
    </row>
    <row r="597108" spans="429:429">
      <c r="PM597108" s="782" t="s">
        <v>501</v>
      </c>
    </row>
    <row r="597109" spans="429:429">
      <c r="PM597109" s="782" t="s">
        <v>501</v>
      </c>
    </row>
    <row r="597110" spans="429:429">
      <c r="PM597110" s="782" t="s">
        <v>501</v>
      </c>
    </row>
    <row r="597111" spans="429:429">
      <c r="PM597111" s="782" t="s">
        <v>501</v>
      </c>
    </row>
    <row r="597112" spans="429:429">
      <c r="PM597112" s="782" t="s">
        <v>501</v>
      </c>
    </row>
    <row r="597113" spans="429:429">
      <c r="PM597113" s="782" t="s">
        <v>501</v>
      </c>
    </row>
    <row r="597114" spans="429:429">
      <c r="PM597114" s="782" t="s">
        <v>501</v>
      </c>
    </row>
    <row r="597115" spans="429:429">
      <c r="PM597115" s="782" t="s">
        <v>501</v>
      </c>
    </row>
    <row r="597116" spans="429:429">
      <c r="PM597116" s="782" t="s">
        <v>501</v>
      </c>
    </row>
    <row r="597117" spans="429:429">
      <c r="PM597117" s="782" t="s">
        <v>501</v>
      </c>
    </row>
    <row r="597118" spans="429:429">
      <c r="PM597118" s="782" t="s">
        <v>501</v>
      </c>
    </row>
    <row r="597119" spans="429:429">
      <c r="PM597119" s="782" t="s">
        <v>501</v>
      </c>
    </row>
    <row r="597120" spans="429:429">
      <c r="PM597120" s="782" t="s">
        <v>501</v>
      </c>
    </row>
    <row r="597121" spans="429:429">
      <c r="PM597121" s="782" t="s">
        <v>501</v>
      </c>
    </row>
    <row r="597122" spans="429:429">
      <c r="PM597122" s="782" t="s">
        <v>501</v>
      </c>
    </row>
    <row r="597123" spans="429:429">
      <c r="PM597123" s="782" t="s">
        <v>501</v>
      </c>
    </row>
    <row r="597124" spans="429:429">
      <c r="PM597124" s="782" t="s">
        <v>501</v>
      </c>
    </row>
    <row r="597125" spans="429:429">
      <c r="PM597125" s="782" t="s">
        <v>501</v>
      </c>
    </row>
    <row r="597126" spans="429:429">
      <c r="PM597126" s="782" t="s">
        <v>501</v>
      </c>
    </row>
    <row r="597127" spans="429:429">
      <c r="PM597127" s="782" t="s">
        <v>501</v>
      </c>
    </row>
    <row r="597128" spans="429:429">
      <c r="PM597128" s="782" t="s">
        <v>501</v>
      </c>
    </row>
    <row r="597129" spans="429:429">
      <c r="PM597129" s="782" t="s">
        <v>501</v>
      </c>
    </row>
    <row r="597130" spans="429:429">
      <c r="PM597130" s="782" t="s">
        <v>501</v>
      </c>
    </row>
    <row r="597131" spans="429:429">
      <c r="PM597131" s="782" t="s">
        <v>501</v>
      </c>
    </row>
    <row r="597132" spans="429:429">
      <c r="PM597132" s="782" t="s">
        <v>501</v>
      </c>
    </row>
    <row r="597133" spans="429:429">
      <c r="PM597133" s="782" t="s">
        <v>501</v>
      </c>
    </row>
    <row r="597134" spans="429:429">
      <c r="PM597134" s="782" t="s">
        <v>501</v>
      </c>
    </row>
    <row r="597135" spans="429:429">
      <c r="PM597135" s="782" t="s">
        <v>501</v>
      </c>
    </row>
    <row r="597136" spans="429:429">
      <c r="PM597136" s="782" t="s">
        <v>501</v>
      </c>
    </row>
    <row r="597137" spans="429:429">
      <c r="PM597137" s="782" t="s">
        <v>501</v>
      </c>
    </row>
    <row r="597138" spans="429:429">
      <c r="PM597138" s="782" t="s">
        <v>501</v>
      </c>
    </row>
    <row r="597139" spans="429:429">
      <c r="PM597139" s="782" t="s">
        <v>501</v>
      </c>
    </row>
    <row r="597140" spans="429:429">
      <c r="PM597140" s="782" t="s">
        <v>501</v>
      </c>
    </row>
    <row r="597141" spans="429:429">
      <c r="PM597141" s="782" t="s">
        <v>501</v>
      </c>
    </row>
    <row r="597142" spans="429:429">
      <c r="PM597142" s="782" t="s">
        <v>501</v>
      </c>
    </row>
    <row r="597143" spans="429:429">
      <c r="PM597143" s="782" t="s">
        <v>501</v>
      </c>
    </row>
    <row r="597144" spans="429:429">
      <c r="PM597144" s="782" t="s">
        <v>501</v>
      </c>
    </row>
    <row r="597145" spans="429:429">
      <c r="PM597145" s="782" t="s">
        <v>501</v>
      </c>
    </row>
    <row r="597146" spans="429:429">
      <c r="PM597146" s="782" t="s">
        <v>501</v>
      </c>
    </row>
    <row r="597147" spans="429:429">
      <c r="PM597147" s="782" t="s">
        <v>501</v>
      </c>
    </row>
    <row r="597148" spans="429:429">
      <c r="PM597148" s="782" t="s">
        <v>501</v>
      </c>
    </row>
    <row r="597149" spans="429:429">
      <c r="PM597149" s="782" t="s">
        <v>501</v>
      </c>
    </row>
    <row r="597150" spans="429:429">
      <c r="PM597150" s="782" t="s">
        <v>501</v>
      </c>
    </row>
    <row r="597151" spans="429:429">
      <c r="PM597151" s="782" t="s">
        <v>501</v>
      </c>
    </row>
    <row r="597152" spans="429:429">
      <c r="PM597152" s="782" t="s">
        <v>501</v>
      </c>
    </row>
    <row r="597153" spans="429:429">
      <c r="PM597153" s="782" t="s">
        <v>501</v>
      </c>
    </row>
    <row r="597154" spans="429:429">
      <c r="PM597154" s="782" t="s">
        <v>501</v>
      </c>
    </row>
    <row r="597155" spans="429:429">
      <c r="PM597155" s="782" t="s">
        <v>501</v>
      </c>
    </row>
    <row r="597156" spans="429:429">
      <c r="PM597156" s="782" t="s">
        <v>501</v>
      </c>
    </row>
    <row r="597157" spans="429:429">
      <c r="PM597157" s="782" t="s">
        <v>501</v>
      </c>
    </row>
    <row r="597158" spans="429:429">
      <c r="PM597158" s="782" t="s">
        <v>501</v>
      </c>
    </row>
    <row r="597159" spans="429:429">
      <c r="PM597159" s="782" t="s">
        <v>501</v>
      </c>
    </row>
    <row r="597160" spans="429:429">
      <c r="PM597160" s="782" t="s">
        <v>501</v>
      </c>
    </row>
    <row r="597161" spans="429:429">
      <c r="PM597161" s="782" t="s">
        <v>501</v>
      </c>
    </row>
    <row r="597162" spans="429:429">
      <c r="PM597162" s="782" t="s">
        <v>501</v>
      </c>
    </row>
    <row r="597163" spans="429:429">
      <c r="PM597163" s="782" t="s">
        <v>501</v>
      </c>
    </row>
    <row r="597164" spans="429:429">
      <c r="PM597164" s="782" t="s">
        <v>501</v>
      </c>
    </row>
    <row r="597165" spans="429:429">
      <c r="PM597165" s="782" t="s">
        <v>501</v>
      </c>
    </row>
    <row r="597166" spans="429:429">
      <c r="PM597166" s="782" t="s">
        <v>501</v>
      </c>
    </row>
    <row r="597167" spans="429:429">
      <c r="PM597167" s="782" t="s">
        <v>501</v>
      </c>
    </row>
    <row r="597168" spans="429:429">
      <c r="PM597168" s="782" t="s">
        <v>501</v>
      </c>
    </row>
    <row r="597169" spans="429:429">
      <c r="PM597169" s="782" t="s">
        <v>501</v>
      </c>
    </row>
    <row r="597170" spans="429:429">
      <c r="PM597170" s="782" t="s">
        <v>501</v>
      </c>
    </row>
    <row r="597171" spans="429:429">
      <c r="PM597171" s="782" t="s">
        <v>501</v>
      </c>
    </row>
    <row r="597172" spans="429:429">
      <c r="PM597172" s="782" t="s">
        <v>501</v>
      </c>
    </row>
    <row r="597173" spans="429:429">
      <c r="PM597173" s="782" t="s">
        <v>501</v>
      </c>
    </row>
    <row r="597174" spans="429:429">
      <c r="PM597174" s="782" t="s">
        <v>501</v>
      </c>
    </row>
    <row r="597175" spans="429:429">
      <c r="PM597175" s="782" t="s">
        <v>501</v>
      </c>
    </row>
    <row r="597176" spans="429:429">
      <c r="PM597176" s="782" t="s">
        <v>501</v>
      </c>
    </row>
    <row r="597177" spans="429:429">
      <c r="PM597177" s="782" t="s">
        <v>501</v>
      </c>
    </row>
    <row r="597178" spans="429:429">
      <c r="PM597178" s="782" t="s">
        <v>501</v>
      </c>
    </row>
    <row r="597179" spans="429:429">
      <c r="PM597179" s="782" t="s">
        <v>501</v>
      </c>
    </row>
    <row r="597180" spans="429:429">
      <c r="PM597180" s="782" t="s">
        <v>501</v>
      </c>
    </row>
    <row r="597181" spans="429:429">
      <c r="PM597181" s="782" t="s">
        <v>501</v>
      </c>
    </row>
    <row r="597182" spans="429:429">
      <c r="PM597182" s="782" t="s">
        <v>501</v>
      </c>
    </row>
    <row r="597183" spans="429:429">
      <c r="PM597183" s="782" t="s">
        <v>501</v>
      </c>
    </row>
    <row r="597184" spans="429:429">
      <c r="PM597184" s="782" t="s">
        <v>501</v>
      </c>
    </row>
    <row r="597185" spans="429:429">
      <c r="PM597185" s="782" t="s">
        <v>501</v>
      </c>
    </row>
    <row r="597186" spans="429:429">
      <c r="PM597186" s="782" t="s">
        <v>501</v>
      </c>
    </row>
    <row r="597187" spans="429:429">
      <c r="PM597187" s="782" t="s">
        <v>501</v>
      </c>
    </row>
    <row r="597188" spans="429:429">
      <c r="PM597188" s="782" t="s">
        <v>501</v>
      </c>
    </row>
    <row r="597189" spans="429:429">
      <c r="PM597189" s="782" t="s">
        <v>501</v>
      </c>
    </row>
    <row r="597190" spans="429:429">
      <c r="PM597190" s="782" t="s">
        <v>501</v>
      </c>
    </row>
    <row r="597191" spans="429:429">
      <c r="PM597191" s="782" t="s">
        <v>501</v>
      </c>
    </row>
    <row r="597192" spans="429:429">
      <c r="PM597192" s="782" t="s">
        <v>501</v>
      </c>
    </row>
    <row r="597193" spans="429:429">
      <c r="PM597193" s="782" t="s">
        <v>501</v>
      </c>
    </row>
    <row r="597194" spans="429:429">
      <c r="PM597194" s="782" t="s">
        <v>501</v>
      </c>
    </row>
    <row r="597195" spans="429:429">
      <c r="PM597195" s="782" t="s">
        <v>501</v>
      </c>
    </row>
    <row r="597196" spans="429:429">
      <c r="PM597196" s="782" t="s">
        <v>501</v>
      </c>
    </row>
    <row r="597197" spans="429:429">
      <c r="PM597197" s="782" t="s">
        <v>501</v>
      </c>
    </row>
    <row r="597198" spans="429:429">
      <c r="PM597198" s="782" t="s">
        <v>501</v>
      </c>
    </row>
    <row r="597199" spans="429:429">
      <c r="PM597199" s="782" t="s">
        <v>501</v>
      </c>
    </row>
    <row r="597200" spans="429:429">
      <c r="PM597200" s="782" t="s">
        <v>501</v>
      </c>
    </row>
    <row r="597201" spans="429:429">
      <c r="PM597201" s="782" t="s">
        <v>501</v>
      </c>
    </row>
    <row r="597202" spans="429:429">
      <c r="PM597202" s="782" t="s">
        <v>501</v>
      </c>
    </row>
    <row r="597203" spans="429:429">
      <c r="PM597203" s="782" t="s">
        <v>501</v>
      </c>
    </row>
    <row r="597204" spans="429:429">
      <c r="PM597204" s="782" t="s">
        <v>501</v>
      </c>
    </row>
    <row r="597205" spans="429:429">
      <c r="PM597205" s="782" t="s">
        <v>501</v>
      </c>
    </row>
    <row r="597206" spans="429:429">
      <c r="PM597206" s="782" t="s">
        <v>501</v>
      </c>
    </row>
    <row r="597207" spans="429:429">
      <c r="PM597207" s="782" t="s">
        <v>501</v>
      </c>
    </row>
    <row r="597208" spans="429:429">
      <c r="PM597208" s="782" t="s">
        <v>501</v>
      </c>
    </row>
    <row r="597209" spans="429:429">
      <c r="PM597209" s="782" t="s">
        <v>501</v>
      </c>
    </row>
    <row r="597210" spans="429:429">
      <c r="PM597210" s="782" t="s">
        <v>501</v>
      </c>
    </row>
    <row r="597211" spans="429:429">
      <c r="PM597211" s="782" t="s">
        <v>501</v>
      </c>
    </row>
    <row r="597212" spans="429:429">
      <c r="PM597212" s="782" t="s">
        <v>501</v>
      </c>
    </row>
    <row r="597213" spans="429:429">
      <c r="PM597213" s="782" t="s">
        <v>501</v>
      </c>
    </row>
    <row r="597214" spans="429:429">
      <c r="PM597214" s="782" t="s">
        <v>501</v>
      </c>
    </row>
    <row r="597215" spans="429:429">
      <c r="PM597215" s="782" t="s">
        <v>501</v>
      </c>
    </row>
    <row r="597216" spans="429:429">
      <c r="PM597216" s="782" t="s">
        <v>501</v>
      </c>
    </row>
    <row r="597217" spans="429:429">
      <c r="PM597217" s="782" t="s">
        <v>501</v>
      </c>
    </row>
    <row r="597218" spans="429:429">
      <c r="PM597218" s="782" t="s">
        <v>501</v>
      </c>
    </row>
    <row r="597219" spans="429:429">
      <c r="PM597219" s="782" t="s">
        <v>501</v>
      </c>
    </row>
    <row r="597220" spans="429:429">
      <c r="PM597220" s="782" t="s">
        <v>501</v>
      </c>
    </row>
    <row r="597221" spans="429:429">
      <c r="PM597221" s="782" t="s">
        <v>501</v>
      </c>
    </row>
    <row r="597222" spans="429:429">
      <c r="PM597222" s="782" t="s">
        <v>501</v>
      </c>
    </row>
    <row r="597223" spans="429:429">
      <c r="PM597223" s="782" t="s">
        <v>501</v>
      </c>
    </row>
    <row r="597224" spans="429:429">
      <c r="PM597224" s="782" t="s">
        <v>501</v>
      </c>
    </row>
    <row r="597225" spans="429:429">
      <c r="PM597225" s="782" t="s">
        <v>501</v>
      </c>
    </row>
    <row r="597226" spans="429:429">
      <c r="PM597226" s="782" t="s">
        <v>501</v>
      </c>
    </row>
    <row r="597227" spans="429:429">
      <c r="PM597227" s="782" t="s">
        <v>501</v>
      </c>
    </row>
    <row r="597228" spans="429:429">
      <c r="PM597228" s="782" t="s">
        <v>501</v>
      </c>
    </row>
    <row r="597229" spans="429:429">
      <c r="PM597229" s="782" t="s">
        <v>501</v>
      </c>
    </row>
    <row r="597230" spans="429:429">
      <c r="PM597230" s="782" t="s">
        <v>501</v>
      </c>
    </row>
    <row r="597231" spans="429:429">
      <c r="PM597231" s="782" t="s">
        <v>501</v>
      </c>
    </row>
    <row r="597232" spans="429:429">
      <c r="PM597232" s="782" t="s">
        <v>501</v>
      </c>
    </row>
    <row r="597233" spans="429:429">
      <c r="PM597233" s="782" t="s">
        <v>501</v>
      </c>
    </row>
    <row r="597234" spans="429:429">
      <c r="PM597234" s="782" t="s">
        <v>501</v>
      </c>
    </row>
    <row r="597235" spans="429:429">
      <c r="PM597235" s="782" t="s">
        <v>501</v>
      </c>
    </row>
    <row r="597236" spans="429:429">
      <c r="PM597236" s="782" t="s">
        <v>501</v>
      </c>
    </row>
    <row r="597237" spans="429:429">
      <c r="PM597237" s="782" t="s">
        <v>501</v>
      </c>
    </row>
    <row r="597238" spans="429:429">
      <c r="PM597238" s="782" t="s">
        <v>501</v>
      </c>
    </row>
    <row r="597239" spans="429:429">
      <c r="PM597239" s="782" t="s">
        <v>501</v>
      </c>
    </row>
    <row r="597240" spans="429:429">
      <c r="PM597240" s="782" t="s">
        <v>501</v>
      </c>
    </row>
    <row r="597241" spans="429:429">
      <c r="PM597241" s="782" t="s">
        <v>501</v>
      </c>
    </row>
    <row r="597242" spans="429:429">
      <c r="PM597242" s="782" t="s">
        <v>501</v>
      </c>
    </row>
    <row r="597243" spans="429:429">
      <c r="PM597243" s="782" t="s">
        <v>501</v>
      </c>
    </row>
    <row r="597244" spans="429:429">
      <c r="PM597244" s="782" t="s">
        <v>501</v>
      </c>
    </row>
    <row r="597245" spans="429:429">
      <c r="PM597245" s="782" t="s">
        <v>501</v>
      </c>
    </row>
    <row r="597246" spans="429:429">
      <c r="PM597246" s="782" t="s">
        <v>501</v>
      </c>
    </row>
    <row r="597247" spans="429:429">
      <c r="PM597247" s="782" t="s">
        <v>501</v>
      </c>
    </row>
    <row r="597248" spans="429:429">
      <c r="PM597248" s="782" t="s">
        <v>501</v>
      </c>
    </row>
    <row r="597249" spans="429:429">
      <c r="PM597249" s="782" t="s">
        <v>501</v>
      </c>
    </row>
    <row r="597250" spans="429:429">
      <c r="PM597250" s="782" t="s">
        <v>501</v>
      </c>
    </row>
    <row r="597251" spans="429:429">
      <c r="PM597251" s="782" t="s">
        <v>501</v>
      </c>
    </row>
    <row r="597252" spans="429:429">
      <c r="PM597252" s="782" t="s">
        <v>501</v>
      </c>
    </row>
    <row r="597253" spans="429:429">
      <c r="PM597253" s="782" t="s">
        <v>501</v>
      </c>
    </row>
    <row r="597254" spans="429:429">
      <c r="PM597254" s="782" t="s">
        <v>501</v>
      </c>
    </row>
    <row r="597255" spans="429:429">
      <c r="PM597255" s="782" t="s">
        <v>501</v>
      </c>
    </row>
    <row r="597256" spans="429:429">
      <c r="PM597256" s="782" t="s">
        <v>501</v>
      </c>
    </row>
    <row r="597257" spans="429:429">
      <c r="PM597257" s="782" t="s">
        <v>501</v>
      </c>
    </row>
    <row r="597258" spans="429:429">
      <c r="PM597258" s="782" t="s">
        <v>501</v>
      </c>
    </row>
    <row r="597259" spans="429:429">
      <c r="PM597259" s="782" t="s">
        <v>501</v>
      </c>
    </row>
    <row r="597260" spans="429:429">
      <c r="PM597260" s="782" t="s">
        <v>501</v>
      </c>
    </row>
    <row r="597261" spans="429:429">
      <c r="PM597261" s="782" t="s">
        <v>501</v>
      </c>
    </row>
    <row r="597262" spans="429:429">
      <c r="PM597262" s="782" t="s">
        <v>501</v>
      </c>
    </row>
    <row r="597263" spans="429:429">
      <c r="PM597263" s="782" t="s">
        <v>501</v>
      </c>
    </row>
    <row r="597264" spans="429:429">
      <c r="PM597264" s="782" t="s">
        <v>501</v>
      </c>
    </row>
    <row r="597265" spans="429:429">
      <c r="PM597265" s="782" t="s">
        <v>501</v>
      </c>
    </row>
    <row r="597266" spans="429:429">
      <c r="PM597266" s="782" t="s">
        <v>501</v>
      </c>
    </row>
    <row r="597267" spans="429:429">
      <c r="PM597267" s="782" t="s">
        <v>501</v>
      </c>
    </row>
    <row r="597268" spans="429:429">
      <c r="PM597268" s="782" t="s">
        <v>501</v>
      </c>
    </row>
    <row r="597269" spans="429:429">
      <c r="PM597269" s="782" t="s">
        <v>501</v>
      </c>
    </row>
    <row r="597270" spans="429:429">
      <c r="PM597270" s="782" t="s">
        <v>501</v>
      </c>
    </row>
    <row r="597271" spans="429:429">
      <c r="PM597271" s="782" t="s">
        <v>501</v>
      </c>
    </row>
    <row r="597272" spans="429:429">
      <c r="PM597272" s="782" t="s">
        <v>501</v>
      </c>
    </row>
    <row r="597273" spans="429:429">
      <c r="PM597273" s="782" t="s">
        <v>501</v>
      </c>
    </row>
    <row r="597274" spans="429:429">
      <c r="PM597274" s="782" t="s">
        <v>501</v>
      </c>
    </row>
    <row r="597275" spans="429:429">
      <c r="PM597275" s="782" t="s">
        <v>501</v>
      </c>
    </row>
    <row r="597276" spans="429:429">
      <c r="PM597276" s="782" t="s">
        <v>501</v>
      </c>
    </row>
    <row r="597277" spans="429:429">
      <c r="PM597277" s="782" t="s">
        <v>501</v>
      </c>
    </row>
    <row r="597278" spans="429:429">
      <c r="PM597278" s="782" t="s">
        <v>501</v>
      </c>
    </row>
    <row r="597279" spans="429:429">
      <c r="PM597279" s="782" t="s">
        <v>501</v>
      </c>
    </row>
    <row r="597280" spans="429:429">
      <c r="PM597280" s="782" t="s">
        <v>501</v>
      </c>
    </row>
    <row r="597281" spans="429:429">
      <c r="PM597281" s="782" t="s">
        <v>501</v>
      </c>
    </row>
    <row r="597282" spans="429:429">
      <c r="PM597282" s="782" t="s">
        <v>501</v>
      </c>
    </row>
    <row r="597283" spans="429:429">
      <c r="PM597283" s="782" t="s">
        <v>501</v>
      </c>
    </row>
    <row r="597284" spans="429:429">
      <c r="PM597284" s="782" t="s">
        <v>501</v>
      </c>
    </row>
    <row r="597285" spans="429:429">
      <c r="PM597285" s="782" t="s">
        <v>501</v>
      </c>
    </row>
    <row r="597286" spans="429:429">
      <c r="PM597286" s="782" t="s">
        <v>501</v>
      </c>
    </row>
    <row r="597287" spans="429:429">
      <c r="PM597287" s="782" t="s">
        <v>501</v>
      </c>
    </row>
    <row r="597288" spans="429:429">
      <c r="PM597288" s="782" t="s">
        <v>501</v>
      </c>
    </row>
    <row r="597289" spans="429:429">
      <c r="PM597289" s="782" t="s">
        <v>501</v>
      </c>
    </row>
    <row r="597290" spans="429:429">
      <c r="PM597290" s="782" t="s">
        <v>501</v>
      </c>
    </row>
    <row r="597291" spans="429:429">
      <c r="PM597291" s="782" t="s">
        <v>501</v>
      </c>
    </row>
    <row r="597292" spans="429:429">
      <c r="PM597292" s="782" t="s">
        <v>501</v>
      </c>
    </row>
    <row r="597293" spans="429:429">
      <c r="PM597293" s="782" t="s">
        <v>501</v>
      </c>
    </row>
    <row r="597294" spans="429:429">
      <c r="PM597294" s="782" t="s">
        <v>501</v>
      </c>
    </row>
    <row r="597295" spans="429:429">
      <c r="PM597295" s="782" t="s">
        <v>501</v>
      </c>
    </row>
    <row r="597296" spans="429:429">
      <c r="PM597296" s="782" t="s">
        <v>501</v>
      </c>
    </row>
    <row r="597297" spans="429:429">
      <c r="PM597297" s="782" t="s">
        <v>501</v>
      </c>
    </row>
    <row r="597298" spans="429:429">
      <c r="PM597298" s="782" t="s">
        <v>501</v>
      </c>
    </row>
    <row r="597299" spans="429:429">
      <c r="PM597299" s="782" t="s">
        <v>501</v>
      </c>
    </row>
    <row r="597300" spans="429:429">
      <c r="PM597300" s="782" t="s">
        <v>501</v>
      </c>
    </row>
    <row r="597301" spans="429:429">
      <c r="PM597301" s="782" t="s">
        <v>501</v>
      </c>
    </row>
    <row r="597302" spans="429:429">
      <c r="PM597302" s="782" t="s">
        <v>501</v>
      </c>
    </row>
    <row r="597303" spans="429:429">
      <c r="PM597303" s="782" t="s">
        <v>501</v>
      </c>
    </row>
    <row r="597304" spans="429:429">
      <c r="PM597304" s="782" t="s">
        <v>501</v>
      </c>
    </row>
    <row r="597305" spans="429:429">
      <c r="PM597305" s="782" t="s">
        <v>501</v>
      </c>
    </row>
    <row r="597306" spans="429:429">
      <c r="PM597306" s="782" t="s">
        <v>501</v>
      </c>
    </row>
    <row r="597307" spans="429:429">
      <c r="PM597307" s="782" t="s">
        <v>501</v>
      </c>
    </row>
    <row r="597308" spans="429:429">
      <c r="PM597308" s="782" t="s">
        <v>501</v>
      </c>
    </row>
    <row r="597309" spans="429:429">
      <c r="PM597309" s="782" t="s">
        <v>501</v>
      </c>
    </row>
    <row r="597310" spans="429:429">
      <c r="PM597310" s="782" t="s">
        <v>501</v>
      </c>
    </row>
    <row r="597311" spans="429:429">
      <c r="PM597311" s="782" t="s">
        <v>501</v>
      </c>
    </row>
    <row r="597312" spans="429:429">
      <c r="PM597312" s="782" t="s">
        <v>501</v>
      </c>
    </row>
    <row r="597313" spans="429:429">
      <c r="PM597313" s="782" t="s">
        <v>501</v>
      </c>
    </row>
    <row r="597314" spans="429:429">
      <c r="PM597314" s="782" t="s">
        <v>501</v>
      </c>
    </row>
    <row r="597315" spans="429:429">
      <c r="PM597315" s="782" t="s">
        <v>501</v>
      </c>
    </row>
    <row r="597316" spans="429:429">
      <c r="PM597316" s="782" t="s">
        <v>501</v>
      </c>
    </row>
    <row r="597317" spans="429:429">
      <c r="PM597317" s="782" t="s">
        <v>501</v>
      </c>
    </row>
    <row r="597318" spans="429:429">
      <c r="PM597318" s="782" t="s">
        <v>501</v>
      </c>
    </row>
    <row r="597319" spans="429:429">
      <c r="PM597319" s="782" t="s">
        <v>501</v>
      </c>
    </row>
    <row r="597320" spans="429:429">
      <c r="PM597320" s="782" t="s">
        <v>501</v>
      </c>
    </row>
    <row r="597321" spans="429:429">
      <c r="PM597321" s="782" t="s">
        <v>501</v>
      </c>
    </row>
    <row r="597322" spans="429:429">
      <c r="PM597322" s="782" t="s">
        <v>501</v>
      </c>
    </row>
    <row r="597323" spans="429:429">
      <c r="PM597323" s="782" t="s">
        <v>501</v>
      </c>
    </row>
    <row r="597324" spans="429:429">
      <c r="PM597324" s="782" t="s">
        <v>501</v>
      </c>
    </row>
    <row r="597325" spans="429:429">
      <c r="PM597325" s="782" t="s">
        <v>501</v>
      </c>
    </row>
    <row r="597326" spans="429:429">
      <c r="PM597326" s="782" t="s">
        <v>501</v>
      </c>
    </row>
    <row r="597327" spans="429:429">
      <c r="PM597327" s="782" t="s">
        <v>501</v>
      </c>
    </row>
    <row r="597328" spans="429:429">
      <c r="PM597328" s="782" t="s">
        <v>501</v>
      </c>
    </row>
    <row r="597329" spans="429:429">
      <c r="PM597329" s="782" t="s">
        <v>501</v>
      </c>
    </row>
    <row r="597330" spans="429:429">
      <c r="PM597330" s="782" t="s">
        <v>501</v>
      </c>
    </row>
    <row r="597331" spans="429:429">
      <c r="PM597331" s="782" t="s">
        <v>501</v>
      </c>
    </row>
    <row r="597332" spans="429:429">
      <c r="PM597332" s="782" t="s">
        <v>501</v>
      </c>
    </row>
    <row r="597333" spans="429:429">
      <c r="PM597333" s="782" t="s">
        <v>501</v>
      </c>
    </row>
    <row r="597334" spans="429:429">
      <c r="PM597334" s="782" t="s">
        <v>501</v>
      </c>
    </row>
    <row r="597335" spans="429:429">
      <c r="PM597335" s="782" t="s">
        <v>501</v>
      </c>
    </row>
    <row r="597336" spans="429:429">
      <c r="PM597336" s="782" t="s">
        <v>501</v>
      </c>
    </row>
    <row r="597337" spans="429:429">
      <c r="PM597337" s="782" t="s">
        <v>501</v>
      </c>
    </row>
    <row r="597338" spans="429:429">
      <c r="PM597338" s="782" t="s">
        <v>501</v>
      </c>
    </row>
    <row r="597339" spans="429:429">
      <c r="PM597339" s="782" t="s">
        <v>501</v>
      </c>
    </row>
    <row r="597340" spans="429:429">
      <c r="PM597340" s="782" t="s">
        <v>501</v>
      </c>
    </row>
    <row r="597341" spans="429:429">
      <c r="PM597341" s="782" t="s">
        <v>501</v>
      </c>
    </row>
    <row r="597342" spans="429:429">
      <c r="PM597342" s="782" t="s">
        <v>501</v>
      </c>
    </row>
    <row r="597343" spans="429:429">
      <c r="PM597343" s="782" t="s">
        <v>501</v>
      </c>
    </row>
    <row r="597344" spans="429:429">
      <c r="PM597344" s="782" t="s">
        <v>501</v>
      </c>
    </row>
    <row r="597345" spans="429:429">
      <c r="PM597345" s="782" t="s">
        <v>501</v>
      </c>
    </row>
    <row r="597346" spans="429:429">
      <c r="PM597346" s="782" t="s">
        <v>501</v>
      </c>
    </row>
    <row r="597347" spans="429:429">
      <c r="PM597347" s="782" t="s">
        <v>501</v>
      </c>
    </row>
    <row r="597348" spans="429:429">
      <c r="PM597348" s="782" t="s">
        <v>501</v>
      </c>
    </row>
    <row r="597349" spans="429:429">
      <c r="PM597349" s="782" t="s">
        <v>501</v>
      </c>
    </row>
    <row r="597350" spans="429:429">
      <c r="PM597350" s="782" t="s">
        <v>501</v>
      </c>
    </row>
    <row r="597351" spans="429:429">
      <c r="PM597351" s="782" t="s">
        <v>501</v>
      </c>
    </row>
    <row r="597352" spans="429:429">
      <c r="PM597352" s="782" t="s">
        <v>501</v>
      </c>
    </row>
    <row r="597353" spans="429:429">
      <c r="PM597353" s="782" t="s">
        <v>501</v>
      </c>
    </row>
    <row r="597354" spans="429:429">
      <c r="PM597354" s="782" t="s">
        <v>501</v>
      </c>
    </row>
    <row r="597355" spans="429:429">
      <c r="PM597355" s="782" t="s">
        <v>501</v>
      </c>
    </row>
    <row r="597356" spans="429:429">
      <c r="PM597356" s="782" t="s">
        <v>501</v>
      </c>
    </row>
    <row r="597357" spans="429:429">
      <c r="PM597357" s="782" t="s">
        <v>501</v>
      </c>
    </row>
    <row r="597358" spans="429:429">
      <c r="PM597358" s="782" t="s">
        <v>501</v>
      </c>
    </row>
    <row r="597359" spans="429:429">
      <c r="PM597359" s="782" t="s">
        <v>501</v>
      </c>
    </row>
    <row r="597360" spans="429:429">
      <c r="PM597360" s="782" t="s">
        <v>501</v>
      </c>
    </row>
    <row r="597361" spans="429:429">
      <c r="PM597361" s="782" t="s">
        <v>501</v>
      </c>
    </row>
    <row r="597362" spans="429:429">
      <c r="PM597362" s="782" t="s">
        <v>501</v>
      </c>
    </row>
    <row r="597363" spans="429:429">
      <c r="PM597363" s="782" t="s">
        <v>501</v>
      </c>
    </row>
    <row r="597364" spans="429:429">
      <c r="PM597364" s="782" t="s">
        <v>501</v>
      </c>
    </row>
    <row r="597365" spans="429:429">
      <c r="PM597365" s="782" t="s">
        <v>501</v>
      </c>
    </row>
    <row r="597366" spans="429:429">
      <c r="PM597366" s="782" t="s">
        <v>501</v>
      </c>
    </row>
    <row r="597367" spans="429:429">
      <c r="PM597367" s="782" t="s">
        <v>501</v>
      </c>
    </row>
    <row r="597368" spans="429:429">
      <c r="PM597368" s="782" t="s">
        <v>501</v>
      </c>
    </row>
    <row r="597369" spans="429:429">
      <c r="PM597369" s="782" t="s">
        <v>501</v>
      </c>
    </row>
    <row r="597370" spans="429:429">
      <c r="PM597370" s="782" t="s">
        <v>501</v>
      </c>
    </row>
    <row r="597371" spans="429:429">
      <c r="PM597371" s="782" t="s">
        <v>501</v>
      </c>
    </row>
    <row r="597372" spans="429:429">
      <c r="PM597372" s="782" t="s">
        <v>501</v>
      </c>
    </row>
    <row r="597373" spans="429:429">
      <c r="PM597373" s="782" t="s">
        <v>501</v>
      </c>
    </row>
    <row r="597374" spans="429:429">
      <c r="PM597374" s="782" t="s">
        <v>501</v>
      </c>
    </row>
    <row r="597375" spans="429:429">
      <c r="PM597375" s="782" t="s">
        <v>501</v>
      </c>
    </row>
    <row r="597376" spans="429:429">
      <c r="PM597376" s="782" t="s">
        <v>501</v>
      </c>
    </row>
    <row r="597377" spans="429:429">
      <c r="PM597377" s="782" t="s">
        <v>501</v>
      </c>
    </row>
    <row r="597378" spans="429:429">
      <c r="PM597378" s="782" t="s">
        <v>501</v>
      </c>
    </row>
    <row r="597379" spans="429:429">
      <c r="PM597379" s="782" t="s">
        <v>501</v>
      </c>
    </row>
    <row r="597380" spans="429:429">
      <c r="PM597380" s="782" t="s">
        <v>501</v>
      </c>
    </row>
    <row r="597381" spans="429:429">
      <c r="PM597381" s="782" t="s">
        <v>501</v>
      </c>
    </row>
    <row r="597382" spans="429:429">
      <c r="PM597382" s="782" t="s">
        <v>501</v>
      </c>
    </row>
    <row r="597383" spans="429:429">
      <c r="PM597383" s="782" t="s">
        <v>501</v>
      </c>
    </row>
    <row r="597384" spans="429:429">
      <c r="PM597384" s="782" t="s">
        <v>501</v>
      </c>
    </row>
    <row r="597385" spans="429:429">
      <c r="PM597385" s="782" t="s">
        <v>501</v>
      </c>
    </row>
    <row r="597386" spans="429:429">
      <c r="PM597386" s="782" t="s">
        <v>501</v>
      </c>
    </row>
    <row r="597387" spans="429:429">
      <c r="PM597387" s="782" t="s">
        <v>501</v>
      </c>
    </row>
    <row r="597388" spans="429:429">
      <c r="PM597388" s="782" t="s">
        <v>501</v>
      </c>
    </row>
    <row r="597389" spans="429:429">
      <c r="PM597389" s="782" t="s">
        <v>501</v>
      </c>
    </row>
    <row r="597390" spans="429:429">
      <c r="PM597390" s="782" t="s">
        <v>501</v>
      </c>
    </row>
    <row r="597391" spans="429:429">
      <c r="PM597391" s="782" t="s">
        <v>501</v>
      </c>
    </row>
    <row r="597392" spans="429:429">
      <c r="PM597392" s="782" t="s">
        <v>501</v>
      </c>
    </row>
    <row r="597393" spans="429:429">
      <c r="PM597393" s="782" t="s">
        <v>501</v>
      </c>
    </row>
    <row r="597394" spans="429:429">
      <c r="PM597394" s="782" t="s">
        <v>501</v>
      </c>
    </row>
    <row r="597395" spans="429:429">
      <c r="PM597395" s="782" t="s">
        <v>501</v>
      </c>
    </row>
    <row r="597396" spans="429:429">
      <c r="PM597396" s="782" t="s">
        <v>501</v>
      </c>
    </row>
    <row r="597397" spans="429:429">
      <c r="PM597397" s="782" t="s">
        <v>501</v>
      </c>
    </row>
    <row r="597398" spans="429:429">
      <c r="PM597398" s="782" t="s">
        <v>501</v>
      </c>
    </row>
    <row r="597399" spans="429:429">
      <c r="PM597399" s="782" t="s">
        <v>501</v>
      </c>
    </row>
    <row r="597400" spans="429:429">
      <c r="PM597400" s="782" t="s">
        <v>501</v>
      </c>
    </row>
    <row r="597401" spans="429:429">
      <c r="PM597401" s="782" t="s">
        <v>501</v>
      </c>
    </row>
    <row r="597402" spans="429:429">
      <c r="PM597402" s="782" t="s">
        <v>501</v>
      </c>
    </row>
    <row r="597403" spans="429:429">
      <c r="PM597403" s="782" t="s">
        <v>501</v>
      </c>
    </row>
    <row r="597404" spans="429:429">
      <c r="PM597404" s="782" t="s">
        <v>501</v>
      </c>
    </row>
    <row r="597405" spans="429:429">
      <c r="PM597405" s="782" t="s">
        <v>501</v>
      </c>
    </row>
    <row r="597406" spans="429:429">
      <c r="PM597406" s="782" t="s">
        <v>501</v>
      </c>
    </row>
    <row r="597407" spans="429:429">
      <c r="PM597407" s="782" t="s">
        <v>501</v>
      </c>
    </row>
    <row r="597408" spans="429:429">
      <c r="PM597408" s="782" t="s">
        <v>501</v>
      </c>
    </row>
    <row r="597409" spans="429:429">
      <c r="PM597409" s="782" t="s">
        <v>501</v>
      </c>
    </row>
    <row r="597410" spans="429:429">
      <c r="PM597410" s="782" t="s">
        <v>501</v>
      </c>
    </row>
    <row r="597411" spans="429:429">
      <c r="PM597411" s="782" t="s">
        <v>501</v>
      </c>
    </row>
    <row r="597412" spans="429:429">
      <c r="PM597412" s="782" t="s">
        <v>501</v>
      </c>
    </row>
    <row r="597413" spans="429:429">
      <c r="PM597413" s="782" t="s">
        <v>501</v>
      </c>
    </row>
    <row r="597414" spans="429:429">
      <c r="PM597414" s="782" t="s">
        <v>501</v>
      </c>
    </row>
    <row r="597415" spans="429:429">
      <c r="PM597415" s="782" t="s">
        <v>501</v>
      </c>
    </row>
    <row r="597416" spans="429:429">
      <c r="PM597416" s="782" t="s">
        <v>501</v>
      </c>
    </row>
    <row r="597417" spans="429:429">
      <c r="PM597417" s="782" t="s">
        <v>501</v>
      </c>
    </row>
    <row r="597418" spans="429:429">
      <c r="PM597418" s="782" t="s">
        <v>501</v>
      </c>
    </row>
    <row r="597419" spans="429:429">
      <c r="PM597419" s="782" t="s">
        <v>501</v>
      </c>
    </row>
    <row r="597420" spans="429:429">
      <c r="PM597420" s="782" t="s">
        <v>501</v>
      </c>
    </row>
    <row r="597421" spans="429:429">
      <c r="PM597421" s="782" t="s">
        <v>501</v>
      </c>
    </row>
    <row r="597422" spans="429:429">
      <c r="PM597422" s="782" t="s">
        <v>501</v>
      </c>
    </row>
    <row r="597423" spans="429:429">
      <c r="PM597423" s="782" t="s">
        <v>501</v>
      </c>
    </row>
    <row r="597424" spans="429:429">
      <c r="PM597424" s="782" t="s">
        <v>501</v>
      </c>
    </row>
    <row r="597425" spans="429:429">
      <c r="PM597425" s="782" t="s">
        <v>501</v>
      </c>
    </row>
    <row r="597426" spans="429:429">
      <c r="PM597426" s="782" t="s">
        <v>501</v>
      </c>
    </row>
    <row r="597427" spans="429:429">
      <c r="PM597427" s="782" t="s">
        <v>501</v>
      </c>
    </row>
    <row r="597428" spans="429:429">
      <c r="PM597428" s="782" t="s">
        <v>501</v>
      </c>
    </row>
    <row r="597429" spans="429:429">
      <c r="PM597429" s="782" t="s">
        <v>501</v>
      </c>
    </row>
    <row r="597430" spans="429:429">
      <c r="PM597430" s="782" t="s">
        <v>501</v>
      </c>
    </row>
    <row r="597431" spans="429:429">
      <c r="PM597431" s="782" t="s">
        <v>501</v>
      </c>
    </row>
    <row r="597432" spans="429:429">
      <c r="PM597432" s="782" t="s">
        <v>501</v>
      </c>
    </row>
    <row r="597433" spans="429:429">
      <c r="PM597433" s="782" t="s">
        <v>501</v>
      </c>
    </row>
    <row r="597434" spans="429:429">
      <c r="PM597434" s="782" t="s">
        <v>501</v>
      </c>
    </row>
    <row r="597435" spans="429:429">
      <c r="PM597435" s="782" t="s">
        <v>501</v>
      </c>
    </row>
    <row r="597436" spans="429:429">
      <c r="PM597436" s="782" t="s">
        <v>501</v>
      </c>
    </row>
    <row r="597437" spans="429:429">
      <c r="PM597437" s="782" t="s">
        <v>501</v>
      </c>
    </row>
    <row r="597438" spans="429:429">
      <c r="PM597438" s="782" t="s">
        <v>501</v>
      </c>
    </row>
    <row r="597439" spans="429:429">
      <c r="PM597439" s="782" t="s">
        <v>501</v>
      </c>
    </row>
    <row r="597440" spans="429:429">
      <c r="PM597440" s="782" t="s">
        <v>501</v>
      </c>
    </row>
    <row r="597441" spans="429:429">
      <c r="PM597441" s="782" t="s">
        <v>501</v>
      </c>
    </row>
    <row r="597442" spans="429:429">
      <c r="PM597442" s="782" t="s">
        <v>501</v>
      </c>
    </row>
    <row r="597443" spans="429:429">
      <c r="PM597443" s="782" t="s">
        <v>501</v>
      </c>
    </row>
    <row r="597444" spans="429:429">
      <c r="PM597444" s="782" t="s">
        <v>501</v>
      </c>
    </row>
    <row r="597445" spans="429:429">
      <c r="PM597445" s="782" t="s">
        <v>501</v>
      </c>
    </row>
    <row r="597446" spans="429:429">
      <c r="PM597446" s="782" t="s">
        <v>501</v>
      </c>
    </row>
    <row r="597447" spans="429:429">
      <c r="PM597447" s="782" t="s">
        <v>501</v>
      </c>
    </row>
    <row r="597448" spans="429:429">
      <c r="PM597448" s="782" t="s">
        <v>501</v>
      </c>
    </row>
    <row r="597449" spans="429:429">
      <c r="PM597449" s="782" t="s">
        <v>501</v>
      </c>
    </row>
    <row r="597450" spans="429:429">
      <c r="PM597450" s="782" t="s">
        <v>501</v>
      </c>
    </row>
    <row r="597451" spans="429:429">
      <c r="PM597451" s="782" t="s">
        <v>501</v>
      </c>
    </row>
    <row r="597452" spans="429:429">
      <c r="PM597452" s="782" t="s">
        <v>501</v>
      </c>
    </row>
    <row r="597453" spans="429:429">
      <c r="PM597453" s="782" t="s">
        <v>501</v>
      </c>
    </row>
    <row r="597454" spans="429:429">
      <c r="PM597454" s="782" t="s">
        <v>501</v>
      </c>
    </row>
    <row r="597455" spans="429:429">
      <c r="PM597455" s="782" t="s">
        <v>501</v>
      </c>
    </row>
    <row r="597456" spans="429:429">
      <c r="PM597456" s="782" t="s">
        <v>501</v>
      </c>
    </row>
    <row r="597457" spans="429:429">
      <c r="PM597457" s="782" t="s">
        <v>501</v>
      </c>
    </row>
    <row r="597458" spans="429:429">
      <c r="PM597458" s="782" t="s">
        <v>501</v>
      </c>
    </row>
    <row r="597459" spans="429:429">
      <c r="PM597459" s="782" t="s">
        <v>501</v>
      </c>
    </row>
    <row r="597460" spans="429:429">
      <c r="PM597460" s="782" t="s">
        <v>501</v>
      </c>
    </row>
    <row r="597461" spans="429:429">
      <c r="PM597461" s="782" t="s">
        <v>501</v>
      </c>
    </row>
    <row r="597462" spans="429:429">
      <c r="PM597462" s="782" t="s">
        <v>501</v>
      </c>
    </row>
    <row r="597463" spans="429:429">
      <c r="PM597463" s="782" t="s">
        <v>501</v>
      </c>
    </row>
    <row r="597464" spans="429:429">
      <c r="PM597464" s="782" t="s">
        <v>501</v>
      </c>
    </row>
    <row r="597465" spans="429:429">
      <c r="PM597465" s="782" t="s">
        <v>501</v>
      </c>
    </row>
    <row r="597466" spans="429:429">
      <c r="PM597466" s="782" t="s">
        <v>501</v>
      </c>
    </row>
    <row r="597467" spans="429:429">
      <c r="PM597467" s="782" t="s">
        <v>501</v>
      </c>
    </row>
    <row r="597468" spans="429:429">
      <c r="PM597468" s="782" t="s">
        <v>501</v>
      </c>
    </row>
    <row r="597469" spans="429:429">
      <c r="PM597469" s="782" t="s">
        <v>501</v>
      </c>
    </row>
    <row r="597470" spans="429:429">
      <c r="PM597470" s="782" t="s">
        <v>501</v>
      </c>
    </row>
    <row r="597471" spans="429:429">
      <c r="PM597471" s="782" t="s">
        <v>501</v>
      </c>
    </row>
    <row r="597472" spans="429:429">
      <c r="PM597472" s="782" t="s">
        <v>501</v>
      </c>
    </row>
    <row r="597473" spans="429:429">
      <c r="PM597473" s="782" t="s">
        <v>501</v>
      </c>
    </row>
    <row r="597474" spans="429:429">
      <c r="PM597474" s="782" t="s">
        <v>501</v>
      </c>
    </row>
    <row r="597475" spans="429:429">
      <c r="PM597475" s="782" t="s">
        <v>501</v>
      </c>
    </row>
    <row r="597476" spans="429:429">
      <c r="PM597476" s="782" t="s">
        <v>501</v>
      </c>
    </row>
    <row r="597477" spans="429:429">
      <c r="PM597477" s="782" t="s">
        <v>501</v>
      </c>
    </row>
    <row r="597478" spans="429:429">
      <c r="PM597478" s="782" t="s">
        <v>501</v>
      </c>
    </row>
    <row r="597479" spans="429:429">
      <c r="PM597479" s="782" t="s">
        <v>501</v>
      </c>
    </row>
    <row r="597480" spans="429:429">
      <c r="PM597480" s="782" t="s">
        <v>501</v>
      </c>
    </row>
    <row r="597481" spans="429:429">
      <c r="PM597481" s="782" t="s">
        <v>501</v>
      </c>
    </row>
    <row r="597482" spans="429:429">
      <c r="PM597482" s="782" t="s">
        <v>501</v>
      </c>
    </row>
    <row r="597483" spans="429:429">
      <c r="PM597483" s="782" t="s">
        <v>501</v>
      </c>
    </row>
    <row r="597484" spans="429:429">
      <c r="PM597484" s="782" t="s">
        <v>501</v>
      </c>
    </row>
    <row r="597485" spans="429:429">
      <c r="PM597485" s="782" t="s">
        <v>501</v>
      </c>
    </row>
    <row r="597486" spans="429:429">
      <c r="PM597486" s="782" t="s">
        <v>501</v>
      </c>
    </row>
    <row r="597487" spans="429:429">
      <c r="PM597487" s="782" t="s">
        <v>501</v>
      </c>
    </row>
    <row r="597488" spans="429:429">
      <c r="PM597488" s="782" t="s">
        <v>501</v>
      </c>
    </row>
    <row r="597489" spans="429:429">
      <c r="PM597489" s="782" t="s">
        <v>501</v>
      </c>
    </row>
    <row r="597490" spans="429:429">
      <c r="PM597490" s="782" t="s">
        <v>501</v>
      </c>
    </row>
    <row r="597491" spans="429:429">
      <c r="PM597491" s="782" t="s">
        <v>501</v>
      </c>
    </row>
    <row r="597492" spans="429:429">
      <c r="PM597492" s="782" t="s">
        <v>501</v>
      </c>
    </row>
    <row r="597493" spans="429:429">
      <c r="PM597493" s="782" t="s">
        <v>501</v>
      </c>
    </row>
    <row r="597494" spans="429:429">
      <c r="PM597494" s="782" t="s">
        <v>501</v>
      </c>
    </row>
    <row r="597495" spans="429:429">
      <c r="PM597495" s="782" t="s">
        <v>501</v>
      </c>
    </row>
    <row r="597496" spans="429:429">
      <c r="PM597496" s="782" t="s">
        <v>501</v>
      </c>
    </row>
    <row r="597497" spans="429:429">
      <c r="PM597497" s="782" t="s">
        <v>501</v>
      </c>
    </row>
    <row r="597498" spans="429:429">
      <c r="PM597498" s="782" t="s">
        <v>501</v>
      </c>
    </row>
    <row r="597499" spans="429:429">
      <c r="PM597499" s="782" t="s">
        <v>501</v>
      </c>
    </row>
    <row r="597500" spans="429:429">
      <c r="PM597500" s="782" t="s">
        <v>501</v>
      </c>
    </row>
    <row r="597501" spans="429:429">
      <c r="PM597501" s="782" t="s">
        <v>501</v>
      </c>
    </row>
    <row r="597502" spans="429:429">
      <c r="PM597502" s="782" t="s">
        <v>501</v>
      </c>
    </row>
    <row r="597503" spans="429:429">
      <c r="PM597503" s="782" t="s">
        <v>501</v>
      </c>
    </row>
    <row r="597504" spans="429:429">
      <c r="PM597504" s="782" t="s">
        <v>501</v>
      </c>
    </row>
    <row r="597505" spans="429:429">
      <c r="PM597505" s="782" t="s">
        <v>501</v>
      </c>
    </row>
    <row r="597506" spans="429:429">
      <c r="PM597506" s="782" t="s">
        <v>501</v>
      </c>
    </row>
    <row r="597507" spans="429:429">
      <c r="PM597507" s="782" t="s">
        <v>501</v>
      </c>
    </row>
    <row r="597508" spans="429:429">
      <c r="PM597508" s="782" t="s">
        <v>501</v>
      </c>
    </row>
    <row r="597509" spans="429:429">
      <c r="PM597509" s="782" t="s">
        <v>501</v>
      </c>
    </row>
    <row r="597510" spans="429:429">
      <c r="PM597510" s="782" t="s">
        <v>501</v>
      </c>
    </row>
    <row r="597511" spans="429:429">
      <c r="PM597511" s="782" t="s">
        <v>501</v>
      </c>
    </row>
    <row r="597512" spans="429:429">
      <c r="PM597512" s="782" t="s">
        <v>501</v>
      </c>
    </row>
    <row r="597513" spans="429:429">
      <c r="PM597513" s="782" t="s">
        <v>501</v>
      </c>
    </row>
    <row r="597514" spans="429:429">
      <c r="PM597514" s="782" t="s">
        <v>501</v>
      </c>
    </row>
    <row r="597515" spans="429:429">
      <c r="PM597515" s="782" t="s">
        <v>501</v>
      </c>
    </row>
    <row r="597516" spans="429:429">
      <c r="PM597516" s="782" t="s">
        <v>501</v>
      </c>
    </row>
    <row r="597517" spans="429:429">
      <c r="PM597517" s="782" t="s">
        <v>501</v>
      </c>
    </row>
    <row r="597518" spans="429:429">
      <c r="PM597518" s="782" t="s">
        <v>501</v>
      </c>
    </row>
    <row r="597519" spans="429:429">
      <c r="PM597519" s="782" t="s">
        <v>501</v>
      </c>
    </row>
    <row r="597520" spans="429:429">
      <c r="PM597520" s="782" t="s">
        <v>501</v>
      </c>
    </row>
    <row r="597521" spans="429:429">
      <c r="PM597521" s="782" t="s">
        <v>501</v>
      </c>
    </row>
    <row r="597522" spans="429:429">
      <c r="PM597522" s="782" t="s">
        <v>501</v>
      </c>
    </row>
    <row r="597523" spans="429:429">
      <c r="PM597523" s="782" t="s">
        <v>501</v>
      </c>
    </row>
    <row r="597524" spans="429:429">
      <c r="PM597524" s="782" t="s">
        <v>501</v>
      </c>
    </row>
    <row r="597525" spans="429:429">
      <c r="PM597525" s="782" t="s">
        <v>501</v>
      </c>
    </row>
    <row r="597526" spans="429:429">
      <c r="PM597526" s="782" t="s">
        <v>501</v>
      </c>
    </row>
    <row r="597527" spans="429:429">
      <c r="PM597527" s="782" t="s">
        <v>501</v>
      </c>
    </row>
    <row r="597528" spans="429:429">
      <c r="PM597528" s="782" t="s">
        <v>501</v>
      </c>
    </row>
    <row r="597529" spans="429:429">
      <c r="PM597529" s="782" t="s">
        <v>501</v>
      </c>
    </row>
    <row r="597530" spans="429:429">
      <c r="PM597530" s="782" t="s">
        <v>501</v>
      </c>
    </row>
    <row r="597531" spans="429:429">
      <c r="PM597531" s="782" t="s">
        <v>501</v>
      </c>
    </row>
    <row r="597532" spans="429:429">
      <c r="PM597532" s="782" t="s">
        <v>501</v>
      </c>
    </row>
    <row r="597533" spans="429:429">
      <c r="PM597533" s="782" t="s">
        <v>501</v>
      </c>
    </row>
    <row r="597534" spans="429:429">
      <c r="PM597534" s="782" t="s">
        <v>501</v>
      </c>
    </row>
    <row r="597535" spans="429:429">
      <c r="PM597535" s="782" t="s">
        <v>501</v>
      </c>
    </row>
    <row r="597536" spans="429:429">
      <c r="PM597536" s="782" t="s">
        <v>501</v>
      </c>
    </row>
    <row r="597537" spans="429:429">
      <c r="PM597537" s="782" t="s">
        <v>501</v>
      </c>
    </row>
    <row r="597538" spans="429:429">
      <c r="PM597538" s="782" t="s">
        <v>501</v>
      </c>
    </row>
    <row r="597539" spans="429:429">
      <c r="PM597539" s="782" t="s">
        <v>501</v>
      </c>
    </row>
    <row r="597540" spans="429:429">
      <c r="PM597540" s="782" t="s">
        <v>501</v>
      </c>
    </row>
    <row r="597541" spans="429:429">
      <c r="PM597541" s="782" t="s">
        <v>501</v>
      </c>
    </row>
    <row r="597542" spans="429:429">
      <c r="PM597542" s="782" t="s">
        <v>501</v>
      </c>
    </row>
    <row r="597543" spans="429:429">
      <c r="PM597543" s="782" t="s">
        <v>501</v>
      </c>
    </row>
    <row r="597544" spans="429:429">
      <c r="PM597544" s="782" t="s">
        <v>501</v>
      </c>
    </row>
    <row r="597545" spans="429:429">
      <c r="PM597545" s="782" t="s">
        <v>501</v>
      </c>
    </row>
    <row r="597546" spans="429:429">
      <c r="PM597546" s="782" t="s">
        <v>501</v>
      </c>
    </row>
    <row r="597547" spans="429:429">
      <c r="PM597547" s="782" t="s">
        <v>501</v>
      </c>
    </row>
    <row r="597548" spans="429:429">
      <c r="PM597548" s="782" t="s">
        <v>501</v>
      </c>
    </row>
    <row r="597549" spans="429:429">
      <c r="PM597549" s="782" t="s">
        <v>501</v>
      </c>
    </row>
    <row r="597550" spans="429:429">
      <c r="PM597550" s="782" t="s">
        <v>501</v>
      </c>
    </row>
    <row r="597551" spans="429:429">
      <c r="PM597551" s="782" t="s">
        <v>501</v>
      </c>
    </row>
    <row r="597552" spans="429:429">
      <c r="PM597552" s="782" t="s">
        <v>501</v>
      </c>
    </row>
    <row r="597553" spans="429:429">
      <c r="PM597553" s="782" t="s">
        <v>501</v>
      </c>
    </row>
    <row r="597554" spans="429:429">
      <c r="PM597554" s="782" t="s">
        <v>501</v>
      </c>
    </row>
    <row r="597555" spans="429:429">
      <c r="PM597555" s="782" t="s">
        <v>501</v>
      </c>
    </row>
    <row r="597556" spans="429:429">
      <c r="PM597556" s="782" t="s">
        <v>501</v>
      </c>
    </row>
    <row r="597557" spans="429:429">
      <c r="PM597557" s="782" t="s">
        <v>501</v>
      </c>
    </row>
    <row r="597558" spans="429:429">
      <c r="PM597558" s="782" t="s">
        <v>501</v>
      </c>
    </row>
    <row r="597559" spans="429:429">
      <c r="PM597559" s="782" t="s">
        <v>501</v>
      </c>
    </row>
    <row r="597560" spans="429:429">
      <c r="PM597560" s="782" t="s">
        <v>501</v>
      </c>
    </row>
    <row r="597561" spans="429:429">
      <c r="PM597561" s="782" t="s">
        <v>501</v>
      </c>
    </row>
    <row r="597562" spans="429:429">
      <c r="PM597562" s="782" t="s">
        <v>501</v>
      </c>
    </row>
    <row r="597563" spans="429:429">
      <c r="PM597563" s="782" t="s">
        <v>501</v>
      </c>
    </row>
    <row r="597564" spans="429:429">
      <c r="PM597564" s="782" t="s">
        <v>501</v>
      </c>
    </row>
    <row r="597565" spans="429:429">
      <c r="PM597565" s="782" t="s">
        <v>501</v>
      </c>
    </row>
    <row r="597566" spans="429:429">
      <c r="PM597566" s="782" t="s">
        <v>501</v>
      </c>
    </row>
    <row r="597567" spans="429:429">
      <c r="PM597567" s="782" t="s">
        <v>501</v>
      </c>
    </row>
    <row r="597568" spans="429:429">
      <c r="PM597568" s="782" t="s">
        <v>501</v>
      </c>
    </row>
    <row r="597569" spans="429:429">
      <c r="PM597569" s="782" t="s">
        <v>501</v>
      </c>
    </row>
    <row r="597570" spans="429:429">
      <c r="PM597570" s="782" t="s">
        <v>501</v>
      </c>
    </row>
    <row r="597571" spans="429:429">
      <c r="PM597571" s="782" t="s">
        <v>501</v>
      </c>
    </row>
    <row r="597572" spans="429:429">
      <c r="PM597572" s="782" t="s">
        <v>501</v>
      </c>
    </row>
    <row r="597573" spans="429:429">
      <c r="PM597573" s="782" t="s">
        <v>501</v>
      </c>
    </row>
    <row r="597574" spans="429:429">
      <c r="PM597574" s="782" t="s">
        <v>501</v>
      </c>
    </row>
    <row r="597575" spans="429:429">
      <c r="PM597575" s="782" t="s">
        <v>501</v>
      </c>
    </row>
    <row r="597576" spans="429:429">
      <c r="PM597576" s="782" t="s">
        <v>501</v>
      </c>
    </row>
    <row r="597577" spans="429:429">
      <c r="PM597577" s="782" t="s">
        <v>501</v>
      </c>
    </row>
    <row r="597578" spans="429:429">
      <c r="PM597578" s="782" t="s">
        <v>501</v>
      </c>
    </row>
    <row r="597579" spans="429:429">
      <c r="PM597579" s="782" t="s">
        <v>501</v>
      </c>
    </row>
    <row r="597580" spans="429:429">
      <c r="PM597580" s="782" t="s">
        <v>501</v>
      </c>
    </row>
    <row r="597581" spans="429:429">
      <c r="PM597581" s="782" t="s">
        <v>501</v>
      </c>
    </row>
    <row r="597582" spans="429:429">
      <c r="PM597582" s="782" t="s">
        <v>501</v>
      </c>
    </row>
    <row r="597583" spans="429:429">
      <c r="PM597583" s="782" t="s">
        <v>501</v>
      </c>
    </row>
    <row r="597584" spans="429:429">
      <c r="PM597584" s="782" t="s">
        <v>501</v>
      </c>
    </row>
    <row r="597585" spans="429:429">
      <c r="PM597585" s="782" t="s">
        <v>501</v>
      </c>
    </row>
    <row r="597586" spans="429:429">
      <c r="PM597586" s="782" t="s">
        <v>501</v>
      </c>
    </row>
    <row r="597587" spans="429:429">
      <c r="PM597587" s="782" t="s">
        <v>501</v>
      </c>
    </row>
    <row r="597588" spans="429:429">
      <c r="PM597588" s="782" t="s">
        <v>501</v>
      </c>
    </row>
    <row r="597589" spans="429:429">
      <c r="PM597589" s="782" t="s">
        <v>501</v>
      </c>
    </row>
    <row r="597590" spans="429:429">
      <c r="PM597590" s="782" t="s">
        <v>501</v>
      </c>
    </row>
    <row r="597591" spans="429:429">
      <c r="PM597591" s="782" t="s">
        <v>501</v>
      </c>
    </row>
    <row r="597592" spans="429:429">
      <c r="PM597592" s="782" t="s">
        <v>501</v>
      </c>
    </row>
    <row r="597593" spans="429:429">
      <c r="PM597593" s="782" t="s">
        <v>501</v>
      </c>
    </row>
    <row r="597594" spans="429:429">
      <c r="PM597594" s="782" t="s">
        <v>501</v>
      </c>
    </row>
    <row r="597595" spans="429:429">
      <c r="PM597595" s="782" t="s">
        <v>501</v>
      </c>
    </row>
    <row r="597596" spans="429:429">
      <c r="PM597596" s="782" t="s">
        <v>501</v>
      </c>
    </row>
    <row r="597597" spans="429:429">
      <c r="PM597597" s="782" t="s">
        <v>501</v>
      </c>
    </row>
    <row r="597598" spans="429:429">
      <c r="PM597598" s="782" t="s">
        <v>501</v>
      </c>
    </row>
    <row r="597599" spans="429:429">
      <c r="PM597599" s="782" t="s">
        <v>501</v>
      </c>
    </row>
    <row r="597600" spans="429:429">
      <c r="PM597600" s="782" t="s">
        <v>501</v>
      </c>
    </row>
    <row r="597601" spans="429:429">
      <c r="PM597601" s="782" t="s">
        <v>501</v>
      </c>
    </row>
    <row r="597602" spans="429:429">
      <c r="PM597602" s="782" t="s">
        <v>501</v>
      </c>
    </row>
    <row r="597603" spans="429:429">
      <c r="PM597603" s="782" t="s">
        <v>501</v>
      </c>
    </row>
    <row r="597604" spans="429:429">
      <c r="PM597604" s="782" t="s">
        <v>501</v>
      </c>
    </row>
    <row r="597605" spans="429:429">
      <c r="PM597605" s="782" t="s">
        <v>501</v>
      </c>
    </row>
    <row r="597606" spans="429:429">
      <c r="PM597606" s="782" t="s">
        <v>501</v>
      </c>
    </row>
    <row r="597607" spans="429:429">
      <c r="PM597607" s="782" t="s">
        <v>501</v>
      </c>
    </row>
    <row r="597608" spans="429:429">
      <c r="PM597608" s="782" t="s">
        <v>501</v>
      </c>
    </row>
    <row r="597609" spans="429:429">
      <c r="PM597609" s="782" t="s">
        <v>501</v>
      </c>
    </row>
    <row r="597610" spans="429:429">
      <c r="PM597610" s="782" t="s">
        <v>501</v>
      </c>
    </row>
    <row r="597611" spans="429:429">
      <c r="PM597611" s="782" t="s">
        <v>501</v>
      </c>
    </row>
    <row r="597612" spans="429:429">
      <c r="PM597612" s="782" t="s">
        <v>501</v>
      </c>
    </row>
    <row r="597613" spans="429:429">
      <c r="PM597613" s="782" t="s">
        <v>501</v>
      </c>
    </row>
    <row r="597614" spans="429:429">
      <c r="PM597614" s="782" t="s">
        <v>501</v>
      </c>
    </row>
    <row r="597615" spans="429:429">
      <c r="PM597615" s="782" t="s">
        <v>501</v>
      </c>
    </row>
    <row r="597616" spans="429:429">
      <c r="PM597616" s="782" t="s">
        <v>501</v>
      </c>
    </row>
    <row r="597617" spans="429:429">
      <c r="PM597617" s="782" t="s">
        <v>501</v>
      </c>
    </row>
    <row r="597618" spans="429:429">
      <c r="PM597618" s="782" t="s">
        <v>501</v>
      </c>
    </row>
    <row r="597619" spans="429:429">
      <c r="PM597619" s="782" t="s">
        <v>501</v>
      </c>
    </row>
    <row r="597620" spans="429:429">
      <c r="PM597620" s="782" t="s">
        <v>501</v>
      </c>
    </row>
    <row r="597621" spans="429:429">
      <c r="PM597621" s="782" t="s">
        <v>501</v>
      </c>
    </row>
    <row r="597622" spans="429:429">
      <c r="PM597622" s="782" t="s">
        <v>501</v>
      </c>
    </row>
    <row r="597623" spans="429:429">
      <c r="PM597623" s="782" t="s">
        <v>501</v>
      </c>
    </row>
    <row r="597624" spans="429:429">
      <c r="PM597624" s="782" t="s">
        <v>501</v>
      </c>
    </row>
    <row r="597625" spans="429:429">
      <c r="PM597625" s="782" t="s">
        <v>501</v>
      </c>
    </row>
    <row r="597626" spans="429:429">
      <c r="PM597626" s="782" t="s">
        <v>501</v>
      </c>
    </row>
    <row r="597627" spans="429:429">
      <c r="PM597627" s="782" t="s">
        <v>501</v>
      </c>
    </row>
    <row r="597628" spans="429:429">
      <c r="PM597628" s="782" t="s">
        <v>501</v>
      </c>
    </row>
    <row r="597629" spans="429:429">
      <c r="PM597629" s="782" t="s">
        <v>501</v>
      </c>
    </row>
    <row r="597630" spans="429:429">
      <c r="PM597630" s="782" t="s">
        <v>501</v>
      </c>
    </row>
    <row r="597631" spans="429:429">
      <c r="PM597631" s="782" t="s">
        <v>501</v>
      </c>
    </row>
    <row r="597632" spans="429:429">
      <c r="PM597632" s="782" t="s">
        <v>501</v>
      </c>
    </row>
    <row r="597633" spans="429:429">
      <c r="PM597633" s="782" t="s">
        <v>501</v>
      </c>
    </row>
    <row r="597634" spans="429:429">
      <c r="PM597634" s="782" t="s">
        <v>501</v>
      </c>
    </row>
    <row r="597635" spans="429:429">
      <c r="PM597635" s="782" t="s">
        <v>501</v>
      </c>
    </row>
    <row r="597636" spans="429:429">
      <c r="PM597636" s="782" t="s">
        <v>501</v>
      </c>
    </row>
    <row r="597637" spans="429:429">
      <c r="PM597637" s="782" t="s">
        <v>501</v>
      </c>
    </row>
    <row r="597638" spans="429:429">
      <c r="PM597638" s="782" t="s">
        <v>501</v>
      </c>
    </row>
    <row r="597639" spans="429:429">
      <c r="PM597639" s="782" t="s">
        <v>501</v>
      </c>
    </row>
    <row r="597640" spans="429:429">
      <c r="PM597640" s="782" t="s">
        <v>501</v>
      </c>
    </row>
    <row r="597641" spans="429:429">
      <c r="PM597641" s="782" t="s">
        <v>501</v>
      </c>
    </row>
    <row r="597642" spans="429:429">
      <c r="PM597642" s="782" t="s">
        <v>501</v>
      </c>
    </row>
    <row r="597643" spans="429:429">
      <c r="PM597643" s="782" t="s">
        <v>501</v>
      </c>
    </row>
    <row r="597644" spans="429:429">
      <c r="PM597644" s="782" t="s">
        <v>501</v>
      </c>
    </row>
    <row r="597645" spans="429:429">
      <c r="PM597645" s="782" t="s">
        <v>501</v>
      </c>
    </row>
    <row r="597646" spans="429:429">
      <c r="PM597646" s="782" t="s">
        <v>501</v>
      </c>
    </row>
    <row r="597647" spans="429:429">
      <c r="PM597647" s="782" t="s">
        <v>501</v>
      </c>
    </row>
    <row r="597648" spans="429:429">
      <c r="PM597648" s="782" t="s">
        <v>501</v>
      </c>
    </row>
    <row r="597649" spans="429:429">
      <c r="PM597649" s="782" t="s">
        <v>501</v>
      </c>
    </row>
    <row r="597650" spans="429:429">
      <c r="PM597650" s="782" t="s">
        <v>501</v>
      </c>
    </row>
    <row r="597651" spans="429:429">
      <c r="PM597651" s="782" t="s">
        <v>501</v>
      </c>
    </row>
    <row r="597652" spans="429:429">
      <c r="PM597652" s="782" t="s">
        <v>501</v>
      </c>
    </row>
    <row r="597653" spans="429:429">
      <c r="PM597653" s="782" t="s">
        <v>501</v>
      </c>
    </row>
    <row r="597654" spans="429:429">
      <c r="PM597654" s="782" t="s">
        <v>501</v>
      </c>
    </row>
    <row r="597655" spans="429:429">
      <c r="PM597655" s="782" t="s">
        <v>501</v>
      </c>
    </row>
    <row r="597656" spans="429:429">
      <c r="PM597656" s="782" t="s">
        <v>501</v>
      </c>
    </row>
    <row r="597657" spans="429:429">
      <c r="PM597657" s="782" t="s">
        <v>501</v>
      </c>
    </row>
    <row r="597658" spans="429:429">
      <c r="PM597658" s="782" t="s">
        <v>501</v>
      </c>
    </row>
    <row r="597659" spans="429:429">
      <c r="PM597659" s="782" t="s">
        <v>501</v>
      </c>
    </row>
    <row r="597660" spans="429:429">
      <c r="PM597660" s="782" t="s">
        <v>501</v>
      </c>
    </row>
    <row r="597661" spans="429:429">
      <c r="PM597661" s="782" t="s">
        <v>501</v>
      </c>
    </row>
    <row r="597662" spans="429:429">
      <c r="PM597662" s="782" t="s">
        <v>501</v>
      </c>
    </row>
    <row r="597663" spans="429:429">
      <c r="PM597663" s="782" t="s">
        <v>501</v>
      </c>
    </row>
    <row r="597664" spans="429:429">
      <c r="PM597664" s="782" t="s">
        <v>501</v>
      </c>
    </row>
    <row r="597665" spans="429:429">
      <c r="PM597665" s="782" t="s">
        <v>501</v>
      </c>
    </row>
    <row r="597666" spans="429:429">
      <c r="PM597666" s="782" t="s">
        <v>501</v>
      </c>
    </row>
    <row r="597667" spans="429:429">
      <c r="PM597667" s="782" t="s">
        <v>501</v>
      </c>
    </row>
    <row r="597668" spans="429:429">
      <c r="PM597668" s="782" t="s">
        <v>501</v>
      </c>
    </row>
    <row r="597669" spans="429:429">
      <c r="PM597669" s="782" t="s">
        <v>501</v>
      </c>
    </row>
    <row r="597670" spans="429:429">
      <c r="PM597670" s="782" t="s">
        <v>501</v>
      </c>
    </row>
    <row r="597671" spans="429:429">
      <c r="PM597671" s="782" t="s">
        <v>501</v>
      </c>
    </row>
    <row r="597672" spans="429:429">
      <c r="PM597672" s="782" t="s">
        <v>501</v>
      </c>
    </row>
    <row r="597673" spans="429:429">
      <c r="PM597673" s="782" t="s">
        <v>501</v>
      </c>
    </row>
    <row r="597674" spans="429:429">
      <c r="PM597674" s="782" t="s">
        <v>501</v>
      </c>
    </row>
    <row r="597675" spans="429:429">
      <c r="PM597675" s="782" t="s">
        <v>501</v>
      </c>
    </row>
    <row r="597676" spans="429:429">
      <c r="PM597676" s="782" t="s">
        <v>501</v>
      </c>
    </row>
    <row r="597677" spans="429:429">
      <c r="PM597677" s="782" t="s">
        <v>501</v>
      </c>
    </row>
    <row r="597678" spans="429:429">
      <c r="PM597678" s="782" t="s">
        <v>501</v>
      </c>
    </row>
    <row r="597679" spans="429:429">
      <c r="PM597679" s="782" t="s">
        <v>501</v>
      </c>
    </row>
    <row r="597680" spans="429:429">
      <c r="PM597680" s="782" t="s">
        <v>501</v>
      </c>
    </row>
    <row r="597681" spans="429:429">
      <c r="PM597681" s="782" t="s">
        <v>501</v>
      </c>
    </row>
    <row r="597682" spans="429:429">
      <c r="PM597682" s="782" t="s">
        <v>501</v>
      </c>
    </row>
    <row r="597683" spans="429:429">
      <c r="PM597683" s="782" t="s">
        <v>501</v>
      </c>
    </row>
    <row r="597684" spans="429:429">
      <c r="PM597684" s="782" t="s">
        <v>501</v>
      </c>
    </row>
    <row r="597685" spans="429:429">
      <c r="PM597685" s="782" t="s">
        <v>501</v>
      </c>
    </row>
    <row r="597686" spans="429:429">
      <c r="PM597686" s="782" t="s">
        <v>501</v>
      </c>
    </row>
    <row r="597687" spans="429:429">
      <c r="PM597687" s="782" t="s">
        <v>501</v>
      </c>
    </row>
    <row r="597688" spans="429:429">
      <c r="PM597688" s="782" t="s">
        <v>501</v>
      </c>
    </row>
    <row r="597689" spans="429:429">
      <c r="PM597689" s="782" t="s">
        <v>501</v>
      </c>
    </row>
    <row r="597690" spans="429:429">
      <c r="PM597690" s="782" t="s">
        <v>501</v>
      </c>
    </row>
    <row r="597691" spans="429:429">
      <c r="PM597691" s="782" t="s">
        <v>501</v>
      </c>
    </row>
    <row r="597692" spans="429:429">
      <c r="PM597692" s="782" t="s">
        <v>501</v>
      </c>
    </row>
    <row r="597693" spans="429:429">
      <c r="PM597693" s="782" t="s">
        <v>501</v>
      </c>
    </row>
    <row r="597694" spans="429:429">
      <c r="PM597694" s="782" t="s">
        <v>501</v>
      </c>
    </row>
    <row r="597695" spans="429:429">
      <c r="PM597695" s="782" t="s">
        <v>501</v>
      </c>
    </row>
    <row r="597696" spans="429:429">
      <c r="PM597696" s="782" t="s">
        <v>501</v>
      </c>
    </row>
    <row r="597697" spans="429:429">
      <c r="PM597697" s="782" t="s">
        <v>501</v>
      </c>
    </row>
    <row r="597698" spans="429:429">
      <c r="PM597698" s="782" t="s">
        <v>501</v>
      </c>
    </row>
    <row r="597699" spans="429:429">
      <c r="PM597699" s="782" t="s">
        <v>501</v>
      </c>
    </row>
    <row r="597700" spans="429:429">
      <c r="PM597700" s="782" t="s">
        <v>501</v>
      </c>
    </row>
    <row r="597701" spans="429:429">
      <c r="PM597701" s="782" t="s">
        <v>501</v>
      </c>
    </row>
    <row r="597702" spans="429:429">
      <c r="PM597702" s="782" t="s">
        <v>501</v>
      </c>
    </row>
    <row r="597703" spans="429:429">
      <c r="PM597703" s="782" t="s">
        <v>501</v>
      </c>
    </row>
    <row r="597704" spans="429:429">
      <c r="PM597704" s="782" t="s">
        <v>501</v>
      </c>
    </row>
    <row r="597705" spans="429:429">
      <c r="PM597705" s="782" t="s">
        <v>501</v>
      </c>
    </row>
    <row r="597706" spans="429:429">
      <c r="PM597706" s="782" t="s">
        <v>501</v>
      </c>
    </row>
    <row r="597707" spans="429:429">
      <c r="PM597707" s="782" t="s">
        <v>501</v>
      </c>
    </row>
    <row r="597708" spans="429:429">
      <c r="PM597708" s="782" t="s">
        <v>501</v>
      </c>
    </row>
    <row r="597709" spans="429:429">
      <c r="PM597709" s="782" t="s">
        <v>501</v>
      </c>
    </row>
    <row r="597710" spans="429:429">
      <c r="PM597710" s="782" t="s">
        <v>501</v>
      </c>
    </row>
    <row r="597711" spans="429:429">
      <c r="PM597711" s="782" t="s">
        <v>501</v>
      </c>
    </row>
    <row r="597712" spans="429:429">
      <c r="PM597712" s="782" t="s">
        <v>501</v>
      </c>
    </row>
    <row r="597713" spans="429:429">
      <c r="PM597713" s="782" t="s">
        <v>501</v>
      </c>
    </row>
    <row r="597714" spans="429:429">
      <c r="PM597714" s="782" t="s">
        <v>501</v>
      </c>
    </row>
    <row r="597715" spans="429:429">
      <c r="PM597715" s="782" t="s">
        <v>501</v>
      </c>
    </row>
    <row r="597716" spans="429:429">
      <c r="PM597716" s="782" t="s">
        <v>501</v>
      </c>
    </row>
    <row r="597717" spans="429:429">
      <c r="PM597717" s="782" t="s">
        <v>501</v>
      </c>
    </row>
    <row r="597718" spans="429:429">
      <c r="PM597718" s="782" t="s">
        <v>501</v>
      </c>
    </row>
    <row r="597719" spans="429:429">
      <c r="PM597719" s="782" t="s">
        <v>501</v>
      </c>
    </row>
    <row r="597720" spans="429:429">
      <c r="PM597720" s="782" t="s">
        <v>501</v>
      </c>
    </row>
    <row r="597721" spans="429:429">
      <c r="PM597721" s="782" t="s">
        <v>501</v>
      </c>
    </row>
    <row r="597722" spans="429:429">
      <c r="PM597722" s="782" t="s">
        <v>501</v>
      </c>
    </row>
    <row r="597723" spans="429:429">
      <c r="PM597723" s="782" t="s">
        <v>501</v>
      </c>
    </row>
    <row r="597724" spans="429:429">
      <c r="PM597724" s="782" t="s">
        <v>501</v>
      </c>
    </row>
    <row r="597725" spans="429:429">
      <c r="PM597725" s="782" t="s">
        <v>501</v>
      </c>
    </row>
    <row r="597726" spans="429:429">
      <c r="PM597726" s="782" t="s">
        <v>501</v>
      </c>
    </row>
    <row r="597727" spans="429:429">
      <c r="PM597727" s="782" t="s">
        <v>501</v>
      </c>
    </row>
    <row r="597728" spans="429:429">
      <c r="PM597728" s="782" t="s">
        <v>501</v>
      </c>
    </row>
    <row r="597729" spans="429:429">
      <c r="PM597729" s="782" t="s">
        <v>501</v>
      </c>
    </row>
    <row r="597730" spans="429:429">
      <c r="PM597730" s="782" t="s">
        <v>501</v>
      </c>
    </row>
    <row r="597731" spans="429:429">
      <c r="PM597731" s="782" t="s">
        <v>501</v>
      </c>
    </row>
    <row r="597732" spans="429:429">
      <c r="PM597732" s="782" t="s">
        <v>501</v>
      </c>
    </row>
    <row r="597733" spans="429:429">
      <c r="PM597733" s="782" t="s">
        <v>501</v>
      </c>
    </row>
    <row r="597734" spans="429:429">
      <c r="PM597734" s="782" t="s">
        <v>501</v>
      </c>
    </row>
    <row r="597735" spans="429:429">
      <c r="PM597735" s="782" t="s">
        <v>501</v>
      </c>
    </row>
    <row r="597736" spans="429:429">
      <c r="PM597736" s="782" t="s">
        <v>501</v>
      </c>
    </row>
    <row r="597737" spans="429:429">
      <c r="PM597737" s="782" t="s">
        <v>501</v>
      </c>
    </row>
    <row r="597738" spans="429:429">
      <c r="PM597738" s="782" t="s">
        <v>501</v>
      </c>
    </row>
    <row r="597739" spans="429:429">
      <c r="PM597739" s="782" t="s">
        <v>501</v>
      </c>
    </row>
    <row r="597740" spans="429:429">
      <c r="PM597740" s="782" t="s">
        <v>501</v>
      </c>
    </row>
    <row r="597741" spans="429:429">
      <c r="PM597741" s="782" t="s">
        <v>501</v>
      </c>
    </row>
    <row r="597742" spans="429:429">
      <c r="PM597742" s="782" t="s">
        <v>501</v>
      </c>
    </row>
    <row r="597743" spans="429:429">
      <c r="PM597743" s="782" t="s">
        <v>501</v>
      </c>
    </row>
    <row r="597744" spans="429:429">
      <c r="PM597744" s="782" t="s">
        <v>501</v>
      </c>
    </row>
    <row r="597745" spans="429:429">
      <c r="PM597745" s="782" t="s">
        <v>501</v>
      </c>
    </row>
    <row r="597746" spans="429:429">
      <c r="PM597746" s="782" t="s">
        <v>501</v>
      </c>
    </row>
    <row r="597747" spans="429:429">
      <c r="PM597747" s="782" t="s">
        <v>501</v>
      </c>
    </row>
    <row r="597748" spans="429:429">
      <c r="PM597748" s="782" t="s">
        <v>501</v>
      </c>
    </row>
    <row r="597749" spans="429:429">
      <c r="PM597749" s="782" t="s">
        <v>501</v>
      </c>
    </row>
    <row r="597750" spans="429:429">
      <c r="PM597750" s="782" t="s">
        <v>501</v>
      </c>
    </row>
    <row r="597751" spans="429:429">
      <c r="PM597751" s="782" t="s">
        <v>501</v>
      </c>
    </row>
    <row r="597752" spans="429:429">
      <c r="PM597752" s="782" t="s">
        <v>501</v>
      </c>
    </row>
    <row r="597753" spans="429:429">
      <c r="PM597753" s="782" t="s">
        <v>501</v>
      </c>
    </row>
    <row r="597754" spans="429:429">
      <c r="PM597754" s="782" t="s">
        <v>501</v>
      </c>
    </row>
    <row r="597755" spans="429:429">
      <c r="PM597755" s="782" t="s">
        <v>501</v>
      </c>
    </row>
    <row r="597756" spans="429:429">
      <c r="PM597756" s="782" t="s">
        <v>501</v>
      </c>
    </row>
    <row r="597757" spans="429:429">
      <c r="PM597757" s="782" t="s">
        <v>501</v>
      </c>
    </row>
    <row r="597758" spans="429:429">
      <c r="PM597758" s="782" t="s">
        <v>501</v>
      </c>
    </row>
    <row r="597759" spans="429:429">
      <c r="PM597759" s="782" t="s">
        <v>501</v>
      </c>
    </row>
    <row r="597760" spans="429:429">
      <c r="PM597760" s="782" t="s">
        <v>501</v>
      </c>
    </row>
    <row r="597761" spans="429:429">
      <c r="PM597761" s="782" t="s">
        <v>501</v>
      </c>
    </row>
    <row r="597762" spans="429:429">
      <c r="PM597762" s="782" t="s">
        <v>501</v>
      </c>
    </row>
    <row r="597763" spans="429:429">
      <c r="PM597763" s="782" t="s">
        <v>501</v>
      </c>
    </row>
    <row r="597764" spans="429:429">
      <c r="PM597764" s="782" t="s">
        <v>501</v>
      </c>
    </row>
    <row r="597765" spans="429:429">
      <c r="PM597765" s="782" t="s">
        <v>501</v>
      </c>
    </row>
    <row r="597766" spans="429:429">
      <c r="PM597766" s="782" t="s">
        <v>501</v>
      </c>
    </row>
    <row r="597767" spans="429:429">
      <c r="PM597767" s="782" t="s">
        <v>501</v>
      </c>
    </row>
    <row r="597768" spans="429:429">
      <c r="PM597768" s="782" t="s">
        <v>501</v>
      </c>
    </row>
    <row r="597769" spans="429:429">
      <c r="PM597769" s="782" t="s">
        <v>501</v>
      </c>
    </row>
    <row r="597770" spans="429:429">
      <c r="PM597770" s="782" t="s">
        <v>501</v>
      </c>
    </row>
    <row r="597771" spans="429:429">
      <c r="PM597771" s="782" t="s">
        <v>501</v>
      </c>
    </row>
    <row r="597772" spans="429:429">
      <c r="PM597772" s="782" t="s">
        <v>501</v>
      </c>
    </row>
    <row r="597773" spans="429:429">
      <c r="PM597773" s="782" t="s">
        <v>501</v>
      </c>
    </row>
    <row r="597774" spans="429:429">
      <c r="PM597774" s="782" t="s">
        <v>501</v>
      </c>
    </row>
    <row r="597775" spans="429:429">
      <c r="PM597775" s="782" t="s">
        <v>501</v>
      </c>
    </row>
    <row r="597776" spans="429:429">
      <c r="PM597776" s="782" t="s">
        <v>501</v>
      </c>
    </row>
    <row r="597777" spans="429:429">
      <c r="PM597777" s="782" t="s">
        <v>501</v>
      </c>
    </row>
    <row r="597778" spans="429:429">
      <c r="PM597778" s="782" t="s">
        <v>501</v>
      </c>
    </row>
    <row r="597779" spans="429:429">
      <c r="PM597779" s="782" t="s">
        <v>501</v>
      </c>
    </row>
    <row r="597780" spans="429:429">
      <c r="PM597780" s="782" t="s">
        <v>501</v>
      </c>
    </row>
    <row r="597781" spans="429:429">
      <c r="PM597781" s="782" t="s">
        <v>501</v>
      </c>
    </row>
    <row r="597782" spans="429:429">
      <c r="PM597782" s="782" t="s">
        <v>501</v>
      </c>
    </row>
    <row r="597783" spans="429:429">
      <c r="PM597783" s="782" t="s">
        <v>501</v>
      </c>
    </row>
    <row r="597784" spans="429:429">
      <c r="PM597784" s="782" t="s">
        <v>501</v>
      </c>
    </row>
    <row r="597785" spans="429:429">
      <c r="PM597785" s="782" t="s">
        <v>501</v>
      </c>
    </row>
    <row r="597786" spans="429:429">
      <c r="PM597786" s="782" t="s">
        <v>501</v>
      </c>
    </row>
    <row r="597787" spans="429:429">
      <c r="PM597787" s="782" t="s">
        <v>501</v>
      </c>
    </row>
    <row r="597788" spans="429:429">
      <c r="PM597788" s="782" t="s">
        <v>501</v>
      </c>
    </row>
    <row r="597789" spans="429:429">
      <c r="PM597789" s="782" t="s">
        <v>501</v>
      </c>
    </row>
    <row r="597790" spans="429:429">
      <c r="PM597790" s="782" t="s">
        <v>501</v>
      </c>
    </row>
    <row r="597791" spans="429:429">
      <c r="PM597791" s="782" t="s">
        <v>501</v>
      </c>
    </row>
    <row r="597792" spans="429:429">
      <c r="PM597792" s="782" t="s">
        <v>501</v>
      </c>
    </row>
    <row r="597793" spans="429:429">
      <c r="PM597793" s="782" t="s">
        <v>501</v>
      </c>
    </row>
    <row r="597794" spans="429:429">
      <c r="PM597794" s="782" t="s">
        <v>501</v>
      </c>
    </row>
    <row r="597795" spans="429:429">
      <c r="PM597795" s="782" t="s">
        <v>501</v>
      </c>
    </row>
    <row r="597796" spans="429:429">
      <c r="PM597796" s="782" t="s">
        <v>501</v>
      </c>
    </row>
    <row r="597797" spans="429:429">
      <c r="PM597797" s="782" t="s">
        <v>501</v>
      </c>
    </row>
    <row r="597798" spans="429:429">
      <c r="PM597798" s="782" t="s">
        <v>501</v>
      </c>
    </row>
    <row r="597799" spans="429:429">
      <c r="PM597799" s="782" t="s">
        <v>501</v>
      </c>
    </row>
    <row r="597800" spans="429:429">
      <c r="PM597800" s="782" t="s">
        <v>501</v>
      </c>
    </row>
    <row r="597801" spans="429:429">
      <c r="PM597801" s="782" t="s">
        <v>501</v>
      </c>
    </row>
    <row r="597802" spans="429:429">
      <c r="PM597802" s="782" t="s">
        <v>501</v>
      </c>
    </row>
    <row r="597803" spans="429:429">
      <c r="PM597803" s="782" t="s">
        <v>501</v>
      </c>
    </row>
    <row r="597804" spans="429:429">
      <c r="PM597804" s="782" t="s">
        <v>501</v>
      </c>
    </row>
    <row r="597805" spans="429:429">
      <c r="PM597805" s="782" t="s">
        <v>501</v>
      </c>
    </row>
    <row r="597806" spans="429:429">
      <c r="PM597806" s="782" t="s">
        <v>501</v>
      </c>
    </row>
    <row r="597807" spans="429:429">
      <c r="PM597807" s="782" t="s">
        <v>501</v>
      </c>
    </row>
    <row r="597808" spans="429:429">
      <c r="PM597808" s="782" t="s">
        <v>501</v>
      </c>
    </row>
    <row r="597809" spans="429:429">
      <c r="PM597809" s="782" t="s">
        <v>501</v>
      </c>
    </row>
    <row r="597810" spans="429:429">
      <c r="PM597810" s="782" t="s">
        <v>501</v>
      </c>
    </row>
    <row r="597811" spans="429:429">
      <c r="PM597811" s="782" t="s">
        <v>501</v>
      </c>
    </row>
    <row r="597812" spans="429:429">
      <c r="PM597812" s="782" t="s">
        <v>501</v>
      </c>
    </row>
    <row r="597813" spans="429:429">
      <c r="PM597813" s="782" t="s">
        <v>501</v>
      </c>
    </row>
    <row r="597814" spans="429:429">
      <c r="PM597814" s="782" t="s">
        <v>501</v>
      </c>
    </row>
    <row r="597815" spans="429:429">
      <c r="PM597815" s="782" t="s">
        <v>501</v>
      </c>
    </row>
    <row r="597816" spans="429:429">
      <c r="PM597816" s="782" t="s">
        <v>501</v>
      </c>
    </row>
    <row r="597817" spans="429:429">
      <c r="PM597817" s="782" t="s">
        <v>501</v>
      </c>
    </row>
    <row r="597818" spans="429:429">
      <c r="PM597818" s="782" t="s">
        <v>501</v>
      </c>
    </row>
    <row r="597819" spans="429:429">
      <c r="PM597819" s="782" t="s">
        <v>501</v>
      </c>
    </row>
    <row r="597820" spans="429:429">
      <c r="PM597820" s="782" t="s">
        <v>501</v>
      </c>
    </row>
    <row r="597821" spans="429:429">
      <c r="PM597821" s="782" t="s">
        <v>501</v>
      </c>
    </row>
    <row r="597822" spans="429:429">
      <c r="PM597822" s="782" t="s">
        <v>501</v>
      </c>
    </row>
    <row r="597823" spans="429:429">
      <c r="PM597823" s="782" t="s">
        <v>501</v>
      </c>
    </row>
    <row r="597824" spans="429:429">
      <c r="PM597824" s="782" t="s">
        <v>501</v>
      </c>
    </row>
    <row r="597825" spans="429:429">
      <c r="PM597825" s="782" t="s">
        <v>501</v>
      </c>
    </row>
    <row r="597826" spans="429:429">
      <c r="PM597826" s="782" t="s">
        <v>501</v>
      </c>
    </row>
    <row r="597827" spans="429:429">
      <c r="PM597827" s="782" t="s">
        <v>501</v>
      </c>
    </row>
    <row r="597828" spans="429:429">
      <c r="PM597828" s="782" t="s">
        <v>501</v>
      </c>
    </row>
    <row r="597829" spans="429:429">
      <c r="PM597829" s="782" t="s">
        <v>501</v>
      </c>
    </row>
    <row r="597830" spans="429:429">
      <c r="PM597830" s="782" t="s">
        <v>501</v>
      </c>
    </row>
    <row r="597831" spans="429:429">
      <c r="PM597831" s="782" t="s">
        <v>501</v>
      </c>
    </row>
    <row r="597832" spans="429:429">
      <c r="PM597832" s="782" t="s">
        <v>501</v>
      </c>
    </row>
    <row r="597833" spans="429:429">
      <c r="PM597833" s="782" t="s">
        <v>501</v>
      </c>
    </row>
    <row r="597834" spans="429:429">
      <c r="PM597834" s="782" t="s">
        <v>501</v>
      </c>
    </row>
    <row r="597835" spans="429:429">
      <c r="PM597835" s="782" t="s">
        <v>501</v>
      </c>
    </row>
    <row r="597836" spans="429:429">
      <c r="PM597836" s="782" t="s">
        <v>501</v>
      </c>
    </row>
    <row r="597837" spans="429:429">
      <c r="PM597837" s="782" t="s">
        <v>501</v>
      </c>
    </row>
    <row r="597838" spans="429:429">
      <c r="PM597838" s="782" t="s">
        <v>501</v>
      </c>
    </row>
    <row r="597839" spans="429:429">
      <c r="PM597839" s="782" t="s">
        <v>501</v>
      </c>
    </row>
    <row r="597840" spans="429:429">
      <c r="PM597840" s="782" t="s">
        <v>501</v>
      </c>
    </row>
    <row r="597841" spans="429:429">
      <c r="PM597841" s="782" t="s">
        <v>501</v>
      </c>
    </row>
    <row r="597842" spans="429:429">
      <c r="PM597842" s="782" t="s">
        <v>501</v>
      </c>
    </row>
    <row r="597843" spans="429:429">
      <c r="PM597843" s="782" t="s">
        <v>501</v>
      </c>
    </row>
    <row r="597844" spans="429:429">
      <c r="PM597844" s="782" t="s">
        <v>501</v>
      </c>
    </row>
    <row r="597845" spans="429:429">
      <c r="PM597845" s="782" t="s">
        <v>501</v>
      </c>
    </row>
    <row r="597846" spans="429:429">
      <c r="PM597846" s="782" t="s">
        <v>501</v>
      </c>
    </row>
    <row r="597847" spans="429:429">
      <c r="PM597847" s="782" t="s">
        <v>501</v>
      </c>
    </row>
    <row r="597848" spans="429:429">
      <c r="PM597848" s="782" t="s">
        <v>501</v>
      </c>
    </row>
    <row r="597849" spans="429:429">
      <c r="PM597849" s="782" t="s">
        <v>501</v>
      </c>
    </row>
    <row r="597850" spans="429:429">
      <c r="PM597850" s="782" t="s">
        <v>501</v>
      </c>
    </row>
    <row r="597851" spans="429:429">
      <c r="PM597851" s="782" t="s">
        <v>501</v>
      </c>
    </row>
    <row r="597852" spans="429:429">
      <c r="PM597852" s="782" t="s">
        <v>501</v>
      </c>
    </row>
    <row r="597853" spans="429:429">
      <c r="PM597853" s="782" t="s">
        <v>501</v>
      </c>
    </row>
    <row r="597854" spans="429:429">
      <c r="PM597854" s="782" t="s">
        <v>501</v>
      </c>
    </row>
    <row r="597855" spans="429:429">
      <c r="PM597855" s="782" t="s">
        <v>501</v>
      </c>
    </row>
    <row r="597856" spans="429:429">
      <c r="PM597856" s="782" t="s">
        <v>501</v>
      </c>
    </row>
    <row r="597857" spans="429:429">
      <c r="PM597857" s="782" t="s">
        <v>501</v>
      </c>
    </row>
    <row r="597858" spans="429:429">
      <c r="PM597858" s="782" t="s">
        <v>501</v>
      </c>
    </row>
    <row r="597859" spans="429:429">
      <c r="PM597859" s="782" t="s">
        <v>501</v>
      </c>
    </row>
    <row r="597860" spans="429:429">
      <c r="PM597860" s="782" t="s">
        <v>501</v>
      </c>
    </row>
    <row r="597861" spans="429:429">
      <c r="PM597861" s="782" t="s">
        <v>501</v>
      </c>
    </row>
    <row r="597862" spans="429:429">
      <c r="PM597862" s="782" t="s">
        <v>501</v>
      </c>
    </row>
    <row r="597863" spans="429:429">
      <c r="PM597863" s="782" t="s">
        <v>501</v>
      </c>
    </row>
    <row r="597864" spans="429:429">
      <c r="PM597864" s="782" t="s">
        <v>501</v>
      </c>
    </row>
    <row r="597865" spans="429:429">
      <c r="PM597865" s="782" t="s">
        <v>501</v>
      </c>
    </row>
    <row r="597866" spans="429:429">
      <c r="PM597866" s="782" t="s">
        <v>501</v>
      </c>
    </row>
    <row r="597867" spans="429:429">
      <c r="PM597867" s="782" t="s">
        <v>501</v>
      </c>
    </row>
    <row r="597868" spans="429:429">
      <c r="PM597868" s="782" t="s">
        <v>501</v>
      </c>
    </row>
    <row r="597869" spans="429:429">
      <c r="PM597869" s="782" t="s">
        <v>501</v>
      </c>
    </row>
    <row r="597870" spans="429:429">
      <c r="PM597870" s="782" t="s">
        <v>501</v>
      </c>
    </row>
    <row r="597871" spans="429:429">
      <c r="PM597871" s="782" t="s">
        <v>501</v>
      </c>
    </row>
    <row r="597872" spans="429:429">
      <c r="PM597872" s="782" t="s">
        <v>501</v>
      </c>
    </row>
    <row r="597873" spans="429:429">
      <c r="PM597873" s="782" t="s">
        <v>501</v>
      </c>
    </row>
    <row r="597874" spans="429:429">
      <c r="PM597874" s="782" t="s">
        <v>501</v>
      </c>
    </row>
    <row r="597875" spans="429:429">
      <c r="PM597875" s="782" t="s">
        <v>501</v>
      </c>
    </row>
    <row r="597876" spans="429:429">
      <c r="PM597876" s="782" t="s">
        <v>501</v>
      </c>
    </row>
    <row r="597877" spans="429:429">
      <c r="PM597877" s="782" t="s">
        <v>501</v>
      </c>
    </row>
    <row r="597878" spans="429:429">
      <c r="PM597878" s="782" t="s">
        <v>501</v>
      </c>
    </row>
    <row r="597879" spans="429:429">
      <c r="PM597879" s="782" t="s">
        <v>501</v>
      </c>
    </row>
    <row r="597880" spans="429:429">
      <c r="PM597880" s="782" t="s">
        <v>501</v>
      </c>
    </row>
    <row r="597881" spans="429:429">
      <c r="PM597881" s="782" t="s">
        <v>501</v>
      </c>
    </row>
    <row r="597882" spans="429:429">
      <c r="PM597882" s="782" t="s">
        <v>501</v>
      </c>
    </row>
    <row r="597883" spans="429:429">
      <c r="PM597883" s="782" t="s">
        <v>501</v>
      </c>
    </row>
    <row r="597884" spans="429:429">
      <c r="PM597884" s="782" t="s">
        <v>501</v>
      </c>
    </row>
    <row r="597885" spans="429:429">
      <c r="PM597885" s="782" t="s">
        <v>501</v>
      </c>
    </row>
    <row r="597886" spans="429:429">
      <c r="PM597886" s="782" t="s">
        <v>501</v>
      </c>
    </row>
    <row r="597887" spans="429:429">
      <c r="PM597887" s="782" t="s">
        <v>501</v>
      </c>
    </row>
    <row r="597888" spans="429:429">
      <c r="PM597888" s="782" t="s">
        <v>501</v>
      </c>
    </row>
    <row r="597889" spans="429:429">
      <c r="PM597889" s="782" t="s">
        <v>501</v>
      </c>
    </row>
    <row r="597890" spans="429:429">
      <c r="PM597890" s="782" t="s">
        <v>501</v>
      </c>
    </row>
    <row r="597891" spans="429:429">
      <c r="PM597891" s="782" t="s">
        <v>501</v>
      </c>
    </row>
    <row r="597892" spans="429:429">
      <c r="PM597892" s="782" t="s">
        <v>501</v>
      </c>
    </row>
    <row r="597893" spans="429:429">
      <c r="PM597893" s="782" t="s">
        <v>501</v>
      </c>
    </row>
    <row r="597894" spans="429:429">
      <c r="PM597894" s="782" t="s">
        <v>501</v>
      </c>
    </row>
    <row r="597895" spans="429:429">
      <c r="PM597895" s="782" t="s">
        <v>501</v>
      </c>
    </row>
    <row r="597896" spans="429:429">
      <c r="PM597896" s="782" t="s">
        <v>501</v>
      </c>
    </row>
    <row r="597897" spans="429:429">
      <c r="PM597897" s="782" t="s">
        <v>501</v>
      </c>
    </row>
    <row r="597898" spans="429:429">
      <c r="PM597898" s="782" t="s">
        <v>501</v>
      </c>
    </row>
    <row r="597899" spans="429:429">
      <c r="PM597899" s="782" t="s">
        <v>501</v>
      </c>
    </row>
    <row r="597900" spans="429:429">
      <c r="PM597900" s="782" t="s">
        <v>501</v>
      </c>
    </row>
    <row r="597901" spans="429:429">
      <c r="PM597901" s="782" t="s">
        <v>501</v>
      </c>
    </row>
    <row r="597902" spans="429:429">
      <c r="PM597902" s="782" t="s">
        <v>501</v>
      </c>
    </row>
    <row r="597903" spans="429:429">
      <c r="PM597903" s="782" t="s">
        <v>501</v>
      </c>
    </row>
    <row r="597904" spans="429:429">
      <c r="PM597904" s="782" t="s">
        <v>501</v>
      </c>
    </row>
    <row r="597905" spans="429:429">
      <c r="PM597905" s="782" t="s">
        <v>501</v>
      </c>
    </row>
    <row r="597906" spans="429:429">
      <c r="PM597906" s="782" t="s">
        <v>501</v>
      </c>
    </row>
    <row r="597907" spans="429:429">
      <c r="PM597907" s="782" t="s">
        <v>501</v>
      </c>
    </row>
    <row r="597908" spans="429:429">
      <c r="PM597908" s="782" t="s">
        <v>501</v>
      </c>
    </row>
    <row r="597909" spans="429:429">
      <c r="PM597909" s="782" t="s">
        <v>501</v>
      </c>
    </row>
    <row r="597910" spans="429:429">
      <c r="PM597910" s="782" t="s">
        <v>501</v>
      </c>
    </row>
    <row r="597911" spans="429:429">
      <c r="PM597911" s="782" t="s">
        <v>501</v>
      </c>
    </row>
    <row r="597912" spans="429:429">
      <c r="PM597912" s="782" t="s">
        <v>501</v>
      </c>
    </row>
    <row r="597913" spans="429:429">
      <c r="PM597913" s="782" t="s">
        <v>501</v>
      </c>
    </row>
    <row r="597914" spans="429:429">
      <c r="PM597914" s="782" t="s">
        <v>501</v>
      </c>
    </row>
    <row r="597915" spans="429:429">
      <c r="PM597915" s="782" t="s">
        <v>501</v>
      </c>
    </row>
    <row r="597916" spans="429:429">
      <c r="PM597916" s="782" t="s">
        <v>501</v>
      </c>
    </row>
    <row r="597917" spans="429:429">
      <c r="PM597917" s="782" t="s">
        <v>501</v>
      </c>
    </row>
    <row r="597918" spans="429:429">
      <c r="PM597918" s="782" t="s">
        <v>501</v>
      </c>
    </row>
    <row r="597919" spans="429:429">
      <c r="PM597919" s="782" t="s">
        <v>501</v>
      </c>
    </row>
    <row r="597920" spans="429:429">
      <c r="PM597920" s="782" t="s">
        <v>501</v>
      </c>
    </row>
    <row r="597921" spans="429:429">
      <c r="PM597921" s="782" t="s">
        <v>501</v>
      </c>
    </row>
    <row r="597922" spans="429:429">
      <c r="PM597922" s="782" t="s">
        <v>501</v>
      </c>
    </row>
    <row r="597923" spans="429:429">
      <c r="PM597923" s="782" t="s">
        <v>501</v>
      </c>
    </row>
    <row r="597924" spans="429:429">
      <c r="PM597924" s="782" t="s">
        <v>501</v>
      </c>
    </row>
    <row r="597925" spans="429:429">
      <c r="PM597925" s="782" t="s">
        <v>501</v>
      </c>
    </row>
    <row r="597926" spans="429:429">
      <c r="PM597926" s="782" t="s">
        <v>501</v>
      </c>
    </row>
    <row r="597927" spans="429:429">
      <c r="PM597927" s="782" t="s">
        <v>501</v>
      </c>
    </row>
    <row r="597928" spans="429:429">
      <c r="PM597928" s="782" t="s">
        <v>501</v>
      </c>
    </row>
    <row r="597929" spans="429:429">
      <c r="PM597929" s="782" t="s">
        <v>501</v>
      </c>
    </row>
    <row r="597930" spans="429:429">
      <c r="PM597930" s="782" t="s">
        <v>501</v>
      </c>
    </row>
    <row r="597931" spans="429:429">
      <c r="PM597931" s="782" t="s">
        <v>501</v>
      </c>
    </row>
    <row r="597932" spans="429:429">
      <c r="PM597932" s="782" t="s">
        <v>501</v>
      </c>
    </row>
    <row r="597933" spans="429:429">
      <c r="PM597933" s="782" t="s">
        <v>501</v>
      </c>
    </row>
    <row r="597934" spans="429:429">
      <c r="PM597934" s="782" t="s">
        <v>501</v>
      </c>
    </row>
    <row r="597935" spans="429:429">
      <c r="PM597935" s="782" t="s">
        <v>501</v>
      </c>
    </row>
    <row r="597936" spans="429:429">
      <c r="PM597936" s="782" t="s">
        <v>501</v>
      </c>
    </row>
    <row r="597937" spans="429:429">
      <c r="PM597937" s="782" t="s">
        <v>501</v>
      </c>
    </row>
    <row r="597938" spans="429:429">
      <c r="PM597938" s="782" t="s">
        <v>501</v>
      </c>
    </row>
    <row r="597939" spans="429:429">
      <c r="PM597939" s="782" t="s">
        <v>501</v>
      </c>
    </row>
    <row r="597940" spans="429:429">
      <c r="PM597940" s="782" t="s">
        <v>501</v>
      </c>
    </row>
    <row r="597941" spans="429:429">
      <c r="PM597941" s="782" t="s">
        <v>501</v>
      </c>
    </row>
    <row r="597942" spans="429:429">
      <c r="PM597942" s="782" t="s">
        <v>501</v>
      </c>
    </row>
    <row r="597943" spans="429:429">
      <c r="PM597943" s="782" t="s">
        <v>501</v>
      </c>
    </row>
    <row r="597944" spans="429:429">
      <c r="PM597944" s="782" t="s">
        <v>501</v>
      </c>
    </row>
    <row r="597945" spans="429:429">
      <c r="PM597945" s="782" t="s">
        <v>501</v>
      </c>
    </row>
    <row r="597946" spans="429:429">
      <c r="PM597946" s="782" t="s">
        <v>501</v>
      </c>
    </row>
    <row r="597947" spans="429:429">
      <c r="PM597947" s="782" t="s">
        <v>501</v>
      </c>
    </row>
    <row r="597948" spans="429:429">
      <c r="PM597948" s="782" t="s">
        <v>501</v>
      </c>
    </row>
    <row r="597949" spans="429:429">
      <c r="PM597949" s="782" t="s">
        <v>501</v>
      </c>
    </row>
    <row r="597950" spans="429:429">
      <c r="PM597950" s="782" t="s">
        <v>501</v>
      </c>
    </row>
    <row r="597951" spans="429:429">
      <c r="PM597951" s="782" t="s">
        <v>501</v>
      </c>
    </row>
    <row r="597952" spans="429:429">
      <c r="PM597952" s="782" t="s">
        <v>501</v>
      </c>
    </row>
    <row r="597953" spans="429:429">
      <c r="PM597953" s="782" t="s">
        <v>501</v>
      </c>
    </row>
    <row r="597954" spans="429:429">
      <c r="PM597954" s="782" t="s">
        <v>501</v>
      </c>
    </row>
    <row r="597955" spans="429:429">
      <c r="PM597955" s="782" t="s">
        <v>501</v>
      </c>
    </row>
    <row r="597956" spans="429:429">
      <c r="PM597956" s="782" t="s">
        <v>501</v>
      </c>
    </row>
    <row r="597957" spans="429:429">
      <c r="PM597957" s="782" t="s">
        <v>501</v>
      </c>
    </row>
    <row r="597958" spans="429:429">
      <c r="PM597958" s="782" t="s">
        <v>501</v>
      </c>
    </row>
    <row r="597959" spans="429:429">
      <c r="PM597959" s="782" t="s">
        <v>501</v>
      </c>
    </row>
    <row r="597960" spans="429:429">
      <c r="PM597960" s="782" t="s">
        <v>501</v>
      </c>
    </row>
    <row r="597961" spans="429:429">
      <c r="PM597961" s="782" t="s">
        <v>501</v>
      </c>
    </row>
    <row r="597962" spans="429:429">
      <c r="PM597962" s="782" t="s">
        <v>501</v>
      </c>
    </row>
    <row r="597963" spans="429:429">
      <c r="PM597963" s="782" t="s">
        <v>501</v>
      </c>
    </row>
    <row r="597964" spans="429:429">
      <c r="PM597964" s="782" t="s">
        <v>501</v>
      </c>
    </row>
    <row r="597965" spans="429:429">
      <c r="PM597965" s="782" t="s">
        <v>501</v>
      </c>
    </row>
    <row r="597966" spans="429:429">
      <c r="PM597966" s="782" t="s">
        <v>501</v>
      </c>
    </row>
    <row r="597967" spans="429:429">
      <c r="PM597967" s="782" t="s">
        <v>501</v>
      </c>
    </row>
    <row r="597968" spans="429:429">
      <c r="PM597968" s="782" t="s">
        <v>501</v>
      </c>
    </row>
    <row r="597969" spans="429:429">
      <c r="PM597969" s="782" t="s">
        <v>501</v>
      </c>
    </row>
    <row r="597970" spans="429:429">
      <c r="PM597970" s="782" t="s">
        <v>501</v>
      </c>
    </row>
    <row r="597971" spans="429:429">
      <c r="PM597971" s="782" t="s">
        <v>501</v>
      </c>
    </row>
    <row r="597972" spans="429:429">
      <c r="PM597972" s="782" t="s">
        <v>501</v>
      </c>
    </row>
    <row r="597973" spans="429:429">
      <c r="PM597973" s="782" t="s">
        <v>501</v>
      </c>
    </row>
    <row r="597974" spans="429:429">
      <c r="PM597974" s="782" t="s">
        <v>501</v>
      </c>
    </row>
    <row r="597975" spans="429:429">
      <c r="PM597975" s="782" t="s">
        <v>501</v>
      </c>
    </row>
    <row r="597976" spans="429:429">
      <c r="PM597976" s="782" t="s">
        <v>501</v>
      </c>
    </row>
    <row r="597977" spans="429:429">
      <c r="PM597977" s="782" t="s">
        <v>501</v>
      </c>
    </row>
    <row r="597978" spans="429:429">
      <c r="PM597978" s="782" t="s">
        <v>501</v>
      </c>
    </row>
    <row r="597979" spans="429:429">
      <c r="PM597979" s="782" t="s">
        <v>501</v>
      </c>
    </row>
    <row r="597980" spans="429:429">
      <c r="PM597980" s="782" t="s">
        <v>501</v>
      </c>
    </row>
    <row r="597981" spans="429:429">
      <c r="PM597981" s="782" t="s">
        <v>501</v>
      </c>
    </row>
    <row r="597982" spans="429:429">
      <c r="PM597982" s="782" t="s">
        <v>501</v>
      </c>
    </row>
    <row r="597983" spans="429:429">
      <c r="PM597983" s="782" t="s">
        <v>501</v>
      </c>
    </row>
    <row r="597984" spans="429:429">
      <c r="PM597984" s="782" t="s">
        <v>501</v>
      </c>
    </row>
    <row r="597985" spans="429:429">
      <c r="PM597985" s="782" t="s">
        <v>501</v>
      </c>
    </row>
    <row r="597986" spans="429:429">
      <c r="PM597986" s="782" t="s">
        <v>501</v>
      </c>
    </row>
    <row r="597987" spans="429:429">
      <c r="PM597987" s="782" t="s">
        <v>501</v>
      </c>
    </row>
    <row r="597988" spans="429:429">
      <c r="PM597988" s="782" t="s">
        <v>501</v>
      </c>
    </row>
    <row r="597989" spans="429:429">
      <c r="PM597989" s="782" t="s">
        <v>501</v>
      </c>
    </row>
    <row r="597990" spans="429:429">
      <c r="PM597990" s="782" t="s">
        <v>501</v>
      </c>
    </row>
    <row r="597991" spans="429:429">
      <c r="PM597991" s="782" t="s">
        <v>501</v>
      </c>
    </row>
    <row r="597992" spans="429:429">
      <c r="PM597992" s="782" t="s">
        <v>501</v>
      </c>
    </row>
    <row r="597993" spans="429:429">
      <c r="PM597993" s="782" t="s">
        <v>501</v>
      </c>
    </row>
    <row r="597994" spans="429:429">
      <c r="PM597994" s="782" t="s">
        <v>501</v>
      </c>
    </row>
    <row r="597995" spans="429:429">
      <c r="PM597995" s="782" t="s">
        <v>501</v>
      </c>
    </row>
    <row r="597996" spans="429:429">
      <c r="PM597996" s="782" t="s">
        <v>501</v>
      </c>
    </row>
    <row r="597997" spans="429:429">
      <c r="PM597997" s="782" t="s">
        <v>501</v>
      </c>
    </row>
    <row r="597998" spans="429:429">
      <c r="PM597998" s="782" t="s">
        <v>501</v>
      </c>
    </row>
    <row r="597999" spans="429:429">
      <c r="PM597999" s="782" t="s">
        <v>501</v>
      </c>
    </row>
    <row r="598000" spans="429:429">
      <c r="PM598000" s="782" t="s">
        <v>501</v>
      </c>
    </row>
    <row r="598001" spans="429:429">
      <c r="PM598001" s="782" t="s">
        <v>501</v>
      </c>
    </row>
    <row r="598002" spans="429:429">
      <c r="PM598002" s="782" t="s">
        <v>501</v>
      </c>
    </row>
    <row r="598003" spans="429:429">
      <c r="PM598003" s="782" t="s">
        <v>501</v>
      </c>
    </row>
    <row r="598004" spans="429:429">
      <c r="PM598004" s="782" t="s">
        <v>501</v>
      </c>
    </row>
    <row r="598005" spans="429:429">
      <c r="PM598005" s="782" t="s">
        <v>501</v>
      </c>
    </row>
    <row r="598006" spans="429:429">
      <c r="PM598006" s="782" t="s">
        <v>501</v>
      </c>
    </row>
    <row r="598007" spans="429:429">
      <c r="PM598007" s="782" t="s">
        <v>501</v>
      </c>
    </row>
    <row r="598008" spans="429:429">
      <c r="PM598008" s="782" t="s">
        <v>501</v>
      </c>
    </row>
    <row r="598009" spans="429:429">
      <c r="PM598009" s="782" t="s">
        <v>501</v>
      </c>
    </row>
    <row r="598010" spans="429:429">
      <c r="PM598010" s="782" t="s">
        <v>501</v>
      </c>
    </row>
    <row r="598011" spans="429:429">
      <c r="PM598011" s="782" t="s">
        <v>501</v>
      </c>
    </row>
    <row r="598012" spans="429:429">
      <c r="PM598012" s="782" t="s">
        <v>501</v>
      </c>
    </row>
    <row r="598013" spans="429:429">
      <c r="PM598013" s="782" t="s">
        <v>501</v>
      </c>
    </row>
    <row r="598014" spans="429:429">
      <c r="PM598014" s="782" t="s">
        <v>501</v>
      </c>
    </row>
    <row r="598015" spans="429:429">
      <c r="PM598015" s="782" t="s">
        <v>501</v>
      </c>
    </row>
    <row r="598016" spans="429:429">
      <c r="PM598016" s="782" t="s">
        <v>501</v>
      </c>
    </row>
    <row r="598017" spans="429:429">
      <c r="PM598017" s="782" t="s">
        <v>501</v>
      </c>
    </row>
    <row r="598018" spans="429:429">
      <c r="PM598018" s="782" t="s">
        <v>501</v>
      </c>
    </row>
    <row r="598019" spans="429:429">
      <c r="PM598019" s="782" t="s">
        <v>501</v>
      </c>
    </row>
    <row r="598020" spans="429:429">
      <c r="PM598020" s="782" t="s">
        <v>501</v>
      </c>
    </row>
    <row r="598021" spans="429:429">
      <c r="PM598021" s="782" t="s">
        <v>501</v>
      </c>
    </row>
    <row r="598022" spans="429:429">
      <c r="PM598022" s="782" t="s">
        <v>501</v>
      </c>
    </row>
    <row r="598023" spans="429:429">
      <c r="PM598023" s="782" t="s">
        <v>501</v>
      </c>
    </row>
    <row r="598024" spans="429:429">
      <c r="PM598024" s="782" t="s">
        <v>501</v>
      </c>
    </row>
    <row r="598025" spans="429:429">
      <c r="PM598025" s="782" t="s">
        <v>501</v>
      </c>
    </row>
    <row r="598026" spans="429:429">
      <c r="PM598026" s="782" t="s">
        <v>501</v>
      </c>
    </row>
    <row r="598027" spans="429:429">
      <c r="PM598027" s="782" t="s">
        <v>501</v>
      </c>
    </row>
    <row r="598028" spans="429:429">
      <c r="PM598028" s="782" t="s">
        <v>501</v>
      </c>
    </row>
    <row r="598029" spans="429:429">
      <c r="PM598029" s="782" t="s">
        <v>501</v>
      </c>
    </row>
    <row r="598030" spans="429:429">
      <c r="PM598030" s="782" t="s">
        <v>501</v>
      </c>
    </row>
    <row r="598031" spans="429:429">
      <c r="PM598031" s="782" t="s">
        <v>501</v>
      </c>
    </row>
    <row r="598032" spans="429:429">
      <c r="PM598032" s="782" t="s">
        <v>501</v>
      </c>
    </row>
    <row r="598033" spans="429:429">
      <c r="PM598033" s="782" t="s">
        <v>501</v>
      </c>
    </row>
    <row r="598034" spans="429:429">
      <c r="PM598034" s="782" t="s">
        <v>501</v>
      </c>
    </row>
    <row r="598035" spans="429:429">
      <c r="PM598035" s="782" t="s">
        <v>501</v>
      </c>
    </row>
    <row r="598036" spans="429:429">
      <c r="PM598036" s="782" t="s">
        <v>501</v>
      </c>
    </row>
    <row r="598037" spans="429:429">
      <c r="PM598037" s="782" t="s">
        <v>501</v>
      </c>
    </row>
    <row r="598038" spans="429:429">
      <c r="PM598038" s="782" t="s">
        <v>501</v>
      </c>
    </row>
    <row r="598039" spans="429:429">
      <c r="PM598039" s="782" t="s">
        <v>501</v>
      </c>
    </row>
    <row r="598040" spans="429:429">
      <c r="PM598040" s="782" t="s">
        <v>501</v>
      </c>
    </row>
    <row r="598041" spans="429:429">
      <c r="PM598041" s="782" t="s">
        <v>501</v>
      </c>
    </row>
    <row r="598042" spans="429:429">
      <c r="PM598042" s="782" t="s">
        <v>501</v>
      </c>
    </row>
    <row r="598043" spans="429:429">
      <c r="PM598043" s="782" t="s">
        <v>501</v>
      </c>
    </row>
    <row r="598044" spans="429:429">
      <c r="PM598044" s="782" t="s">
        <v>501</v>
      </c>
    </row>
    <row r="598045" spans="429:429">
      <c r="PM598045" s="782" t="s">
        <v>501</v>
      </c>
    </row>
    <row r="598046" spans="429:429">
      <c r="PM598046" s="782" t="s">
        <v>501</v>
      </c>
    </row>
    <row r="598047" spans="429:429">
      <c r="PM598047" s="782" t="s">
        <v>501</v>
      </c>
    </row>
    <row r="598048" spans="429:429">
      <c r="PM598048" s="782" t="s">
        <v>501</v>
      </c>
    </row>
    <row r="598049" spans="429:429">
      <c r="PM598049" s="782" t="s">
        <v>501</v>
      </c>
    </row>
    <row r="598050" spans="429:429">
      <c r="PM598050" s="782" t="s">
        <v>501</v>
      </c>
    </row>
    <row r="598051" spans="429:429">
      <c r="PM598051" s="782" t="s">
        <v>501</v>
      </c>
    </row>
    <row r="598052" spans="429:429">
      <c r="PM598052" s="782" t="s">
        <v>501</v>
      </c>
    </row>
    <row r="598053" spans="429:429">
      <c r="PM598053" s="782" t="s">
        <v>501</v>
      </c>
    </row>
    <row r="598054" spans="429:429">
      <c r="PM598054" s="782" t="s">
        <v>501</v>
      </c>
    </row>
    <row r="598055" spans="429:429">
      <c r="PM598055" s="782" t="s">
        <v>501</v>
      </c>
    </row>
    <row r="598056" spans="429:429">
      <c r="PM598056" s="782" t="s">
        <v>501</v>
      </c>
    </row>
    <row r="598057" spans="429:429">
      <c r="PM598057" s="782" t="s">
        <v>501</v>
      </c>
    </row>
    <row r="598058" spans="429:429">
      <c r="PM598058" s="782" t="s">
        <v>501</v>
      </c>
    </row>
    <row r="598059" spans="429:429">
      <c r="PM598059" s="782" t="s">
        <v>501</v>
      </c>
    </row>
    <row r="598060" spans="429:429">
      <c r="PM598060" s="782" t="s">
        <v>501</v>
      </c>
    </row>
    <row r="598061" spans="429:429">
      <c r="PM598061" s="782" t="s">
        <v>501</v>
      </c>
    </row>
    <row r="598062" spans="429:429">
      <c r="PM598062" s="782" t="s">
        <v>501</v>
      </c>
    </row>
    <row r="598063" spans="429:429">
      <c r="PM598063" s="782" t="s">
        <v>501</v>
      </c>
    </row>
    <row r="598064" spans="429:429">
      <c r="PM598064" s="782" t="s">
        <v>501</v>
      </c>
    </row>
    <row r="598065" spans="429:429">
      <c r="PM598065" s="782" t="s">
        <v>501</v>
      </c>
    </row>
    <row r="598066" spans="429:429">
      <c r="PM598066" s="782" t="s">
        <v>501</v>
      </c>
    </row>
    <row r="598067" spans="429:429">
      <c r="PM598067" s="782" t="s">
        <v>501</v>
      </c>
    </row>
    <row r="598068" spans="429:429">
      <c r="PM598068" s="782" t="s">
        <v>501</v>
      </c>
    </row>
    <row r="598069" spans="429:429">
      <c r="PM598069" s="782" t="s">
        <v>501</v>
      </c>
    </row>
    <row r="598070" spans="429:429">
      <c r="PM598070" s="782" t="s">
        <v>501</v>
      </c>
    </row>
    <row r="598071" spans="429:429">
      <c r="PM598071" s="782" t="s">
        <v>501</v>
      </c>
    </row>
    <row r="598072" spans="429:429">
      <c r="PM598072" s="782" t="s">
        <v>501</v>
      </c>
    </row>
    <row r="598073" spans="429:429">
      <c r="PM598073" s="782" t="s">
        <v>501</v>
      </c>
    </row>
    <row r="598074" spans="429:429">
      <c r="PM598074" s="782" t="s">
        <v>501</v>
      </c>
    </row>
    <row r="598075" spans="429:429">
      <c r="PM598075" s="782" t="s">
        <v>501</v>
      </c>
    </row>
    <row r="598076" spans="429:429">
      <c r="PM598076" s="782" t="s">
        <v>501</v>
      </c>
    </row>
    <row r="598077" spans="429:429">
      <c r="PM598077" s="782" t="s">
        <v>501</v>
      </c>
    </row>
    <row r="598078" spans="429:429">
      <c r="PM598078" s="782" t="s">
        <v>501</v>
      </c>
    </row>
    <row r="598079" spans="429:429">
      <c r="PM598079" s="782" t="s">
        <v>501</v>
      </c>
    </row>
    <row r="598080" spans="429:429">
      <c r="PM598080" s="782" t="s">
        <v>501</v>
      </c>
    </row>
    <row r="598081" spans="429:429">
      <c r="PM598081" s="782" t="s">
        <v>501</v>
      </c>
    </row>
    <row r="598082" spans="429:429">
      <c r="PM598082" s="782" t="s">
        <v>501</v>
      </c>
    </row>
    <row r="598083" spans="429:429">
      <c r="PM598083" s="782" t="s">
        <v>501</v>
      </c>
    </row>
    <row r="598084" spans="429:429">
      <c r="PM598084" s="782" t="s">
        <v>501</v>
      </c>
    </row>
    <row r="598085" spans="429:429">
      <c r="PM598085" s="782" t="s">
        <v>501</v>
      </c>
    </row>
    <row r="598086" spans="429:429">
      <c r="PM598086" s="782" t="s">
        <v>501</v>
      </c>
    </row>
    <row r="598087" spans="429:429">
      <c r="PM598087" s="782" t="s">
        <v>501</v>
      </c>
    </row>
    <row r="598088" spans="429:429">
      <c r="PM598088" s="782" t="s">
        <v>501</v>
      </c>
    </row>
    <row r="598089" spans="429:429">
      <c r="PM598089" s="782" t="s">
        <v>501</v>
      </c>
    </row>
    <row r="598090" spans="429:429">
      <c r="PM598090" s="782" t="s">
        <v>501</v>
      </c>
    </row>
    <row r="598091" spans="429:429">
      <c r="PM598091" s="782" t="s">
        <v>501</v>
      </c>
    </row>
    <row r="598092" spans="429:429">
      <c r="PM598092" s="782" t="s">
        <v>501</v>
      </c>
    </row>
    <row r="598093" spans="429:429">
      <c r="PM598093" s="782" t="s">
        <v>501</v>
      </c>
    </row>
    <row r="598094" spans="429:429">
      <c r="PM598094" s="782" t="s">
        <v>501</v>
      </c>
    </row>
    <row r="598095" spans="429:429">
      <c r="PM598095" s="782" t="s">
        <v>501</v>
      </c>
    </row>
    <row r="598096" spans="429:429">
      <c r="PM598096" s="782" t="s">
        <v>501</v>
      </c>
    </row>
    <row r="598097" spans="429:429">
      <c r="PM598097" s="782" t="s">
        <v>501</v>
      </c>
    </row>
    <row r="598098" spans="429:429">
      <c r="PM598098" s="782" t="s">
        <v>501</v>
      </c>
    </row>
    <row r="598099" spans="429:429">
      <c r="PM598099" s="782" t="s">
        <v>501</v>
      </c>
    </row>
    <row r="598100" spans="429:429">
      <c r="PM598100" s="782" t="s">
        <v>501</v>
      </c>
    </row>
    <row r="598101" spans="429:429">
      <c r="PM598101" s="782" t="s">
        <v>501</v>
      </c>
    </row>
    <row r="598102" spans="429:429">
      <c r="PM598102" s="782" t="s">
        <v>501</v>
      </c>
    </row>
    <row r="598103" spans="429:429">
      <c r="PM598103" s="782" t="s">
        <v>501</v>
      </c>
    </row>
    <row r="598104" spans="429:429">
      <c r="PM598104" s="782" t="s">
        <v>501</v>
      </c>
    </row>
    <row r="598105" spans="429:429">
      <c r="PM598105" s="782" t="s">
        <v>501</v>
      </c>
    </row>
    <row r="598106" spans="429:429">
      <c r="PM598106" s="782" t="s">
        <v>501</v>
      </c>
    </row>
    <row r="598107" spans="429:429">
      <c r="PM598107" s="782" t="s">
        <v>501</v>
      </c>
    </row>
    <row r="598108" spans="429:429">
      <c r="PM598108" s="782" t="s">
        <v>501</v>
      </c>
    </row>
    <row r="598109" spans="429:429">
      <c r="PM598109" s="782" t="s">
        <v>501</v>
      </c>
    </row>
    <row r="598110" spans="429:429">
      <c r="PM598110" s="782" t="s">
        <v>501</v>
      </c>
    </row>
    <row r="598111" spans="429:429">
      <c r="PM598111" s="782" t="s">
        <v>501</v>
      </c>
    </row>
    <row r="598112" spans="429:429">
      <c r="PM598112" s="782" t="s">
        <v>501</v>
      </c>
    </row>
    <row r="598113" spans="429:429">
      <c r="PM598113" s="782" t="s">
        <v>501</v>
      </c>
    </row>
    <row r="598114" spans="429:429">
      <c r="PM598114" s="782" t="s">
        <v>501</v>
      </c>
    </row>
    <row r="598115" spans="429:429">
      <c r="PM598115" s="782" t="s">
        <v>501</v>
      </c>
    </row>
    <row r="598116" spans="429:429">
      <c r="PM598116" s="782" t="s">
        <v>501</v>
      </c>
    </row>
    <row r="598117" spans="429:429">
      <c r="PM598117" s="782" t="s">
        <v>501</v>
      </c>
    </row>
    <row r="598118" spans="429:429">
      <c r="PM598118" s="782" t="s">
        <v>501</v>
      </c>
    </row>
    <row r="598119" spans="429:429">
      <c r="PM598119" s="782" t="s">
        <v>501</v>
      </c>
    </row>
    <row r="598120" spans="429:429">
      <c r="PM598120" s="782" t="s">
        <v>501</v>
      </c>
    </row>
    <row r="598121" spans="429:429">
      <c r="PM598121" s="782" t="s">
        <v>501</v>
      </c>
    </row>
    <row r="598122" spans="429:429">
      <c r="PM598122" s="782" t="s">
        <v>501</v>
      </c>
    </row>
    <row r="598123" spans="429:429">
      <c r="PM598123" s="782" t="s">
        <v>501</v>
      </c>
    </row>
    <row r="598124" spans="429:429">
      <c r="PM598124" s="782" t="s">
        <v>501</v>
      </c>
    </row>
    <row r="598125" spans="429:429">
      <c r="PM598125" s="782" t="s">
        <v>501</v>
      </c>
    </row>
    <row r="598126" spans="429:429">
      <c r="PM598126" s="782" t="s">
        <v>501</v>
      </c>
    </row>
    <row r="598127" spans="429:429">
      <c r="PM598127" s="782" t="s">
        <v>501</v>
      </c>
    </row>
    <row r="598128" spans="429:429">
      <c r="PM598128" s="782" t="s">
        <v>501</v>
      </c>
    </row>
    <row r="598129" spans="429:429">
      <c r="PM598129" s="782" t="s">
        <v>501</v>
      </c>
    </row>
    <row r="598130" spans="429:429">
      <c r="PM598130" s="782" t="s">
        <v>501</v>
      </c>
    </row>
    <row r="598131" spans="429:429">
      <c r="PM598131" s="782" t="s">
        <v>501</v>
      </c>
    </row>
    <row r="598132" spans="429:429">
      <c r="PM598132" s="782" t="s">
        <v>501</v>
      </c>
    </row>
    <row r="598133" spans="429:429">
      <c r="PM598133" s="782" t="s">
        <v>501</v>
      </c>
    </row>
    <row r="598134" spans="429:429">
      <c r="PM598134" s="782" t="s">
        <v>501</v>
      </c>
    </row>
    <row r="598135" spans="429:429">
      <c r="PM598135" s="782" t="s">
        <v>501</v>
      </c>
    </row>
    <row r="598136" spans="429:429">
      <c r="PM598136" s="782" t="s">
        <v>501</v>
      </c>
    </row>
    <row r="598137" spans="429:429">
      <c r="PM598137" s="782" t="s">
        <v>501</v>
      </c>
    </row>
    <row r="598138" spans="429:429">
      <c r="PM598138" s="782" t="s">
        <v>501</v>
      </c>
    </row>
    <row r="598139" spans="429:429">
      <c r="PM598139" s="782" t="s">
        <v>501</v>
      </c>
    </row>
    <row r="598140" spans="429:429">
      <c r="PM598140" s="782" t="s">
        <v>501</v>
      </c>
    </row>
    <row r="598141" spans="429:429">
      <c r="PM598141" s="782" t="s">
        <v>501</v>
      </c>
    </row>
    <row r="598142" spans="429:429">
      <c r="PM598142" s="782" t="s">
        <v>501</v>
      </c>
    </row>
    <row r="598143" spans="429:429">
      <c r="PM598143" s="782" t="s">
        <v>501</v>
      </c>
    </row>
    <row r="598144" spans="429:429">
      <c r="PM598144" s="782" t="s">
        <v>501</v>
      </c>
    </row>
    <row r="598145" spans="429:429">
      <c r="PM598145" s="782" t="s">
        <v>501</v>
      </c>
    </row>
    <row r="598146" spans="429:429">
      <c r="PM598146" s="782" t="s">
        <v>501</v>
      </c>
    </row>
    <row r="598147" spans="429:429">
      <c r="PM598147" s="782" t="s">
        <v>501</v>
      </c>
    </row>
    <row r="598148" spans="429:429">
      <c r="PM598148" s="782" t="s">
        <v>501</v>
      </c>
    </row>
    <row r="598149" spans="429:429">
      <c r="PM598149" s="782" t="s">
        <v>501</v>
      </c>
    </row>
    <row r="598150" spans="429:429">
      <c r="PM598150" s="782" t="s">
        <v>501</v>
      </c>
    </row>
    <row r="598151" spans="429:429">
      <c r="PM598151" s="782" t="s">
        <v>501</v>
      </c>
    </row>
    <row r="598152" spans="429:429">
      <c r="PM598152" s="782" t="s">
        <v>501</v>
      </c>
    </row>
    <row r="598153" spans="429:429">
      <c r="PM598153" s="782" t="s">
        <v>501</v>
      </c>
    </row>
    <row r="598154" spans="429:429">
      <c r="PM598154" s="782" t="s">
        <v>501</v>
      </c>
    </row>
    <row r="598155" spans="429:429">
      <c r="PM598155" s="782" t="s">
        <v>501</v>
      </c>
    </row>
    <row r="598156" spans="429:429">
      <c r="PM598156" s="782" t="s">
        <v>501</v>
      </c>
    </row>
    <row r="598157" spans="429:429">
      <c r="PM598157" s="782" t="s">
        <v>501</v>
      </c>
    </row>
    <row r="598158" spans="429:429">
      <c r="PM598158" s="782" t="s">
        <v>501</v>
      </c>
    </row>
    <row r="598159" spans="429:429">
      <c r="PM598159" s="782" t="s">
        <v>501</v>
      </c>
    </row>
    <row r="598160" spans="429:429">
      <c r="PM598160" s="782" t="s">
        <v>501</v>
      </c>
    </row>
    <row r="598161" spans="429:429">
      <c r="PM598161" s="782" t="s">
        <v>501</v>
      </c>
    </row>
    <row r="598162" spans="429:429">
      <c r="PM598162" s="782" t="s">
        <v>501</v>
      </c>
    </row>
    <row r="598163" spans="429:429">
      <c r="PM598163" s="782" t="s">
        <v>501</v>
      </c>
    </row>
    <row r="598164" spans="429:429">
      <c r="PM598164" s="782" t="s">
        <v>501</v>
      </c>
    </row>
    <row r="598165" spans="429:429">
      <c r="PM598165" s="782" t="s">
        <v>501</v>
      </c>
    </row>
    <row r="598166" spans="429:429">
      <c r="PM598166" s="782" t="s">
        <v>501</v>
      </c>
    </row>
    <row r="598167" spans="429:429">
      <c r="PM598167" s="782" t="s">
        <v>501</v>
      </c>
    </row>
    <row r="598168" spans="429:429">
      <c r="PM598168" s="782" t="s">
        <v>501</v>
      </c>
    </row>
    <row r="598169" spans="429:429">
      <c r="PM598169" s="782" t="s">
        <v>501</v>
      </c>
    </row>
    <row r="598170" spans="429:429">
      <c r="PM598170" s="782" t="s">
        <v>501</v>
      </c>
    </row>
    <row r="598171" spans="429:429">
      <c r="PM598171" s="782" t="s">
        <v>501</v>
      </c>
    </row>
    <row r="598172" spans="429:429">
      <c r="PM598172" s="782" t="s">
        <v>501</v>
      </c>
    </row>
    <row r="598173" spans="429:429">
      <c r="PM598173" s="782" t="s">
        <v>501</v>
      </c>
    </row>
    <row r="598174" spans="429:429">
      <c r="PM598174" s="782" t="s">
        <v>501</v>
      </c>
    </row>
    <row r="598175" spans="429:429">
      <c r="PM598175" s="782" t="s">
        <v>501</v>
      </c>
    </row>
    <row r="598176" spans="429:429">
      <c r="PM598176" s="782" t="s">
        <v>501</v>
      </c>
    </row>
    <row r="598177" spans="429:429">
      <c r="PM598177" s="782" t="s">
        <v>501</v>
      </c>
    </row>
    <row r="598178" spans="429:429">
      <c r="PM598178" s="782" t="s">
        <v>501</v>
      </c>
    </row>
    <row r="598179" spans="429:429">
      <c r="PM598179" s="782" t="s">
        <v>501</v>
      </c>
    </row>
    <row r="598180" spans="429:429">
      <c r="PM598180" s="782" t="s">
        <v>501</v>
      </c>
    </row>
    <row r="598181" spans="429:429">
      <c r="PM598181" s="782" t="s">
        <v>501</v>
      </c>
    </row>
    <row r="598182" spans="429:429">
      <c r="PM598182" s="782" t="s">
        <v>501</v>
      </c>
    </row>
    <row r="598183" spans="429:429">
      <c r="PM598183" s="782" t="s">
        <v>501</v>
      </c>
    </row>
    <row r="598184" spans="429:429">
      <c r="PM598184" s="782" t="s">
        <v>501</v>
      </c>
    </row>
    <row r="598185" spans="429:429">
      <c r="PM598185" s="782" t="s">
        <v>501</v>
      </c>
    </row>
    <row r="598186" spans="429:429">
      <c r="PM598186" s="782" t="s">
        <v>501</v>
      </c>
    </row>
    <row r="598187" spans="429:429">
      <c r="PM598187" s="782" t="s">
        <v>501</v>
      </c>
    </row>
    <row r="598188" spans="429:429">
      <c r="PM598188" s="782" t="s">
        <v>501</v>
      </c>
    </row>
    <row r="598189" spans="429:429">
      <c r="PM598189" s="782" t="s">
        <v>501</v>
      </c>
    </row>
    <row r="598190" spans="429:429">
      <c r="PM598190" s="782" t="s">
        <v>501</v>
      </c>
    </row>
    <row r="598191" spans="429:429">
      <c r="PM598191" s="782" t="s">
        <v>501</v>
      </c>
    </row>
    <row r="598192" spans="429:429">
      <c r="PM598192" s="782" t="s">
        <v>501</v>
      </c>
    </row>
    <row r="598193" spans="429:429">
      <c r="PM598193" s="782" t="s">
        <v>501</v>
      </c>
    </row>
    <row r="598194" spans="429:429">
      <c r="PM598194" s="782" t="s">
        <v>501</v>
      </c>
    </row>
    <row r="598195" spans="429:429">
      <c r="PM598195" s="782" t="s">
        <v>501</v>
      </c>
    </row>
    <row r="598196" spans="429:429">
      <c r="PM598196" s="782" t="s">
        <v>501</v>
      </c>
    </row>
    <row r="598197" spans="429:429">
      <c r="PM598197" s="782" t="s">
        <v>501</v>
      </c>
    </row>
    <row r="598198" spans="429:429">
      <c r="PM598198" s="782" t="s">
        <v>501</v>
      </c>
    </row>
    <row r="598199" spans="429:429">
      <c r="PM598199" s="782" t="s">
        <v>501</v>
      </c>
    </row>
    <row r="598200" spans="429:429">
      <c r="PM598200" s="782" t="s">
        <v>501</v>
      </c>
    </row>
    <row r="598201" spans="429:429">
      <c r="PM598201" s="782" t="s">
        <v>501</v>
      </c>
    </row>
    <row r="598202" spans="429:429">
      <c r="PM598202" s="782" t="s">
        <v>501</v>
      </c>
    </row>
    <row r="598203" spans="429:429">
      <c r="PM598203" s="782" t="s">
        <v>501</v>
      </c>
    </row>
    <row r="598204" spans="429:429">
      <c r="PM598204" s="782" t="s">
        <v>501</v>
      </c>
    </row>
    <row r="598205" spans="429:429">
      <c r="PM598205" s="782" t="s">
        <v>501</v>
      </c>
    </row>
    <row r="598206" spans="429:429">
      <c r="PM598206" s="782" t="s">
        <v>501</v>
      </c>
    </row>
    <row r="598207" spans="429:429">
      <c r="PM598207" s="782" t="s">
        <v>501</v>
      </c>
    </row>
    <row r="598208" spans="429:429">
      <c r="PM598208" s="782" t="s">
        <v>501</v>
      </c>
    </row>
    <row r="598209" spans="429:429">
      <c r="PM598209" s="782" t="s">
        <v>501</v>
      </c>
    </row>
    <row r="598210" spans="429:429">
      <c r="PM598210" s="782" t="s">
        <v>501</v>
      </c>
    </row>
    <row r="598211" spans="429:429">
      <c r="PM598211" s="782" t="s">
        <v>501</v>
      </c>
    </row>
    <row r="598212" spans="429:429">
      <c r="PM598212" s="782" t="s">
        <v>501</v>
      </c>
    </row>
    <row r="598213" spans="429:429">
      <c r="PM598213" s="782" t="s">
        <v>501</v>
      </c>
    </row>
    <row r="598214" spans="429:429">
      <c r="PM598214" s="782" t="s">
        <v>501</v>
      </c>
    </row>
    <row r="598215" spans="429:429">
      <c r="PM598215" s="782" t="s">
        <v>501</v>
      </c>
    </row>
    <row r="598216" spans="429:429">
      <c r="PM598216" s="782" t="s">
        <v>501</v>
      </c>
    </row>
    <row r="598217" spans="429:429">
      <c r="PM598217" s="782" t="s">
        <v>501</v>
      </c>
    </row>
    <row r="598218" spans="429:429">
      <c r="PM598218" s="782" t="s">
        <v>501</v>
      </c>
    </row>
    <row r="598219" spans="429:429">
      <c r="PM598219" s="782" t="s">
        <v>501</v>
      </c>
    </row>
    <row r="598220" spans="429:429">
      <c r="PM598220" s="782" t="s">
        <v>501</v>
      </c>
    </row>
    <row r="598221" spans="429:429">
      <c r="PM598221" s="782" t="s">
        <v>501</v>
      </c>
    </row>
    <row r="598222" spans="429:429">
      <c r="PM598222" s="782" t="s">
        <v>501</v>
      </c>
    </row>
    <row r="598223" spans="429:429">
      <c r="PM598223" s="782" t="s">
        <v>501</v>
      </c>
    </row>
    <row r="598224" spans="429:429">
      <c r="PM598224" s="782" t="s">
        <v>501</v>
      </c>
    </row>
    <row r="598225" spans="429:429">
      <c r="PM598225" s="782" t="s">
        <v>501</v>
      </c>
    </row>
    <row r="598226" spans="429:429">
      <c r="PM598226" s="782" t="s">
        <v>501</v>
      </c>
    </row>
    <row r="598227" spans="429:429">
      <c r="PM598227" s="782" t="s">
        <v>501</v>
      </c>
    </row>
    <row r="598228" spans="429:429">
      <c r="PM598228" s="782" t="s">
        <v>501</v>
      </c>
    </row>
    <row r="598229" spans="429:429">
      <c r="PM598229" s="782" t="s">
        <v>501</v>
      </c>
    </row>
    <row r="598230" spans="429:429">
      <c r="PM598230" s="782" t="s">
        <v>501</v>
      </c>
    </row>
    <row r="598231" spans="429:429">
      <c r="PM598231" s="782" t="s">
        <v>501</v>
      </c>
    </row>
    <row r="598232" spans="429:429">
      <c r="PM598232" s="782" t="s">
        <v>501</v>
      </c>
    </row>
    <row r="598233" spans="429:429">
      <c r="PM598233" s="782" t="s">
        <v>501</v>
      </c>
    </row>
    <row r="598234" spans="429:429">
      <c r="PM598234" s="782" t="s">
        <v>501</v>
      </c>
    </row>
    <row r="598235" spans="429:429">
      <c r="PM598235" s="782" t="s">
        <v>501</v>
      </c>
    </row>
    <row r="598236" spans="429:429">
      <c r="PM598236" s="782" t="s">
        <v>501</v>
      </c>
    </row>
    <row r="598237" spans="429:429">
      <c r="PM598237" s="782" t="s">
        <v>501</v>
      </c>
    </row>
    <row r="598238" spans="429:429">
      <c r="PM598238" s="782" t="s">
        <v>501</v>
      </c>
    </row>
    <row r="598239" spans="429:429">
      <c r="PM598239" s="782" t="s">
        <v>501</v>
      </c>
    </row>
    <row r="598240" spans="429:429">
      <c r="PM598240" s="782" t="s">
        <v>501</v>
      </c>
    </row>
    <row r="598241" spans="429:429">
      <c r="PM598241" s="782" t="s">
        <v>501</v>
      </c>
    </row>
    <row r="598242" spans="429:429">
      <c r="PM598242" s="782" t="s">
        <v>501</v>
      </c>
    </row>
    <row r="598243" spans="429:429">
      <c r="PM598243" s="782" t="s">
        <v>501</v>
      </c>
    </row>
    <row r="598244" spans="429:429">
      <c r="PM598244" s="782" t="s">
        <v>501</v>
      </c>
    </row>
    <row r="598245" spans="429:429">
      <c r="PM598245" s="782" t="s">
        <v>501</v>
      </c>
    </row>
    <row r="598246" spans="429:429">
      <c r="PM598246" s="782" t="s">
        <v>501</v>
      </c>
    </row>
    <row r="598247" spans="429:429">
      <c r="PM598247" s="782" t="s">
        <v>501</v>
      </c>
    </row>
    <row r="598248" spans="429:429">
      <c r="PM598248" s="782" t="s">
        <v>501</v>
      </c>
    </row>
    <row r="598249" spans="429:429">
      <c r="PM598249" s="782" t="s">
        <v>501</v>
      </c>
    </row>
    <row r="598250" spans="429:429">
      <c r="PM598250" s="782" t="s">
        <v>501</v>
      </c>
    </row>
    <row r="598251" spans="429:429">
      <c r="PM598251" s="782" t="s">
        <v>501</v>
      </c>
    </row>
    <row r="598252" spans="429:429">
      <c r="PM598252" s="782" t="s">
        <v>501</v>
      </c>
    </row>
    <row r="598253" spans="429:429">
      <c r="PM598253" s="782" t="s">
        <v>501</v>
      </c>
    </row>
    <row r="598254" spans="429:429">
      <c r="PM598254" s="782" t="s">
        <v>501</v>
      </c>
    </row>
    <row r="598255" spans="429:429">
      <c r="PM598255" s="782" t="s">
        <v>501</v>
      </c>
    </row>
    <row r="598256" spans="429:429">
      <c r="PM598256" s="782" t="s">
        <v>501</v>
      </c>
    </row>
    <row r="598257" spans="429:429">
      <c r="PM598257" s="782" t="s">
        <v>501</v>
      </c>
    </row>
    <row r="598258" spans="429:429">
      <c r="PM598258" s="782" t="s">
        <v>501</v>
      </c>
    </row>
    <row r="598259" spans="429:429">
      <c r="PM598259" s="782" t="s">
        <v>501</v>
      </c>
    </row>
    <row r="598260" spans="429:429">
      <c r="PM598260" s="782" t="s">
        <v>501</v>
      </c>
    </row>
    <row r="598261" spans="429:429">
      <c r="PM598261" s="782" t="s">
        <v>501</v>
      </c>
    </row>
    <row r="598262" spans="429:429">
      <c r="PM598262" s="782" t="s">
        <v>501</v>
      </c>
    </row>
    <row r="598263" spans="429:429">
      <c r="PM598263" s="782" t="s">
        <v>501</v>
      </c>
    </row>
    <row r="598264" spans="429:429">
      <c r="PM598264" s="782" t="s">
        <v>501</v>
      </c>
    </row>
    <row r="598265" spans="429:429">
      <c r="PM598265" s="782" t="s">
        <v>501</v>
      </c>
    </row>
    <row r="598266" spans="429:429">
      <c r="PM598266" s="782" t="s">
        <v>501</v>
      </c>
    </row>
    <row r="598267" spans="429:429">
      <c r="PM598267" s="782" t="s">
        <v>501</v>
      </c>
    </row>
    <row r="598268" spans="429:429">
      <c r="PM598268" s="782" t="s">
        <v>501</v>
      </c>
    </row>
    <row r="598269" spans="429:429">
      <c r="PM598269" s="782" t="s">
        <v>501</v>
      </c>
    </row>
    <row r="598270" spans="429:429">
      <c r="PM598270" s="782" t="s">
        <v>501</v>
      </c>
    </row>
    <row r="598271" spans="429:429">
      <c r="PM598271" s="782" t="s">
        <v>501</v>
      </c>
    </row>
    <row r="598272" spans="429:429">
      <c r="PM598272" s="782" t="s">
        <v>501</v>
      </c>
    </row>
    <row r="598273" spans="429:429">
      <c r="PM598273" s="782" t="s">
        <v>501</v>
      </c>
    </row>
    <row r="598274" spans="429:429">
      <c r="PM598274" s="782" t="s">
        <v>501</v>
      </c>
    </row>
    <row r="598275" spans="429:429">
      <c r="PM598275" s="782" t="s">
        <v>501</v>
      </c>
    </row>
    <row r="598276" spans="429:429">
      <c r="PM598276" s="782" t="s">
        <v>501</v>
      </c>
    </row>
    <row r="598277" spans="429:429">
      <c r="PM598277" s="782" t="s">
        <v>501</v>
      </c>
    </row>
    <row r="598278" spans="429:429">
      <c r="PM598278" s="782" t="s">
        <v>501</v>
      </c>
    </row>
    <row r="598279" spans="429:429">
      <c r="PM598279" s="782" t="s">
        <v>501</v>
      </c>
    </row>
    <row r="598280" spans="429:429">
      <c r="PM598280" s="782" t="s">
        <v>501</v>
      </c>
    </row>
    <row r="598281" spans="429:429">
      <c r="PM598281" s="782" t="s">
        <v>501</v>
      </c>
    </row>
    <row r="598282" spans="429:429">
      <c r="PM598282" s="782" t="s">
        <v>501</v>
      </c>
    </row>
    <row r="598283" spans="429:429">
      <c r="PM598283" s="782" t="s">
        <v>501</v>
      </c>
    </row>
    <row r="598284" spans="429:429">
      <c r="PM598284" s="782" t="s">
        <v>501</v>
      </c>
    </row>
    <row r="598285" spans="429:429">
      <c r="PM598285" s="782" t="s">
        <v>501</v>
      </c>
    </row>
    <row r="598286" spans="429:429">
      <c r="PM598286" s="782" t="s">
        <v>501</v>
      </c>
    </row>
    <row r="598287" spans="429:429">
      <c r="PM598287" s="782" t="s">
        <v>501</v>
      </c>
    </row>
    <row r="598288" spans="429:429">
      <c r="PM598288" s="782" t="s">
        <v>501</v>
      </c>
    </row>
    <row r="598289" spans="429:429">
      <c r="PM598289" s="782" t="s">
        <v>501</v>
      </c>
    </row>
    <row r="598290" spans="429:429">
      <c r="PM598290" s="782" t="s">
        <v>501</v>
      </c>
    </row>
    <row r="598291" spans="429:429">
      <c r="PM598291" s="782" t="s">
        <v>501</v>
      </c>
    </row>
    <row r="598292" spans="429:429">
      <c r="PM598292" s="782" t="s">
        <v>501</v>
      </c>
    </row>
    <row r="598293" spans="429:429">
      <c r="PM598293" s="782" t="s">
        <v>501</v>
      </c>
    </row>
    <row r="598294" spans="429:429">
      <c r="PM598294" s="782" t="s">
        <v>501</v>
      </c>
    </row>
    <row r="598295" spans="429:429">
      <c r="PM598295" s="782" t="s">
        <v>501</v>
      </c>
    </row>
    <row r="598296" spans="429:429">
      <c r="PM598296" s="782" t="s">
        <v>501</v>
      </c>
    </row>
    <row r="598297" spans="429:429">
      <c r="PM598297" s="782" t="s">
        <v>501</v>
      </c>
    </row>
    <row r="598298" spans="429:429">
      <c r="PM598298" s="782" t="s">
        <v>501</v>
      </c>
    </row>
    <row r="598299" spans="429:429">
      <c r="PM598299" s="782" t="s">
        <v>501</v>
      </c>
    </row>
    <row r="598300" spans="429:429">
      <c r="PM598300" s="782" t="s">
        <v>501</v>
      </c>
    </row>
    <row r="598301" spans="429:429">
      <c r="PM598301" s="782" t="s">
        <v>501</v>
      </c>
    </row>
    <row r="598302" spans="429:429">
      <c r="PM598302" s="782" t="s">
        <v>501</v>
      </c>
    </row>
    <row r="598303" spans="429:429">
      <c r="PM598303" s="782" t="s">
        <v>501</v>
      </c>
    </row>
    <row r="598304" spans="429:429">
      <c r="PM598304" s="782" t="s">
        <v>501</v>
      </c>
    </row>
    <row r="598305" spans="429:429">
      <c r="PM598305" s="782" t="s">
        <v>501</v>
      </c>
    </row>
    <row r="598306" spans="429:429">
      <c r="PM598306" s="782" t="s">
        <v>501</v>
      </c>
    </row>
    <row r="598307" spans="429:429">
      <c r="PM598307" s="782" t="s">
        <v>501</v>
      </c>
    </row>
    <row r="598308" spans="429:429">
      <c r="PM598308" s="782" t="s">
        <v>501</v>
      </c>
    </row>
    <row r="598309" spans="429:429">
      <c r="PM598309" s="782" t="s">
        <v>501</v>
      </c>
    </row>
    <row r="598310" spans="429:429">
      <c r="PM598310" s="782" t="s">
        <v>501</v>
      </c>
    </row>
    <row r="598311" spans="429:429">
      <c r="PM598311" s="782" t="s">
        <v>501</v>
      </c>
    </row>
    <row r="598312" spans="429:429">
      <c r="PM598312" s="782" t="s">
        <v>501</v>
      </c>
    </row>
    <row r="598313" spans="429:429">
      <c r="PM598313" s="782" t="s">
        <v>501</v>
      </c>
    </row>
    <row r="598314" spans="429:429">
      <c r="PM598314" s="782" t="s">
        <v>501</v>
      </c>
    </row>
    <row r="598315" spans="429:429">
      <c r="PM598315" s="782" t="s">
        <v>501</v>
      </c>
    </row>
    <row r="598316" spans="429:429">
      <c r="PM598316" s="782" t="s">
        <v>501</v>
      </c>
    </row>
    <row r="598317" spans="429:429">
      <c r="PM598317" s="782" t="s">
        <v>501</v>
      </c>
    </row>
    <row r="598318" spans="429:429">
      <c r="PM598318" s="782" t="s">
        <v>501</v>
      </c>
    </row>
    <row r="598319" spans="429:429">
      <c r="PM598319" s="782" t="s">
        <v>501</v>
      </c>
    </row>
    <row r="598320" spans="429:429">
      <c r="PM598320" s="782" t="s">
        <v>501</v>
      </c>
    </row>
    <row r="598321" spans="429:429">
      <c r="PM598321" s="782" t="s">
        <v>501</v>
      </c>
    </row>
    <row r="598322" spans="429:429">
      <c r="PM598322" s="782" t="s">
        <v>501</v>
      </c>
    </row>
    <row r="598323" spans="429:429">
      <c r="PM598323" s="782" t="s">
        <v>501</v>
      </c>
    </row>
    <row r="598324" spans="429:429">
      <c r="PM598324" s="782" t="s">
        <v>501</v>
      </c>
    </row>
    <row r="598325" spans="429:429">
      <c r="PM598325" s="782" t="s">
        <v>501</v>
      </c>
    </row>
    <row r="598326" spans="429:429">
      <c r="PM598326" s="782" t="s">
        <v>501</v>
      </c>
    </row>
    <row r="598327" spans="429:429">
      <c r="PM598327" s="782" t="s">
        <v>501</v>
      </c>
    </row>
    <row r="598328" spans="429:429">
      <c r="PM598328" s="782" t="s">
        <v>501</v>
      </c>
    </row>
    <row r="598329" spans="429:429">
      <c r="PM598329" s="782" t="s">
        <v>501</v>
      </c>
    </row>
    <row r="598330" spans="429:429">
      <c r="PM598330" s="782" t="s">
        <v>501</v>
      </c>
    </row>
    <row r="598331" spans="429:429">
      <c r="PM598331" s="782" t="s">
        <v>501</v>
      </c>
    </row>
    <row r="598332" spans="429:429">
      <c r="PM598332" s="782" t="s">
        <v>501</v>
      </c>
    </row>
    <row r="598333" spans="429:429">
      <c r="PM598333" s="782" t="s">
        <v>501</v>
      </c>
    </row>
    <row r="598334" spans="429:429">
      <c r="PM598334" s="782" t="s">
        <v>501</v>
      </c>
    </row>
    <row r="598335" spans="429:429">
      <c r="PM598335" s="782" t="s">
        <v>501</v>
      </c>
    </row>
    <row r="598336" spans="429:429">
      <c r="PM598336" s="782" t="s">
        <v>501</v>
      </c>
    </row>
    <row r="598337" spans="429:429">
      <c r="PM598337" s="782" t="s">
        <v>501</v>
      </c>
    </row>
    <row r="598338" spans="429:429">
      <c r="PM598338" s="782" t="s">
        <v>501</v>
      </c>
    </row>
    <row r="598339" spans="429:429">
      <c r="PM598339" s="782" t="s">
        <v>501</v>
      </c>
    </row>
    <row r="598340" spans="429:429">
      <c r="PM598340" s="782" t="s">
        <v>501</v>
      </c>
    </row>
    <row r="598341" spans="429:429">
      <c r="PM598341" s="782" t="s">
        <v>501</v>
      </c>
    </row>
    <row r="598342" spans="429:429">
      <c r="PM598342" s="782" t="s">
        <v>501</v>
      </c>
    </row>
    <row r="598343" spans="429:429">
      <c r="PM598343" s="782" t="s">
        <v>501</v>
      </c>
    </row>
    <row r="598344" spans="429:429">
      <c r="PM598344" s="782" t="s">
        <v>501</v>
      </c>
    </row>
    <row r="598345" spans="429:429">
      <c r="PM598345" s="782" t="s">
        <v>501</v>
      </c>
    </row>
    <row r="598346" spans="429:429">
      <c r="PM598346" s="782" t="s">
        <v>501</v>
      </c>
    </row>
    <row r="598347" spans="429:429">
      <c r="PM598347" s="782" t="s">
        <v>501</v>
      </c>
    </row>
    <row r="598348" spans="429:429">
      <c r="PM598348" s="782" t="s">
        <v>501</v>
      </c>
    </row>
    <row r="598349" spans="429:429">
      <c r="PM598349" s="782" t="s">
        <v>501</v>
      </c>
    </row>
    <row r="598350" spans="429:429">
      <c r="PM598350" s="782" t="s">
        <v>501</v>
      </c>
    </row>
    <row r="598351" spans="429:429">
      <c r="PM598351" s="782" t="s">
        <v>501</v>
      </c>
    </row>
    <row r="598352" spans="429:429">
      <c r="PM598352" s="782" t="s">
        <v>501</v>
      </c>
    </row>
    <row r="598353" spans="429:429">
      <c r="PM598353" s="782" t="s">
        <v>501</v>
      </c>
    </row>
    <row r="598354" spans="429:429">
      <c r="PM598354" s="782" t="s">
        <v>501</v>
      </c>
    </row>
    <row r="598355" spans="429:429">
      <c r="PM598355" s="782" t="s">
        <v>501</v>
      </c>
    </row>
    <row r="598356" spans="429:429">
      <c r="PM598356" s="782" t="s">
        <v>501</v>
      </c>
    </row>
    <row r="598357" spans="429:429">
      <c r="PM598357" s="782" t="s">
        <v>501</v>
      </c>
    </row>
    <row r="598358" spans="429:429">
      <c r="PM598358" s="782" t="s">
        <v>501</v>
      </c>
    </row>
    <row r="598359" spans="429:429">
      <c r="PM598359" s="782" t="s">
        <v>501</v>
      </c>
    </row>
    <row r="598360" spans="429:429">
      <c r="PM598360" s="782" t="s">
        <v>501</v>
      </c>
    </row>
    <row r="598361" spans="429:429">
      <c r="PM598361" s="782" t="s">
        <v>501</v>
      </c>
    </row>
    <row r="598362" spans="429:429">
      <c r="PM598362" s="782" t="s">
        <v>501</v>
      </c>
    </row>
    <row r="598363" spans="429:429">
      <c r="PM598363" s="782" t="s">
        <v>501</v>
      </c>
    </row>
    <row r="598364" spans="429:429">
      <c r="PM598364" s="782" t="s">
        <v>501</v>
      </c>
    </row>
    <row r="598365" spans="429:429">
      <c r="PM598365" s="782" t="s">
        <v>501</v>
      </c>
    </row>
    <row r="598366" spans="429:429">
      <c r="PM598366" s="782" t="s">
        <v>501</v>
      </c>
    </row>
    <row r="598367" spans="429:429">
      <c r="PM598367" s="782" t="s">
        <v>501</v>
      </c>
    </row>
    <row r="598368" spans="429:429">
      <c r="PM598368" s="782" t="s">
        <v>501</v>
      </c>
    </row>
    <row r="598369" spans="429:429">
      <c r="PM598369" s="782" t="s">
        <v>501</v>
      </c>
    </row>
    <row r="598370" spans="429:429">
      <c r="PM598370" s="782" t="s">
        <v>501</v>
      </c>
    </row>
    <row r="598371" spans="429:429">
      <c r="PM598371" s="782" t="s">
        <v>501</v>
      </c>
    </row>
    <row r="598372" spans="429:429">
      <c r="PM598372" s="782" t="s">
        <v>501</v>
      </c>
    </row>
    <row r="598373" spans="429:429">
      <c r="PM598373" s="782" t="s">
        <v>501</v>
      </c>
    </row>
    <row r="598374" spans="429:429">
      <c r="PM598374" s="782" t="s">
        <v>501</v>
      </c>
    </row>
    <row r="598375" spans="429:429">
      <c r="PM598375" s="782" t="s">
        <v>501</v>
      </c>
    </row>
    <row r="598376" spans="429:429">
      <c r="PM598376" s="782" t="s">
        <v>501</v>
      </c>
    </row>
    <row r="598377" spans="429:429">
      <c r="PM598377" s="782" t="s">
        <v>501</v>
      </c>
    </row>
    <row r="598378" spans="429:429">
      <c r="PM598378" s="782" t="s">
        <v>501</v>
      </c>
    </row>
    <row r="598379" spans="429:429">
      <c r="PM598379" s="782" t="s">
        <v>501</v>
      </c>
    </row>
    <row r="598380" spans="429:429">
      <c r="PM598380" s="782" t="s">
        <v>501</v>
      </c>
    </row>
    <row r="598381" spans="429:429">
      <c r="PM598381" s="782" t="s">
        <v>501</v>
      </c>
    </row>
    <row r="598382" spans="429:429">
      <c r="PM598382" s="782" t="s">
        <v>501</v>
      </c>
    </row>
    <row r="598383" spans="429:429">
      <c r="PM598383" s="782" t="s">
        <v>501</v>
      </c>
    </row>
    <row r="598384" spans="429:429">
      <c r="PM598384" s="782" t="s">
        <v>501</v>
      </c>
    </row>
    <row r="598385" spans="429:429">
      <c r="PM598385" s="782" t="s">
        <v>501</v>
      </c>
    </row>
    <row r="598386" spans="429:429">
      <c r="PM598386" s="782" t="s">
        <v>501</v>
      </c>
    </row>
    <row r="598387" spans="429:429">
      <c r="PM598387" s="782" t="s">
        <v>501</v>
      </c>
    </row>
    <row r="598388" spans="429:429">
      <c r="PM598388" s="782" t="s">
        <v>501</v>
      </c>
    </row>
    <row r="598389" spans="429:429">
      <c r="PM598389" s="782" t="s">
        <v>501</v>
      </c>
    </row>
    <row r="598390" spans="429:429">
      <c r="PM598390" s="782" t="s">
        <v>501</v>
      </c>
    </row>
    <row r="598391" spans="429:429">
      <c r="PM598391" s="782" t="s">
        <v>501</v>
      </c>
    </row>
    <row r="598392" spans="429:429">
      <c r="PM598392" s="782" t="s">
        <v>501</v>
      </c>
    </row>
    <row r="598393" spans="429:429">
      <c r="PM598393" s="782" t="s">
        <v>501</v>
      </c>
    </row>
    <row r="598394" spans="429:429">
      <c r="PM598394" s="782" t="s">
        <v>501</v>
      </c>
    </row>
    <row r="598395" spans="429:429">
      <c r="PM598395" s="782" t="s">
        <v>501</v>
      </c>
    </row>
    <row r="598396" spans="429:429">
      <c r="PM598396" s="782" t="s">
        <v>501</v>
      </c>
    </row>
    <row r="598397" spans="429:429">
      <c r="PM598397" s="782" t="s">
        <v>501</v>
      </c>
    </row>
    <row r="598398" spans="429:429">
      <c r="PM598398" s="782" t="s">
        <v>501</v>
      </c>
    </row>
    <row r="598399" spans="429:429">
      <c r="PM598399" s="782" t="s">
        <v>501</v>
      </c>
    </row>
    <row r="598400" spans="429:429">
      <c r="PM598400" s="782" t="s">
        <v>501</v>
      </c>
    </row>
    <row r="598401" spans="429:429">
      <c r="PM598401" s="782" t="s">
        <v>501</v>
      </c>
    </row>
    <row r="598402" spans="429:429">
      <c r="PM598402" s="782" t="s">
        <v>501</v>
      </c>
    </row>
    <row r="598403" spans="429:429">
      <c r="PM598403" s="782" t="s">
        <v>501</v>
      </c>
    </row>
    <row r="598404" spans="429:429">
      <c r="PM598404" s="782" t="s">
        <v>501</v>
      </c>
    </row>
    <row r="598405" spans="429:429">
      <c r="PM598405" s="782" t="s">
        <v>501</v>
      </c>
    </row>
    <row r="598406" spans="429:429">
      <c r="PM598406" s="782" t="s">
        <v>501</v>
      </c>
    </row>
    <row r="598407" spans="429:429">
      <c r="PM598407" s="782" t="s">
        <v>501</v>
      </c>
    </row>
    <row r="598408" spans="429:429">
      <c r="PM598408" s="782" t="s">
        <v>501</v>
      </c>
    </row>
    <row r="598409" spans="429:429">
      <c r="PM598409" s="782" t="s">
        <v>501</v>
      </c>
    </row>
    <row r="598410" spans="429:429">
      <c r="PM598410" s="782" t="s">
        <v>501</v>
      </c>
    </row>
    <row r="598411" spans="429:429">
      <c r="PM598411" s="782" t="s">
        <v>501</v>
      </c>
    </row>
    <row r="598412" spans="429:429">
      <c r="PM598412" s="782" t="s">
        <v>501</v>
      </c>
    </row>
    <row r="598413" spans="429:429">
      <c r="PM598413" s="782" t="s">
        <v>501</v>
      </c>
    </row>
    <row r="598414" spans="429:429">
      <c r="PM598414" s="782" t="s">
        <v>501</v>
      </c>
    </row>
    <row r="598415" spans="429:429">
      <c r="PM598415" s="782" t="s">
        <v>501</v>
      </c>
    </row>
    <row r="598416" spans="429:429">
      <c r="PM598416" s="782" t="s">
        <v>501</v>
      </c>
    </row>
    <row r="598417" spans="429:429">
      <c r="PM598417" s="782" t="s">
        <v>501</v>
      </c>
    </row>
    <row r="598418" spans="429:429">
      <c r="PM598418" s="782" t="s">
        <v>501</v>
      </c>
    </row>
    <row r="598419" spans="429:429">
      <c r="PM598419" s="782" t="s">
        <v>501</v>
      </c>
    </row>
    <row r="598420" spans="429:429">
      <c r="PM598420" s="782" t="s">
        <v>501</v>
      </c>
    </row>
    <row r="598421" spans="429:429">
      <c r="PM598421" s="782" t="s">
        <v>501</v>
      </c>
    </row>
    <row r="598422" spans="429:429">
      <c r="PM598422" s="782" t="s">
        <v>501</v>
      </c>
    </row>
    <row r="598423" spans="429:429">
      <c r="PM598423" s="782" t="s">
        <v>501</v>
      </c>
    </row>
    <row r="598424" spans="429:429">
      <c r="PM598424" s="782" t="s">
        <v>501</v>
      </c>
    </row>
    <row r="598425" spans="429:429">
      <c r="PM598425" s="782" t="s">
        <v>501</v>
      </c>
    </row>
    <row r="598426" spans="429:429">
      <c r="PM598426" s="782" t="s">
        <v>501</v>
      </c>
    </row>
    <row r="598427" spans="429:429">
      <c r="PM598427" s="782" t="s">
        <v>501</v>
      </c>
    </row>
    <row r="598428" spans="429:429">
      <c r="PM598428" s="782" t="s">
        <v>501</v>
      </c>
    </row>
    <row r="598429" spans="429:429">
      <c r="PM598429" s="782" t="s">
        <v>501</v>
      </c>
    </row>
    <row r="598430" spans="429:429">
      <c r="PM598430" s="782" t="s">
        <v>501</v>
      </c>
    </row>
    <row r="598431" spans="429:429">
      <c r="PM598431" s="782" t="s">
        <v>501</v>
      </c>
    </row>
    <row r="598432" spans="429:429">
      <c r="PM598432" s="782" t="s">
        <v>501</v>
      </c>
    </row>
    <row r="598433" spans="429:429">
      <c r="PM598433" s="782" t="s">
        <v>501</v>
      </c>
    </row>
    <row r="598434" spans="429:429">
      <c r="PM598434" s="782" t="s">
        <v>501</v>
      </c>
    </row>
    <row r="598435" spans="429:429">
      <c r="PM598435" s="782" t="s">
        <v>501</v>
      </c>
    </row>
    <row r="598436" spans="429:429">
      <c r="PM598436" s="782" t="s">
        <v>501</v>
      </c>
    </row>
    <row r="598437" spans="429:429">
      <c r="PM598437" s="782" t="s">
        <v>501</v>
      </c>
    </row>
    <row r="598438" spans="429:429">
      <c r="PM598438" s="782" t="s">
        <v>501</v>
      </c>
    </row>
    <row r="598439" spans="429:429">
      <c r="PM598439" s="782" t="s">
        <v>501</v>
      </c>
    </row>
    <row r="598440" spans="429:429">
      <c r="PM598440" s="782" t="s">
        <v>501</v>
      </c>
    </row>
    <row r="598441" spans="429:429">
      <c r="PM598441" s="782" t="s">
        <v>501</v>
      </c>
    </row>
    <row r="598442" spans="429:429">
      <c r="PM598442" s="782" t="s">
        <v>501</v>
      </c>
    </row>
    <row r="598443" spans="429:429">
      <c r="PM598443" s="782" t="s">
        <v>501</v>
      </c>
    </row>
    <row r="598444" spans="429:429">
      <c r="PM598444" s="782" t="s">
        <v>501</v>
      </c>
    </row>
    <row r="598445" spans="429:429">
      <c r="PM598445" s="782" t="s">
        <v>501</v>
      </c>
    </row>
    <row r="598446" spans="429:429">
      <c r="PM598446" s="782" t="s">
        <v>501</v>
      </c>
    </row>
    <row r="598447" spans="429:429">
      <c r="PM598447" s="782" t="s">
        <v>501</v>
      </c>
    </row>
    <row r="598448" spans="429:429">
      <c r="PM598448" s="782" t="s">
        <v>501</v>
      </c>
    </row>
    <row r="598449" spans="429:429">
      <c r="PM598449" s="782" t="s">
        <v>501</v>
      </c>
    </row>
    <row r="598450" spans="429:429">
      <c r="PM598450" s="782" t="s">
        <v>501</v>
      </c>
    </row>
    <row r="598451" spans="429:429">
      <c r="PM598451" s="782" t="s">
        <v>501</v>
      </c>
    </row>
    <row r="598452" spans="429:429">
      <c r="PM598452" s="782" t="s">
        <v>501</v>
      </c>
    </row>
    <row r="598453" spans="429:429">
      <c r="PM598453" s="782" t="s">
        <v>501</v>
      </c>
    </row>
    <row r="598454" spans="429:429">
      <c r="PM598454" s="782" t="s">
        <v>501</v>
      </c>
    </row>
    <row r="598455" spans="429:429">
      <c r="PM598455" s="782" t="s">
        <v>501</v>
      </c>
    </row>
    <row r="598456" spans="429:429">
      <c r="PM598456" s="782" t="s">
        <v>501</v>
      </c>
    </row>
    <row r="598457" spans="429:429">
      <c r="PM598457" s="782" t="s">
        <v>501</v>
      </c>
    </row>
    <row r="598458" spans="429:429">
      <c r="PM598458" s="782" t="s">
        <v>501</v>
      </c>
    </row>
    <row r="598459" spans="429:429">
      <c r="PM598459" s="782" t="s">
        <v>501</v>
      </c>
    </row>
    <row r="598460" spans="429:429">
      <c r="PM598460" s="782" t="s">
        <v>501</v>
      </c>
    </row>
    <row r="598461" spans="429:429">
      <c r="PM598461" s="782" t="s">
        <v>501</v>
      </c>
    </row>
    <row r="598462" spans="429:429">
      <c r="PM598462" s="782" t="s">
        <v>501</v>
      </c>
    </row>
    <row r="598463" spans="429:429">
      <c r="PM598463" s="782" t="s">
        <v>501</v>
      </c>
    </row>
    <row r="598464" spans="429:429">
      <c r="PM598464" s="782" t="s">
        <v>501</v>
      </c>
    </row>
    <row r="598465" spans="429:429">
      <c r="PM598465" s="782" t="s">
        <v>501</v>
      </c>
    </row>
    <row r="598466" spans="429:429">
      <c r="PM598466" s="782" t="s">
        <v>501</v>
      </c>
    </row>
    <row r="598467" spans="429:429">
      <c r="PM598467" s="782" t="s">
        <v>501</v>
      </c>
    </row>
    <row r="598468" spans="429:429">
      <c r="PM598468" s="782" t="s">
        <v>501</v>
      </c>
    </row>
    <row r="598469" spans="429:429">
      <c r="PM598469" s="782" t="s">
        <v>501</v>
      </c>
    </row>
    <row r="598470" spans="429:429">
      <c r="PM598470" s="782" t="s">
        <v>501</v>
      </c>
    </row>
    <row r="598471" spans="429:429">
      <c r="PM598471" s="782" t="s">
        <v>501</v>
      </c>
    </row>
    <row r="598472" spans="429:429">
      <c r="PM598472" s="782" t="s">
        <v>501</v>
      </c>
    </row>
    <row r="598473" spans="429:429">
      <c r="PM598473" s="782" t="s">
        <v>501</v>
      </c>
    </row>
    <row r="598474" spans="429:429">
      <c r="PM598474" s="782" t="s">
        <v>501</v>
      </c>
    </row>
    <row r="598475" spans="429:429">
      <c r="PM598475" s="782" t="s">
        <v>501</v>
      </c>
    </row>
    <row r="598476" spans="429:429">
      <c r="PM598476" s="782" t="s">
        <v>501</v>
      </c>
    </row>
    <row r="598477" spans="429:429">
      <c r="PM598477" s="782" t="s">
        <v>501</v>
      </c>
    </row>
    <row r="598478" spans="429:429">
      <c r="PM598478" s="782" t="s">
        <v>501</v>
      </c>
    </row>
    <row r="598479" spans="429:429">
      <c r="PM598479" s="782" t="s">
        <v>501</v>
      </c>
    </row>
    <row r="598480" spans="429:429">
      <c r="PM598480" s="782" t="s">
        <v>501</v>
      </c>
    </row>
    <row r="598481" spans="429:429">
      <c r="PM598481" s="782" t="s">
        <v>501</v>
      </c>
    </row>
    <row r="598482" spans="429:429">
      <c r="PM598482" s="782" t="s">
        <v>501</v>
      </c>
    </row>
    <row r="598483" spans="429:429">
      <c r="PM598483" s="782" t="s">
        <v>501</v>
      </c>
    </row>
    <row r="598484" spans="429:429">
      <c r="PM598484" s="782" t="s">
        <v>501</v>
      </c>
    </row>
    <row r="598485" spans="429:429">
      <c r="PM598485" s="782" t="s">
        <v>501</v>
      </c>
    </row>
    <row r="598486" spans="429:429">
      <c r="PM598486" s="782" t="s">
        <v>501</v>
      </c>
    </row>
    <row r="598487" spans="429:429">
      <c r="PM598487" s="782" t="s">
        <v>501</v>
      </c>
    </row>
    <row r="598488" spans="429:429">
      <c r="PM598488" s="782" t="s">
        <v>501</v>
      </c>
    </row>
    <row r="598489" spans="429:429">
      <c r="PM598489" s="782" t="s">
        <v>501</v>
      </c>
    </row>
    <row r="598490" spans="429:429">
      <c r="PM598490" s="782" t="s">
        <v>501</v>
      </c>
    </row>
    <row r="598491" spans="429:429">
      <c r="PM598491" s="782" t="s">
        <v>501</v>
      </c>
    </row>
    <row r="598492" spans="429:429">
      <c r="PM598492" s="782" t="s">
        <v>501</v>
      </c>
    </row>
    <row r="598493" spans="429:429">
      <c r="PM598493" s="782" t="s">
        <v>501</v>
      </c>
    </row>
    <row r="598494" spans="429:429">
      <c r="PM598494" s="782" t="s">
        <v>501</v>
      </c>
    </row>
    <row r="598495" spans="429:429">
      <c r="PM598495" s="782" t="s">
        <v>501</v>
      </c>
    </row>
    <row r="598496" spans="429:429">
      <c r="PM598496" s="782" t="s">
        <v>501</v>
      </c>
    </row>
    <row r="598497" spans="429:429">
      <c r="PM598497" s="782" t="s">
        <v>501</v>
      </c>
    </row>
    <row r="598498" spans="429:429">
      <c r="PM598498" s="782" t="s">
        <v>501</v>
      </c>
    </row>
    <row r="598499" spans="429:429">
      <c r="PM598499" s="782" t="s">
        <v>501</v>
      </c>
    </row>
    <row r="598500" spans="429:429">
      <c r="PM598500" s="782" t="s">
        <v>501</v>
      </c>
    </row>
    <row r="598501" spans="429:429">
      <c r="PM598501" s="782" t="s">
        <v>501</v>
      </c>
    </row>
    <row r="598502" spans="429:429">
      <c r="PM598502" s="782" t="s">
        <v>501</v>
      </c>
    </row>
    <row r="598503" spans="429:429">
      <c r="PM598503" s="782" t="s">
        <v>501</v>
      </c>
    </row>
    <row r="598504" spans="429:429">
      <c r="PM598504" s="782" t="s">
        <v>501</v>
      </c>
    </row>
    <row r="598505" spans="429:429">
      <c r="PM598505" s="782" t="s">
        <v>501</v>
      </c>
    </row>
    <row r="598506" spans="429:429">
      <c r="PM598506" s="782" t="s">
        <v>501</v>
      </c>
    </row>
    <row r="598507" spans="429:429">
      <c r="PM598507" s="782" t="s">
        <v>501</v>
      </c>
    </row>
    <row r="598508" spans="429:429">
      <c r="PM598508" s="782" t="s">
        <v>501</v>
      </c>
    </row>
    <row r="598509" spans="429:429">
      <c r="PM598509" s="782" t="s">
        <v>501</v>
      </c>
    </row>
    <row r="598510" spans="429:429">
      <c r="PM598510" s="782" t="s">
        <v>501</v>
      </c>
    </row>
    <row r="598511" spans="429:429">
      <c r="PM598511" s="782" t="s">
        <v>501</v>
      </c>
    </row>
    <row r="598512" spans="429:429">
      <c r="PM598512" s="782" t="s">
        <v>501</v>
      </c>
    </row>
    <row r="598513" spans="429:429">
      <c r="PM598513" s="782" t="s">
        <v>501</v>
      </c>
    </row>
    <row r="598514" spans="429:429">
      <c r="PM598514" s="782" t="s">
        <v>501</v>
      </c>
    </row>
    <row r="598515" spans="429:429">
      <c r="PM598515" s="782" t="s">
        <v>501</v>
      </c>
    </row>
    <row r="598516" spans="429:429">
      <c r="PM598516" s="782" t="s">
        <v>501</v>
      </c>
    </row>
    <row r="598517" spans="429:429">
      <c r="PM598517" s="782" t="s">
        <v>501</v>
      </c>
    </row>
    <row r="598518" spans="429:429">
      <c r="PM598518" s="782" t="s">
        <v>501</v>
      </c>
    </row>
    <row r="598519" spans="429:429">
      <c r="PM598519" s="782" t="s">
        <v>501</v>
      </c>
    </row>
    <row r="598520" spans="429:429">
      <c r="PM598520" s="782" t="s">
        <v>501</v>
      </c>
    </row>
    <row r="598521" spans="429:429">
      <c r="PM598521" s="782" t="s">
        <v>501</v>
      </c>
    </row>
    <row r="598522" spans="429:429">
      <c r="PM598522" s="782" t="s">
        <v>501</v>
      </c>
    </row>
    <row r="598523" spans="429:429">
      <c r="PM598523" s="782" t="s">
        <v>501</v>
      </c>
    </row>
    <row r="598524" spans="429:429">
      <c r="PM598524" s="782" t="s">
        <v>501</v>
      </c>
    </row>
    <row r="598525" spans="429:429">
      <c r="PM598525" s="782" t="s">
        <v>501</v>
      </c>
    </row>
    <row r="598526" spans="429:429">
      <c r="PM598526" s="782" t="s">
        <v>501</v>
      </c>
    </row>
    <row r="598527" spans="429:429">
      <c r="PM598527" s="782" t="s">
        <v>501</v>
      </c>
    </row>
    <row r="598528" spans="429:429">
      <c r="PM598528" s="782" t="s">
        <v>501</v>
      </c>
    </row>
    <row r="598529" spans="429:429">
      <c r="PM598529" s="782" t="s">
        <v>501</v>
      </c>
    </row>
    <row r="598530" spans="429:429">
      <c r="PM598530" s="782" t="s">
        <v>501</v>
      </c>
    </row>
    <row r="598531" spans="429:429">
      <c r="PM598531" s="782" t="s">
        <v>501</v>
      </c>
    </row>
    <row r="598532" spans="429:429">
      <c r="PM598532" s="782" t="s">
        <v>501</v>
      </c>
    </row>
    <row r="598533" spans="429:429">
      <c r="PM598533" s="782" t="s">
        <v>501</v>
      </c>
    </row>
    <row r="598534" spans="429:429">
      <c r="PM598534" s="782" t="s">
        <v>501</v>
      </c>
    </row>
    <row r="598535" spans="429:429">
      <c r="PM598535" s="782" t="s">
        <v>501</v>
      </c>
    </row>
    <row r="598536" spans="429:429">
      <c r="PM598536" s="782" t="s">
        <v>501</v>
      </c>
    </row>
    <row r="598537" spans="429:429">
      <c r="PM598537" s="782" t="s">
        <v>501</v>
      </c>
    </row>
    <row r="598538" spans="429:429">
      <c r="PM598538" s="782" t="s">
        <v>501</v>
      </c>
    </row>
    <row r="598539" spans="429:429">
      <c r="PM598539" s="782" t="s">
        <v>501</v>
      </c>
    </row>
    <row r="598540" spans="429:429">
      <c r="PM598540" s="782" t="s">
        <v>501</v>
      </c>
    </row>
    <row r="598541" spans="429:429">
      <c r="PM598541" s="782" t="s">
        <v>501</v>
      </c>
    </row>
    <row r="598542" spans="429:429">
      <c r="PM598542" s="782" t="s">
        <v>501</v>
      </c>
    </row>
    <row r="598543" spans="429:429">
      <c r="PM598543" s="782" t="s">
        <v>501</v>
      </c>
    </row>
    <row r="598544" spans="429:429">
      <c r="PM598544" s="782" t="s">
        <v>501</v>
      </c>
    </row>
    <row r="598545" spans="429:429">
      <c r="PM598545" s="782" t="s">
        <v>501</v>
      </c>
    </row>
    <row r="598546" spans="429:429">
      <c r="PM598546" s="782" t="s">
        <v>501</v>
      </c>
    </row>
    <row r="598547" spans="429:429">
      <c r="PM598547" s="782" t="s">
        <v>501</v>
      </c>
    </row>
    <row r="598548" spans="429:429">
      <c r="PM598548" s="782" t="s">
        <v>501</v>
      </c>
    </row>
    <row r="598549" spans="429:429">
      <c r="PM598549" s="782" t="s">
        <v>501</v>
      </c>
    </row>
    <row r="598550" spans="429:429">
      <c r="PM598550" s="782" t="s">
        <v>501</v>
      </c>
    </row>
    <row r="598551" spans="429:429">
      <c r="PM598551" s="782" t="s">
        <v>501</v>
      </c>
    </row>
    <row r="598552" spans="429:429">
      <c r="PM598552" s="782" t="s">
        <v>501</v>
      </c>
    </row>
    <row r="598553" spans="429:429">
      <c r="PM598553" s="782" t="s">
        <v>501</v>
      </c>
    </row>
    <row r="598554" spans="429:429">
      <c r="PM598554" s="782" t="s">
        <v>501</v>
      </c>
    </row>
    <row r="598555" spans="429:429">
      <c r="PM598555" s="782" t="s">
        <v>501</v>
      </c>
    </row>
    <row r="598556" spans="429:429">
      <c r="PM598556" s="782" t="s">
        <v>501</v>
      </c>
    </row>
    <row r="598557" spans="429:429">
      <c r="PM598557" s="782" t="s">
        <v>501</v>
      </c>
    </row>
    <row r="598558" spans="429:429">
      <c r="PM598558" s="782" t="s">
        <v>501</v>
      </c>
    </row>
    <row r="598559" spans="429:429">
      <c r="PM598559" s="782" t="s">
        <v>501</v>
      </c>
    </row>
    <row r="598560" spans="429:429">
      <c r="PM598560" s="782" t="s">
        <v>501</v>
      </c>
    </row>
    <row r="598561" spans="429:429">
      <c r="PM598561" s="782" t="s">
        <v>501</v>
      </c>
    </row>
    <row r="598562" spans="429:429">
      <c r="PM598562" s="782" t="s">
        <v>501</v>
      </c>
    </row>
    <row r="598563" spans="429:429">
      <c r="PM598563" s="782" t="s">
        <v>501</v>
      </c>
    </row>
    <row r="598564" spans="429:429">
      <c r="PM598564" s="782" t="s">
        <v>501</v>
      </c>
    </row>
    <row r="598565" spans="429:429">
      <c r="PM598565" s="782" t="s">
        <v>501</v>
      </c>
    </row>
    <row r="598566" spans="429:429">
      <c r="PM598566" s="782" t="s">
        <v>501</v>
      </c>
    </row>
    <row r="598567" spans="429:429">
      <c r="PM598567" s="782" t="s">
        <v>501</v>
      </c>
    </row>
    <row r="598568" spans="429:429">
      <c r="PM598568" s="782" t="s">
        <v>501</v>
      </c>
    </row>
    <row r="598569" spans="429:429">
      <c r="PM598569" s="782" t="s">
        <v>501</v>
      </c>
    </row>
    <row r="598570" spans="429:429">
      <c r="PM598570" s="782" t="s">
        <v>501</v>
      </c>
    </row>
    <row r="598571" spans="429:429">
      <c r="PM598571" s="782" t="s">
        <v>501</v>
      </c>
    </row>
    <row r="598572" spans="429:429">
      <c r="PM598572" s="782" t="s">
        <v>501</v>
      </c>
    </row>
    <row r="598573" spans="429:429">
      <c r="PM598573" s="782" t="s">
        <v>501</v>
      </c>
    </row>
    <row r="598574" spans="429:429">
      <c r="PM598574" s="782" t="s">
        <v>501</v>
      </c>
    </row>
    <row r="598575" spans="429:429">
      <c r="PM598575" s="782" t="s">
        <v>501</v>
      </c>
    </row>
    <row r="598576" spans="429:429">
      <c r="PM598576" s="782" t="s">
        <v>501</v>
      </c>
    </row>
    <row r="598577" spans="429:429">
      <c r="PM598577" s="782" t="s">
        <v>501</v>
      </c>
    </row>
    <row r="598578" spans="429:429">
      <c r="PM598578" s="782" t="s">
        <v>501</v>
      </c>
    </row>
    <row r="598579" spans="429:429">
      <c r="PM598579" s="782" t="s">
        <v>501</v>
      </c>
    </row>
    <row r="598580" spans="429:429">
      <c r="PM598580" s="782" t="s">
        <v>501</v>
      </c>
    </row>
    <row r="598581" spans="429:429">
      <c r="PM598581" s="782" t="s">
        <v>501</v>
      </c>
    </row>
    <row r="598582" spans="429:429">
      <c r="PM598582" s="782" t="s">
        <v>501</v>
      </c>
    </row>
    <row r="598583" spans="429:429">
      <c r="PM598583" s="782" t="s">
        <v>501</v>
      </c>
    </row>
    <row r="598584" spans="429:429">
      <c r="PM598584" s="782" t="s">
        <v>501</v>
      </c>
    </row>
    <row r="598585" spans="429:429">
      <c r="PM598585" s="782" t="s">
        <v>501</v>
      </c>
    </row>
    <row r="598586" spans="429:429">
      <c r="PM598586" s="782" t="s">
        <v>501</v>
      </c>
    </row>
    <row r="598587" spans="429:429">
      <c r="PM598587" s="782" t="s">
        <v>501</v>
      </c>
    </row>
    <row r="598588" spans="429:429">
      <c r="PM598588" s="782" t="s">
        <v>501</v>
      </c>
    </row>
    <row r="598589" spans="429:429">
      <c r="PM598589" s="782" t="s">
        <v>501</v>
      </c>
    </row>
    <row r="598590" spans="429:429">
      <c r="PM598590" s="782" t="s">
        <v>501</v>
      </c>
    </row>
    <row r="598591" spans="429:429">
      <c r="PM598591" s="782" t="s">
        <v>501</v>
      </c>
    </row>
    <row r="598592" spans="429:429">
      <c r="PM598592" s="782" t="s">
        <v>501</v>
      </c>
    </row>
    <row r="598593" spans="429:429">
      <c r="PM598593" s="782" t="s">
        <v>501</v>
      </c>
    </row>
    <row r="598594" spans="429:429">
      <c r="PM598594" s="782" t="s">
        <v>501</v>
      </c>
    </row>
    <row r="598595" spans="429:429">
      <c r="PM598595" s="782" t="s">
        <v>501</v>
      </c>
    </row>
    <row r="598596" spans="429:429">
      <c r="PM598596" s="782" t="s">
        <v>501</v>
      </c>
    </row>
    <row r="598597" spans="429:429">
      <c r="PM598597" s="782" t="s">
        <v>501</v>
      </c>
    </row>
    <row r="598598" spans="429:429">
      <c r="PM598598" s="782" t="s">
        <v>501</v>
      </c>
    </row>
    <row r="598599" spans="429:429">
      <c r="PM598599" s="782" t="s">
        <v>501</v>
      </c>
    </row>
    <row r="598600" spans="429:429">
      <c r="PM598600" s="782" t="s">
        <v>501</v>
      </c>
    </row>
    <row r="598601" spans="429:429">
      <c r="PM598601" s="782" t="s">
        <v>501</v>
      </c>
    </row>
    <row r="598602" spans="429:429">
      <c r="PM598602" s="782" t="s">
        <v>501</v>
      </c>
    </row>
    <row r="598603" spans="429:429">
      <c r="PM598603" s="782" t="s">
        <v>501</v>
      </c>
    </row>
    <row r="598604" spans="429:429">
      <c r="PM598604" s="782" t="s">
        <v>501</v>
      </c>
    </row>
    <row r="598605" spans="429:429">
      <c r="PM598605" s="782" t="s">
        <v>501</v>
      </c>
    </row>
    <row r="598606" spans="429:429">
      <c r="PM598606" s="782" t="s">
        <v>501</v>
      </c>
    </row>
    <row r="598607" spans="429:429">
      <c r="PM598607" s="782" t="s">
        <v>501</v>
      </c>
    </row>
    <row r="598608" spans="429:429">
      <c r="PM598608" s="782" t="s">
        <v>501</v>
      </c>
    </row>
    <row r="598609" spans="429:429">
      <c r="PM598609" s="782" t="s">
        <v>501</v>
      </c>
    </row>
    <row r="598610" spans="429:429">
      <c r="PM598610" s="782" t="s">
        <v>501</v>
      </c>
    </row>
    <row r="598611" spans="429:429">
      <c r="PM598611" s="782" t="s">
        <v>501</v>
      </c>
    </row>
    <row r="598612" spans="429:429">
      <c r="PM598612" s="782" t="s">
        <v>501</v>
      </c>
    </row>
    <row r="598613" spans="429:429">
      <c r="PM598613" s="782" t="s">
        <v>501</v>
      </c>
    </row>
    <row r="598614" spans="429:429">
      <c r="PM598614" s="782" t="s">
        <v>501</v>
      </c>
    </row>
    <row r="598615" spans="429:429">
      <c r="PM598615" s="782" t="s">
        <v>501</v>
      </c>
    </row>
    <row r="598616" spans="429:429">
      <c r="PM598616" s="782" t="s">
        <v>501</v>
      </c>
    </row>
    <row r="598617" spans="429:429">
      <c r="PM598617" s="782" t="s">
        <v>501</v>
      </c>
    </row>
    <row r="598618" spans="429:429">
      <c r="PM598618" s="782" t="s">
        <v>501</v>
      </c>
    </row>
    <row r="598619" spans="429:429">
      <c r="PM598619" s="782" t="s">
        <v>501</v>
      </c>
    </row>
    <row r="598620" spans="429:429">
      <c r="PM598620" s="782" t="s">
        <v>501</v>
      </c>
    </row>
    <row r="598621" spans="429:429">
      <c r="PM598621" s="782" t="s">
        <v>501</v>
      </c>
    </row>
    <row r="598622" spans="429:429">
      <c r="PM598622" s="782" t="s">
        <v>501</v>
      </c>
    </row>
    <row r="598623" spans="429:429">
      <c r="PM598623" s="782" t="s">
        <v>501</v>
      </c>
    </row>
    <row r="598624" spans="429:429">
      <c r="PM598624" s="782" t="s">
        <v>501</v>
      </c>
    </row>
    <row r="598625" spans="429:429">
      <c r="PM598625" s="782" t="s">
        <v>501</v>
      </c>
    </row>
    <row r="598626" spans="429:429">
      <c r="PM598626" s="782" t="s">
        <v>501</v>
      </c>
    </row>
    <row r="598627" spans="429:429">
      <c r="PM598627" s="782" t="s">
        <v>501</v>
      </c>
    </row>
    <row r="598628" spans="429:429">
      <c r="PM598628" s="782" t="s">
        <v>501</v>
      </c>
    </row>
    <row r="598629" spans="429:429">
      <c r="PM598629" s="782" t="s">
        <v>501</v>
      </c>
    </row>
    <row r="598630" spans="429:429">
      <c r="PM598630" s="782" t="s">
        <v>501</v>
      </c>
    </row>
    <row r="598631" spans="429:429">
      <c r="PM598631" s="782" t="s">
        <v>501</v>
      </c>
    </row>
    <row r="598632" spans="429:429">
      <c r="PM598632" s="782" t="s">
        <v>501</v>
      </c>
    </row>
    <row r="598633" spans="429:429">
      <c r="PM598633" s="782" t="s">
        <v>501</v>
      </c>
    </row>
    <row r="598634" spans="429:429">
      <c r="PM598634" s="782" t="s">
        <v>501</v>
      </c>
    </row>
    <row r="598635" spans="429:429">
      <c r="PM598635" s="782" t="s">
        <v>501</v>
      </c>
    </row>
    <row r="598636" spans="429:429">
      <c r="PM598636" s="782" t="s">
        <v>501</v>
      </c>
    </row>
    <row r="598637" spans="429:429">
      <c r="PM598637" s="782" t="s">
        <v>501</v>
      </c>
    </row>
    <row r="598638" spans="429:429">
      <c r="PM598638" s="782" t="s">
        <v>501</v>
      </c>
    </row>
    <row r="598639" spans="429:429">
      <c r="PM598639" s="782" t="s">
        <v>501</v>
      </c>
    </row>
    <row r="598640" spans="429:429">
      <c r="PM598640" s="782" t="s">
        <v>501</v>
      </c>
    </row>
    <row r="598641" spans="429:429">
      <c r="PM598641" s="782" t="s">
        <v>501</v>
      </c>
    </row>
    <row r="598642" spans="429:429">
      <c r="PM598642" s="782" t="s">
        <v>501</v>
      </c>
    </row>
    <row r="598643" spans="429:429">
      <c r="PM598643" s="782" t="s">
        <v>501</v>
      </c>
    </row>
    <row r="598644" spans="429:429">
      <c r="PM598644" s="782" t="s">
        <v>501</v>
      </c>
    </row>
    <row r="598645" spans="429:429">
      <c r="PM598645" s="782" t="s">
        <v>501</v>
      </c>
    </row>
    <row r="598646" spans="429:429">
      <c r="PM598646" s="782" t="s">
        <v>501</v>
      </c>
    </row>
    <row r="598647" spans="429:429">
      <c r="PM598647" s="782" t="s">
        <v>501</v>
      </c>
    </row>
    <row r="598648" spans="429:429">
      <c r="PM598648" s="782" t="s">
        <v>501</v>
      </c>
    </row>
    <row r="598649" spans="429:429">
      <c r="PM598649" s="782" t="s">
        <v>501</v>
      </c>
    </row>
    <row r="598650" spans="429:429">
      <c r="PM598650" s="782" t="s">
        <v>501</v>
      </c>
    </row>
    <row r="598651" spans="429:429">
      <c r="PM598651" s="782" t="s">
        <v>501</v>
      </c>
    </row>
    <row r="598652" spans="429:429">
      <c r="PM598652" s="782" t="s">
        <v>501</v>
      </c>
    </row>
    <row r="598653" spans="429:429">
      <c r="PM598653" s="782" t="s">
        <v>501</v>
      </c>
    </row>
    <row r="598654" spans="429:429">
      <c r="PM598654" s="782" t="s">
        <v>501</v>
      </c>
    </row>
    <row r="598655" spans="429:429">
      <c r="PM598655" s="782" t="s">
        <v>501</v>
      </c>
    </row>
    <row r="598656" spans="429:429">
      <c r="PM598656" s="782" t="s">
        <v>501</v>
      </c>
    </row>
    <row r="598657" spans="429:429">
      <c r="PM598657" s="782" t="s">
        <v>501</v>
      </c>
    </row>
    <row r="598658" spans="429:429">
      <c r="PM598658" s="782" t="s">
        <v>501</v>
      </c>
    </row>
    <row r="598659" spans="429:429">
      <c r="PM598659" s="782" t="s">
        <v>501</v>
      </c>
    </row>
    <row r="598660" spans="429:429">
      <c r="PM598660" s="782" t="s">
        <v>501</v>
      </c>
    </row>
    <row r="598661" spans="429:429">
      <c r="PM598661" s="782" t="s">
        <v>501</v>
      </c>
    </row>
    <row r="598662" spans="429:429">
      <c r="PM598662" s="782" t="s">
        <v>501</v>
      </c>
    </row>
    <row r="598663" spans="429:429">
      <c r="PM598663" s="782" t="s">
        <v>501</v>
      </c>
    </row>
    <row r="598664" spans="429:429">
      <c r="PM598664" s="782" t="s">
        <v>501</v>
      </c>
    </row>
    <row r="598665" spans="429:429">
      <c r="PM598665" s="782" t="s">
        <v>501</v>
      </c>
    </row>
    <row r="598666" spans="429:429">
      <c r="PM598666" s="782" t="s">
        <v>501</v>
      </c>
    </row>
    <row r="598667" spans="429:429">
      <c r="PM598667" s="782" t="s">
        <v>501</v>
      </c>
    </row>
    <row r="598668" spans="429:429">
      <c r="PM598668" s="782" t="s">
        <v>501</v>
      </c>
    </row>
    <row r="598669" spans="429:429">
      <c r="PM598669" s="782" t="s">
        <v>501</v>
      </c>
    </row>
    <row r="598670" spans="429:429">
      <c r="PM598670" s="782" t="s">
        <v>501</v>
      </c>
    </row>
    <row r="598671" spans="429:429">
      <c r="PM598671" s="782" t="s">
        <v>501</v>
      </c>
    </row>
    <row r="598672" spans="429:429">
      <c r="PM598672" s="782" t="s">
        <v>501</v>
      </c>
    </row>
    <row r="598673" spans="429:429">
      <c r="PM598673" s="782" t="s">
        <v>501</v>
      </c>
    </row>
    <row r="598674" spans="429:429">
      <c r="PM598674" s="782" t="s">
        <v>501</v>
      </c>
    </row>
    <row r="598675" spans="429:429">
      <c r="PM598675" s="782" t="s">
        <v>501</v>
      </c>
    </row>
    <row r="598676" spans="429:429">
      <c r="PM598676" s="782" t="s">
        <v>501</v>
      </c>
    </row>
    <row r="598677" spans="429:429">
      <c r="PM598677" s="782" t="s">
        <v>501</v>
      </c>
    </row>
    <row r="598678" spans="429:429">
      <c r="PM598678" s="782" t="s">
        <v>501</v>
      </c>
    </row>
    <row r="598679" spans="429:429">
      <c r="PM598679" s="782" t="s">
        <v>501</v>
      </c>
    </row>
    <row r="598680" spans="429:429">
      <c r="PM598680" s="782" t="s">
        <v>501</v>
      </c>
    </row>
    <row r="598681" spans="429:429">
      <c r="PM598681" s="782" t="s">
        <v>501</v>
      </c>
    </row>
    <row r="598682" spans="429:429">
      <c r="PM598682" s="782" t="s">
        <v>501</v>
      </c>
    </row>
    <row r="598683" spans="429:429">
      <c r="PM598683" s="782" t="s">
        <v>501</v>
      </c>
    </row>
    <row r="598684" spans="429:429">
      <c r="PM598684" s="782" t="s">
        <v>501</v>
      </c>
    </row>
    <row r="598685" spans="429:429">
      <c r="PM598685" s="782" t="s">
        <v>501</v>
      </c>
    </row>
    <row r="598686" spans="429:429">
      <c r="PM598686" s="782" t="s">
        <v>501</v>
      </c>
    </row>
    <row r="598687" spans="429:429">
      <c r="PM598687" s="782" t="s">
        <v>501</v>
      </c>
    </row>
    <row r="598688" spans="429:429">
      <c r="PM598688" s="782" t="s">
        <v>501</v>
      </c>
    </row>
    <row r="598689" spans="429:429">
      <c r="PM598689" s="782" t="s">
        <v>501</v>
      </c>
    </row>
    <row r="598690" spans="429:429">
      <c r="PM598690" s="782" t="s">
        <v>501</v>
      </c>
    </row>
    <row r="598691" spans="429:429">
      <c r="PM598691" s="782" t="s">
        <v>501</v>
      </c>
    </row>
    <row r="598692" spans="429:429">
      <c r="PM598692" s="782" t="s">
        <v>501</v>
      </c>
    </row>
    <row r="598693" spans="429:429">
      <c r="PM598693" s="782" t="s">
        <v>501</v>
      </c>
    </row>
    <row r="598694" spans="429:429">
      <c r="PM598694" s="782" t="s">
        <v>501</v>
      </c>
    </row>
    <row r="598695" spans="429:429">
      <c r="PM598695" s="782" t="s">
        <v>501</v>
      </c>
    </row>
    <row r="598696" spans="429:429">
      <c r="PM598696" s="782" t="s">
        <v>501</v>
      </c>
    </row>
    <row r="598697" spans="429:429">
      <c r="PM598697" s="782" t="s">
        <v>501</v>
      </c>
    </row>
    <row r="598698" spans="429:429">
      <c r="PM598698" s="782" t="s">
        <v>501</v>
      </c>
    </row>
    <row r="598699" spans="429:429">
      <c r="PM598699" s="782" t="s">
        <v>501</v>
      </c>
    </row>
    <row r="598700" spans="429:429">
      <c r="PM598700" s="782" t="s">
        <v>501</v>
      </c>
    </row>
    <row r="598701" spans="429:429">
      <c r="PM598701" s="782" t="s">
        <v>501</v>
      </c>
    </row>
    <row r="598702" spans="429:429">
      <c r="PM598702" s="782" t="s">
        <v>501</v>
      </c>
    </row>
    <row r="598703" spans="429:429">
      <c r="PM598703" s="782" t="s">
        <v>501</v>
      </c>
    </row>
    <row r="598704" spans="429:429">
      <c r="PM598704" s="782" t="s">
        <v>501</v>
      </c>
    </row>
    <row r="598705" spans="429:429">
      <c r="PM598705" s="782" t="s">
        <v>501</v>
      </c>
    </row>
    <row r="598706" spans="429:429">
      <c r="PM598706" s="782" t="s">
        <v>501</v>
      </c>
    </row>
    <row r="598707" spans="429:429">
      <c r="PM598707" s="782" t="s">
        <v>501</v>
      </c>
    </row>
    <row r="598708" spans="429:429">
      <c r="PM598708" s="782" t="s">
        <v>501</v>
      </c>
    </row>
    <row r="598709" spans="429:429">
      <c r="PM598709" s="782" t="s">
        <v>501</v>
      </c>
    </row>
    <row r="598710" spans="429:429">
      <c r="PM598710" s="782" t="s">
        <v>501</v>
      </c>
    </row>
    <row r="598711" spans="429:429">
      <c r="PM598711" s="782" t="s">
        <v>501</v>
      </c>
    </row>
    <row r="598712" spans="429:429">
      <c r="PM598712" s="782" t="s">
        <v>501</v>
      </c>
    </row>
    <row r="598713" spans="429:429">
      <c r="PM598713" s="782" t="s">
        <v>501</v>
      </c>
    </row>
    <row r="598714" spans="429:429">
      <c r="PM598714" s="782" t="s">
        <v>501</v>
      </c>
    </row>
    <row r="598715" spans="429:429">
      <c r="PM598715" s="782" t="s">
        <v>501</v>
      </c>
    </row>
    <row r="598716" spans="429:429">
      <c r="PM598716" s="782" t="s">
        <v>501</v>
      </c>
    </row>
    <row r="598717" spans="429:429">
      <c r="PM598717" s="782" t="s">
        <v>501</v>
      </c>
    </row>
    <row r="598718" spans="429:429">
      <c r="PM598718" s="782" t="s">
        <v>501</v>
      </c>
    </row>
    <row r="598719" spans="429:429">
      <c r="PM598719" s="782" t="s">
        <v>501</v>
      </c>
    </row>
    <row r="598720" spans="429:429">
      <c r="PM598720" s="782" t="s">
        <v>501</v>
      </c>
    </row>
    <row r="598721" spans="429:429">
      <c r="PM598721" s="782" t="s">
        <v>501</v>
      </c>
    </row>
    <row r="598722" spans="429:429">
      <c r="PM598722" s="782" t="s">
        <v>501</v>
      </c>
    </row>
    <row r="598723" spans="429:429">
      <c r="PM598723" s="782" t="s">
        <v>501</v>
      </c>
    </row>
    <row r="598724" spans="429:429">
      <c r="PM598724" s="782" t="s">
        <v>501</v>
      </c>
    </row>
    <row r="598725" spans="429:429">
      <c r="PM598725" s="782" t="s">
        <v>501</v>
      </c>
    </row>
    <row r="598726" spans="429:429">
      <c r="PM598726" s="782" t="s">
        <v>501</v>
      </c>
    </row>
    <row r="598727" spans="429:429">
      <c r="PM598727" s="782" t="s">
        <v>501</v>
      </c>
    </row>
    <row r="598728" spans="429:429">
      <c r="PM598728" s="782" t="s">
        <v>501</v>
      </c>
    </row>
    <row r="598729" spans="429:429">
      <c r="PM598729" s="782" t="s">
        <v>501</v>
      </c>
    </row>
    <row r="598730" spans="429:429">
      <c r="PM598730" s="782" t="s">
        <v>501</v>
      </c>
    </row>
    <row r="598731" spans="429:429">
      <c r="PM598731" s="782" t="s">
        <v>501</v>
      </c>
    </row>
    <row r="598732" spans="429:429">
      <c r="PM598732" s="782" t="s">
        <v>501</v>
      </c>
    </row>
    <row r="598733" spans="429:429">
      <c r="PM598733" s="782" t="s">
        <v>501</v>
      </c>
    </row>
    <row r="598734" spans="429:429">
      <c r="PM598734" s="782" t="s">
        <v>501</v>
      </c>
    </row>
    <row r="598735" spans="429:429">
      <c r="PM598735" s="782" t="s">
        <v>501</v>
      </c>
    </row>
    <row r="598736" spans="429:429">
      <c r="PM598736" s="782" t="s">
        <v>501</v>
      </c>
    </row>
    <row r="598737" spans="429:429">
      <c r="PM598737" s="782" t="s">
        <v>501</v>
      </c>
    </row>
    <row r="598738" spans="429:429">
      <c r="PM598738" s="782" t="s">
        <v>501</v>
      </c>
    </row>
    <row r="598739" spans="429:429">
      <c r="PM598739" s="782" t="s">
        <v>501</v>
      </c>
    </row>
    <row r="598740" spans="429:429">
      <c r="PM598740" s="782" t="s">
        <v>501</v>
      </c>
    </row>
    <row r="598741" spans="429:429">
      <c r="PM598741" s="782" t="s">
        <v>501</v>
      </c>
    </row>
    <row r="598742" spans="429:429">
      <c r="PM598742" s="782" t="s">
        <v>501</v>
      </c>
    </row>
    <row r="598743" spans="429:429">
      <c r="PM598743" s="782" t="s">
        <v>501</v>
      </c>
    </row>
    <row r="598744" spans="429:429">
      <c r="PM598744" s="782" t="s">
        <v>501</v>
      </c>
    </row>
    <row r="598745" spans="429:429">
      <c r="PM598745" s="782" t="s">
        <v>501</v>
      </c>
    </row>
    <row r="598746" spans="429:429">
      <c r="PM598746" s="782" t="s">
        <v>501</v>
      </c>
    </row>
    <row r="598747" spans="429:429">
      <c r="PM598747" s="782" t="s">
        <v>501</v>
      </c>
    </row>
    <row r="598748" spans="429:429">
      <c r="PM598748" s="782" t="s">
        <v>501</v>
      </c>
    </row>
    <row r="598749" spans="429:429">
      <c r="PM598749" s="782" t="s">
        <v>501</v>
      </c>
    </row>
    <row r="598750" spans="429:429">
      <c r="PM598750" s="782" t="s">
        <v>501</v>
      </c>
    </row>
    <row r="598751" spans="429:429">
      <c r="PM598751" s="782" t="s">
        <v>501</v>
      </c>
    </row>
    <row r="598752" spans="429:429">
      <c r="PM598752" s="782" t="s">
        <v>501</v>
      </c>
    </row>
    <row r="598753" spans="429:429">
      <c r="PM598753" s="782" t="s">
        <v>501</v>
      </c>
    </row>
    <row r="598754" spans="429:429">
      <c r="PM598754" s="782" t="s">
        <v>501</v>
      </c>
    </row>
    <row r="598755" spans="429:429">
      <c r="PM598755" s="782" t="s">
        <v>501</v>
      </c>
    </row>
    <row r="598756" spans="429:429">
      <c r="PM598756" s="782" t="s">
        <v>501</v>
      </c>
    </row>
    <row r="598757" spans="429:429">
      <c r="PM598757" s="782" t="s">
        <v>501</v>
      </c>
    </row>
    <row r="598758" spans="429:429">
      <c r="PM598758" s="782" t="s">
        <v>501</v>
      </c>
    </row>
    <row r="598759" spans="429:429">
      <c r="PM598759" s="782" t="s">
        <v>501</v>
      </c>
    </row>
    <row r="598760" spans="429:429">
      <c r="PM598760" s="782" t="s">
        <v>501</v>
      </c>
    </row>
    <row r="598761" spans="429:429">
      <c r="PM598761" s="782" t="s">
        <v>501</v>
      </c>
    </row>
    <row r="598762" spans="429:429">
      <c r="PM598762" s="782" t="s">
        <v>501</v>
      </c>
    </row>
    <row r="598763" spans="429:429">
      <c r="PM598763" s="782" t="s">
        <v>501</v>
      </c>
    </row>
    <row r="598764" spans="429:429">
      <c r="PM598764" s="782" t="s">
        <v>501</v>
      </c>
    </row>
    <row r="598765" spans="429:429">
      <c r="PM598765" s="782" t="s">
        <v>501</v>
      </c>
    </row>
    <row r="598766" spans="429:429">
      <c r="PM598766" s="782" t="s">
        <v>501</v>
      </c>
    </row>
    <row r="598767" spans="429:429">
      <c r="PM598767" s="782" t="s">
        <v>501</v>
      </c>
    </row>
    <row r="598768" spans="429:429">
      <c r="PM598768" s="782" t="s">
        <v>501</v>
      </c>
    </row>
    <row r="598769" spans="429:429">
      <c r="PM598769" s="782" t="s">
        <v>501</v>
      </c>
    </row>
    <row r="598770" spans="429:429">
      <c r="PM598770" s="782" t="s">
        <v>501</v>
      </c>
    </row>
    <row r="598771" spans="429:429">
      <c r="PM598771" s="782" t="s">
        <v>501</v>
      </c>
    </row>
    <row r="598772" spans="429:429">
      <c r="PM598772" s="782" t="s">
        <v>501</v>
      </c>
    </row>
    <row r="598773" spans="429:429">
      <c r="PM598773" s="782" t="s">
        <v>501</v>
      </c>
    </row>
    <row r="598774" spans="429:429">
      <c r="PM598774" s="782" t="s">
        <v>501</v>
      </c>
    </row>
    <row r="598775" spans="429:429">
      <c r="PM598775" s="782" t="s">
        <v>501</v>
      </c>
    </row>
    <row r="598776" spans="429:429">
      <c r="PM598776" s="782" t="s">
        <v>501</v>
      </c>
    </row>
    <row r="598777" spans="429:429">
      <c r="PM598777" s="782" t="s">
        <v>501</v>
      </c>
    </row>
    <row r="598778" spans="429:429">
      <c r="PM598778" s="782" t="s">
        <v>501</v>
      </c>
    </row>
    <row r="598779" spans="429:429">
      <c r="PM598779" s="782" t="s">
        <v>501</v>
      </c>
    </row>
    <row r="598780" spans="429:429">
      <c r="PM598780" s="782" t="s">
        <v>501</v>
      </c>
    </row>
    <row r="598781" spans="429:429">
      <c r="PM598781" s="782" t="s">
        <v>501</v>
      </c>
    </row>
    <row r="598782" spans="429:429">
      <c r="PM598782" s="782" t="s">
        <v>501</v>
      </c>
    </row>
    <row r="598783" spans="429:429">
      <c r="PM598783" s="782" t="s">
        <v>501</v>
      </c>
    </row>
    <row r="598784" spans="429:429">
      <c r="PM598784" s="782" t="s">
        <v>501</v>
      </c>
    </row>
    <row r="598785" spans="429:429">
      <c r="PM598785" s="782" t="s">
        <v>501</v>
      </c>
    </row>
    <row r="598786" spans="429:429">
      <c r="PM598786" s="782" t="s">
        <v>501</v>
      </c>
    </row>
    <row r="598787" spans="429:429">
      <c r="PM598787" s="782" t="s">
        <v>501</v>
      </c>
    </row>
    <row r="598788" spans="429:429">
      <c r="PM598788" s="782" t="s">
        <v>501</v>
      </c>
    </row>
    <row r="598789" spans="429:429">
      <c r="PM598789" s="782" t="s">
        <v>501</v>
      </c>
    </row>
    <row r="598790" spans="429:429">
      <c r="PM598790" s="782" t="s">
        <v>501</v>
      </c>
    </row>
    <row r="598791" spans="429:429">
      <c r="PM598791" s="782" t="s">
        <v>501</v>
      </c>
    </row>
    <row r="598792" spans="429:429">
      <c r="PM598792" s="782" t="s">
        <v>501</v>
      </c>
    </row>
    <row r="598793" spans="429:429">
      <c r="PM598793" s="782" t="s">
        <v>501</v>
      </c>
    </row>
    <row r="598794" spans="429:429">
      <c r="PM598794" s="782" t="s">
        <v>501</v>
      </c>
    </row>
    <row r="598795" spans="429:429">
      <c r="PM598795" s="782" t="s">
        <v>501</v>
      </c>
    </row>
    <row r="598796" spans="429:429">
      <c r="PM598796" s="782" t="s">
        <v>501</v>
      </c>
    </row>
    <row r="598797" spans="429:429">
      <c r="PM598797" s="782" t="s">
        <v>501</v>
      </c>
    </row>
    <row r="598798" spans="429:429">
      <c r="PM598798" s="782" t="s">
        <v>501</v>
      </c>
    </row>
    <row r="598799" spans="429:429">
      <c r="PM598799" s="782" t="s">
        <v>501</v>
      </c>
    </row>
    <row r="598800" spans="429:429">
      <c r="PM598800" s="782" t="s">
        <v>501</v>
      </c>
    </row>
    <row r="598801" spans="429:429">
      <c r="PM598801" s="782" t="s">
        <v>501</v>
      </c>
    </row>
    <row r="598802" spans="429:429">
      <c r="PM598802" s="782" t="s">
        <v>501</v>
      </c>
    </row>
    <row r="598803" spans="429:429">
      <c r="PM598803" s="782" t="s">
        <v>501</v>
      </c>
    </row>
    <row r="598804" spans="429:429">
      <c r="PM598804" s="782" t="s">
        <v>501</v>
      </c>
    </row>
    <row r="598805" spans="429:429">
      <c r="PM598805" s="782" t="s">
        <v>501</v>
      </c>
    </row>
    <row r="598806" spans="429:429">
      <c r="PM598806" s="782" t="s">
        <v>501</v>
      </c>
    </row>
    <row r="598807" spans="429:429">
      <c r="PM598807" s="782" t="s">
        <v>501</v>
      </c>
    </row>
    <row r="598808" spans="429:429">
      <c r="PM598808" s="782" t="s">
        <v>501</v>
      </c>
    </row>
    <row r="598809" spans="429:429">
      <c r="PM598809" s="782" t="s">
        <v>501</v>
      </c>
    </row>
    <row r="598810" spans="429:429">
      <c r="PM598810" s="782" t="s">
        <v>501</v>
      </c>
    </row>
    <row r="598811" spans="429:429">
      <c r="PM598811" s="782" t="s">
        <v>501</v>
      </c>
    </row>
    <row r="598812" spans="429:429">
      <c r="PM598812" s="782" t="s">
        <v>501</v>
      </c>
    </row>
    <row r="598813" spans="429:429">
      <c r="PM598813" s="782" t="s">
        <v>501</v>
      </c>
    </row>
    <row r="598814" spans="429:429">
      <c r="PM598814" s="782" t="s">
        <v>501</v>
      </c>
    </row>
    <row r="598815" spans="429:429">
      <c r="PM598815" s="782" t="s">
        <v>501</v>
      </c>
    </row>
    <row r="598816" spans="429:429">
      <c r="PM598816" s="782" t="s">
        <v>501</v>
      </c>
    </row>
    <row r="598817" spans="429:429">
      <c r="PM598817" s="782" t="s">
        <v>501</v>
      </c>
    </row>
    <row r="598818" spans="429:429">
      <c r="PM598818" s="782" t="s">
        <v>501</v>
      </c>
    </row>
    <row r="598819" spans="429:429">
      <c r="PM598819" s="782" t="s">
        <v>501</v>
      </c>
    </row>
    <row r="598820" spans="429:429">
      <c r="PM598820" s="782" t="s">
        <v>501</v>
      </c>
    </row>
    <row r="598821" spans="429:429">
      <c r="PM598821" s="782" t="s">
        <v>501</v>
      </c>
    </row>
    <row r="598822" spans="429:429">
      <c r="PM598822" s="782" t="s">
        <v>501</v>
      </c>
    </row>
    <row r="598823" spans="429:429">
      <c r="PM598823" s="782" t="s">
        <v>501</v>
      </c>
    </row>
    <row r="598824" spans="429:429">
      <c r="PM598824" s="782" t="s">
        <v>501</v>
      </c>
    </row>
    <row r="598825" spans="429:429">
      <c r="PM598825" s="782" t="s">
        <v>501</v>
      </c>
    </row>
    <row r="598826" spans="429:429">
      <c r="PM598826" s="782" t="s">
        <v>501</v>
      </c>
    </row>
    <row r="598827" spans="429:429">
      <c r="PM598827" s="782" t="s">
        <v>501</v>
      </c>
    </row>
    <row r="598828" spans="429:429">
      <c r="PM598828" s="782" t="s">
        <v>501</v>
      </c>
    </row>
    <row r="598829" spans="429:429">
      <c r="PM598829" s="782" t="s">
        <v>501</v>
      </c>
    </row>
    <row r="598830" spans="429:429">
      <c r="PM598830" s="782" t="s">
        <v>501</v>
      </c>
    </row>
    <row r="598831" spans="429:429">
      <c r="PM598831" s="782" t="s">
        <v>501</v>
      </c>
    </row>
    <row r="598832" spans="429:429">
      <c r="PM598832" s="782" t="s">
        <v>501</v>
      </c>
    </row>
    <row r="598833" spans="429:429">
      <c r="PM598833" s="782" t="s">
        <v>501</v>
      </c>
    </row>
    <row r="598834" spans="429:429">
      <c r="PM598834" s="782" t="s">
        <v>501</v>
      </c>
    </row>
    <row r="598835" spans="429:429">
      <c r="PM598835" s="782" t="s">
        <v>501</v>
      </c>
    </row>
    <row r="598836" spans="429:429">
      <c r="PM598836" s="782" t="s">
        <v>501</v>
      </c>
    </row>
    <row r="598837" spans="429:429">
      <c r="PM598837" s="782" t="s">
        <v>501</v>
      </c>
    </row>
    <row r="598838" spans="429:429">
      <c r="PM598838" s="782" t="s">
        <v>501</v>
      </c>
    </row>
    <row r="598839" spans="429:429">
      <c r="PM598839" s="782" t="s">
        <v>501</v>
      </c>
    </row>
    <row r="598840" spans="429:429">
      <c r="PM598840" s="782" t="s">
        <v>501</v>
      </c>
    </row>
    <row r="598841" spans="429:429">
      <c r="PM598841" s="782" t="s">
        <v>501</v>
      </c>
    </row>
    <row r="598842" spans="429:429">
      <c r="PM598842" s="782" t="s">
        <v>501</v>
      </c>
    </row>
    <row r="598843" spans="429:429">
      <c r="PM598843" s="782" t="s">
        <v>501</v>
      </c>
    </row>
    <row r="598844" spans="429:429">
      <c r="PM598844" s="782" t="s">
        <v>501</v>
      </c>
    </row>
    <row r="598845" spans="429:429">
      <c r="PM598845" s="782" t="s">
        <v>501</v>
      </c>
    </row>
    <row r="598846" spans="429:429">
      <c r="PM598846" s="782" t="s">
        <v>501</v>
      </c>
    </row>
    <row r="598847" spans="429:429">
      <c r="PM598847" s="782" t="s">
        <v>501</v>
      </c>
    </row>
    <row r="598848" spans="429:429">
      <c r="PM598848" s="782" t="s">
        <v>501</v>
      </c>
    </row>
    <row r="598849" spans="429:429">
      <c r="PM598849" s="782" t="s">
        <v>501</v>
      </c>
    </row>
    <row r="598850" spans="429:429">
      <c r="PM598850" s="782" t="s">
        <v>501</v>
      </c>
    </row>
    <row r="598851" spans="429:429">
      <c r="PM598851" s="782" t="s">
        <v>501</v>
      </c>
    </row>
    <row r="598852" spans="429:429">
      <c r="PM598852" s="782" t="s">
        <v>501</v>
      </c>
    </row>
    <row r="598853" spans="429:429">
      <c r="PM598853" s="782" t="s">
        <v>501</v>
      </c>
    </row>
    <row r="598854" spans="429:429">
      <c r="PM598854" s="782" t="s">
        <v>501</v>
      </c>
    </row>
    <row r="598855" spans="429:429">
      <c r="PM598855" s="782" t="s">
        <v>501</v>
      </c>
    </row>
    <row r="598856" spans="429:429">
      <c r="PM598856" s="782" t="s">
        <v>501</v>
      </c>
    </row>
    <row r="598857" spans="429:429">
      <c r="PM598857" s="782" t="s">
        <v>501</v>
      </c>
    </row>
    <row r="598858" spans="429:429">
      <c r="PM598858" s="782" t="s">
        <v>501</v>
      </c>
    </row>
    <row r="598859" spans="429:429">
      <c r="PM598859" s="782" t="s">
        <v>501</v>
      </c>
    </row>
    <row r="598860" spans="429:429">
      <c r="PM598860" s="782" t="s">
        <v>501</v>
      </c>
    </row>
    <row r="598861" spans="429:429">
      <c r="PM598861" s="782" t="s">
        <v>501</v>
      </c>
    </row>
    <row r="598862" spans="429:429">
      <c r="PM598862" s="782" t="s">
        <v>501</v>
      </c>
    </row>
    <row r="598863" spans="429:429">
      <c r="PM598863" s="782" t="s">
        <v>501</v>
      </c>
    </row>
    <row r="598864" spans="429:429">
      <c r="PM598864" s="782" t="s">
        <v>501</v>
      </c>
    </row>
    <row r="598865" spans="429:429">
      <c r="PM598865" s="782" t="s">
        <v>501</v>
      </c>
    </row>
    <row r="598866" spans="429:429">
      <c r="PM598866" s="782" t="s">
        <v>501</v>
      </c>
    </row>
    <row r="598867" spans="429:429">
      <c r="PM598867" s="782" t="s">
        <v>501</v>
      </c>
    </row>
    <row r="598868" spans="429:429">
      <c r="PM598868" s="782" t="s">
        <v>501</v>
      </c>
    </row>
    <row r="598869" spans="429:429">
      <c r="PM598869" s="782" t="s">
        <v>501</v>
      </c>
    </row>
    <row r="598870" spans="429:429">
      <c r="PM598870" s="782" t="s">
        <v>501</v>
      </c>
    </row>
    <row r="598871" spans="429:429">
      <c r="PM598871" s="782" t="s">
        <v>501</v>
      </c>
    </row>
    <row r="598872" spans="429:429">
      <c r="PM598872" s="782" t="s">
        <v>501</v>
      </c>
    </row>
    <row r="598873" spans="429:429">
      <c r="PM598873" s="782" t="s">
        <v>501</v>
      </c>
    </row>
    <row r="598874" spans="429:429">
      <c r="PM598874" s="782" t="s">
        <v>501</v>
      </c>
    </row>
    <row r="598875" spans="429:429">
      <c r="PM598875" s="782" t="s">
        <v>501</v>
      </c>
    </row>
    <row r="598876" spans="429:429">
      <c r="PM598876" s="782" t="s">
        <v>501</v>
      </c>
    </row>
    <row r="598877" spans="429:429">
      <c r="PM598877" s="782" t="s">
        <v>501</v>
      </c>
    </row>
    <row r="598878" spans="429:429">
      <c r="PM598878" s="782" t="s">
        <v>501</v>
      </c>
    </row>
    <row r="598879" spans="429:429">
      <c r="PM598879" s="782" t="s">
        <v>501</v>
      </c>
    </row>
    <row r="598880" spans="429:429">
      <c r="PM598880" s="782" t="s">
        <v>501</v>
      </c>
    </row>
    <row r="598881" spans="429:429">
      <c r="PM598881" s="782" t="s">
        <v>501</v>
      </c>
    </row>
    <row r="598882" spans="429:429">
      <c r="PM598882" s="782" t="s">
        <v>501</v>
      </c>
    </row>
    <row r="598883" spans="429:429">
      <c r="PM598883" s="782" t="s">
        <v>501</v>
      </c>
    </row>
    <row r="598884" spans="429:429">
      <c r="PM598884" s="782" t="s">
        <v>501</v>
      </c>
    </row>
    <row r="598885" spans="429:429">
      <c r="PM598885" s="782" t="s">
        <v>501</v>
      </c>
    </row>
    <row r="598886" spans="429:429">
      <c r="PM598886" s="782" t="s">
        <v>501</v>
      </c>
    </row>
    <row r="598887" spans="429:429">
      <c r="PM598887" s="782" t="s">
        <v>501</v>
      </c>
    </row>
    <row r="598888" spans="429:429">
      <c r="PM598888" s="782" t="s">
        <v>501</v>
      </c>
    </row>
    <row r="598889" spans="429:429">
      <c r="PM598889" s="782" t="s">
        <v>501</v>
      </c>
    </row>
    <row r="598890" spans="429:429">
      <c r="PM598890" s="782" t="s">
        <v>501</v>
      </c>
    </row>
    <row r="598891" spans="429:429">
      <c r="PM598891" s="782" t="s">
        <v>501</v>
      </c>
    </row>
    <row r="598892" spans="429:429">
      <c r="PM598892" s="782" t="s">
        <v>501</v>
      </c>
    </row>
    <row r="598893" spans="429:429">
      <c r="PM598893" s="782" t="s">
        <v>501</v>
      </c>
    </row>
    <row r="598894" spans="429:429">
      <c r="PM598894" s="782" t="s">
        <v>501</v>
      </c>
    </row>
    <row r="598895" spans="429:429">
      <c r="PM598895" s="782" t="s">
        <v>501</v>
      </c>
    </row>
    <row r="598896" spans="429:429">
      <c r="PM598896" s="782" t="s">
        <v>501</v>
      </c>
    </row>
    <row r="598897" spans="429:429">
      <c r="PM598897" s="782" t="s">
        <v>501</v>
      </c>
    </row>
    <row r="598898" spans="429:429">
      <c r="PM598898" s="782" t="s">
        <v>501</v>
      </c>
    </row>
    <row r="598899" spans="429:429">
      <c r="PM598899" s="782" t="s">
        <v>501</v>
      </c>
    </row>
    <row r="598900" spans="429:429">
      <c r="PM598900" s="782" t="s">
        <v>501</v>
      </c>
    </row>
    <row r="598901" spans="429:429">
      <c r="PM598901" s="782" t="s">
        <v>501</v>
      </c>
    </row>
    <row r="598902" spans="429:429">
      <c r="PM598902" s="782" t="s">
        <v>501</v>
      </c>
    </row>
    <row r="598903" spans="429:429">
      <c r="PM598903" s="782" t="s">
        <v>501</v>
      </c>
    </row>
    <row r="598904" spans="429:429">
      <c r="PM598904" s="782" t="s">
        <v>501</v>
      </c>
    </row>
    <row r="598905" spans="429:429">
      <c r="PM598905" s="782" t="s">
        <v>501</v>
      </c>
    </row>
    <row r="598906" spans="429:429">
      <c r="PM598906" s="782" t="s">
        <v>501</v>
      </c>
    </row>
    <row r="598907" spans="429:429">
      <c r="PM598907" s="782" t="s">
        <v>501</v>
      </c>
    </row>
    <row r="598908" spans="429:429">
      <c r="PM598908" s="782" t="s">
        <v>501</v>
      </c>
    </row>
    <row r="598909" spans="429:429">
      <c r="PM598909" s="782" t="s">
        <v>501</v>
      </c>
    </row>
    <row r="598910" spans="429:429">
      <c r="PM598910" s="782" t="s">
        <v>501</v>
      </c>
    </row>
    <row r="598911" spans="429:429">
      <c r="PM598911" s="782" t="s">
        <v>501</v>
      </c>
    </row>
    <row r="598912" spans="429:429">
      <c r="PM598912" s="782" t="s">
        <v>501</v>
      </c>
    </row>
    <row r="598913" spans="429:429">
      <c r="PM598913" s="782" t="s">
        <v>501</v>
      </c>
    </row>
    <row r="598914" spans="429:429">
      <c r="PM598914" s="782" t="s">
        <v>501</v>
      </c>
    </row>
    <row r="598915" spans="429:429">
      <c r="PM598915" s="782" t="s">
        <v>501</v>
      </c>
    </row>
    <row r="598916" spans="429:429">
      <c r="PM598916" s="782" t="s">
        <v>501</v>
      </c>
    </row>
    <row r="598917" spans="429:429">
      <c r="PM598917" s="782" t="s">
        <v>501</v>
      </c>
    </row>
    <row r="598918" spans="429:429">
      <c r="PM598918" s="782" t="s">
        <v>501</v>
      </c>
    </row>
    <row r="598919" spans="429:429">
      <c r="PM598919" s="782" t="s">
        <v>501</v>
      </c>
    </row>
    <row r="598920" spans="429:429">
      <c r="PM598920" s="782" t="s">
        <v>501</v>
      </c>
    </row>
    <row r="598921" spans="429:429">
      <c r="PM598921" s="782" t="s">
        <v>501</v>
      </c>
    </row>
    <row r="598922" spans="429:429">
      <c r="PM598922" s="782" t="s">
        <v>501</v>
      </c>
    </row>
    <row r="598923" spans="429:429">
      <c r="PM598923" s="782" t="s">
        <v>501</v>
      </c>
    </row>
    <row r="598924" spans="429:429">
      <c r="PM598924" s="782" t="s">
        <v>501</v>
      </c>
    </row>
    <row r="598925" spans="429:429">
      <c r="PM598925" s="782" t="s">
        <v>501</v>
      </c>
    </row>
    <row r="598926" spans="429:429">
      <c r="PM598926" s="782" t="s">
        <v>501</v>
      </c>
    </row>
    <row r="598927" spans="429:429">
      <c r="PM598927" s="782" t="s">
        <v>501</v>
      </c>
    </row>
    <row r="598928" spans="429:429">
      <c r="PM598928" s="782" t="s">
        <v>501</v>
      </c>
    </row>
    <row r="598929" spans="429:429">
      <c r="PM598929" s="782" t="s">
        <v>501</v>
      </c>
    </row>
    <row r="598930" spans="429:429">
      <c r="PM598930" s="782" t="s">
        <v>501</v>
      </c>
    </row>
    <row r="598931" spans="429:429">
      <c r="PM598931" s="782" t="s">
        <v>501</v>
      </c>
    </row>
    <row r="598932" spans="429:429">
      <c r="PM598932" s="782" t="s">
        <v>501</v>
      </c>
    </row>
    <row r="598933" spans="429:429">
      <c r="PM598933" s="782" t="s">
        <v>501</v>
      </c>
    </row>
    <row r="598934" spans="429:429">
      <c r="PM598934" s="782" t="s">
        <v>501</v>
      </c>
    </row>
    <row r="598935" spans="429:429">
      <c r="PM598935" s="782" t="s">
        <v>501</v>
      </c>
    </row>
    <row r="598936" spans="429:429">
      <c r="PM598936" s="782" t="s">
        <v>501</v>
      </c>
    </row>
    <row r="598937" spans="429:429">
      <c r="PM598937" s="782" t="s">
        <v>501</v>
      </c>
    </row>
    <row r="598938" spans="429:429">
      <c r="PM598938" s="782" t="s">
        <v>501</v>
      </c>
    </row>
    <row r="598939" spans="429:429">
      <c r="PM598939" s="782" t="s">
        <v>501</v>
      </c>
    </row>
    <row r="598940" spans="429:429">
      <c r="PM598940" s="782" t="s">
        <v>501</v>
      </c>
    </row>
    <row r="598941" spans="429:429">
      <c r="PM598941" s="782" t="s">
        <v>501</v>
      </c>
    </row>
    <row r="598942" spans="429:429">
      <c r="PM598942" s="782" t="s">
        <v>501</v>
      </c>
    </row>
    <row r="598943" spans="429:429">
      <c r="PM598943" s="782" t="s">
        <v>501</v>
      </c>
    </row>
    <row r="598944" spans="429:429">
      <c r="PM598944" s="782" t="s">
        <v>501</v>
      </c>
    </row>
    <row r="598945" spans="429:429">
      <c r="PM598945" s="782" t="s">
        <v>501</v>
      </c>
    </row>
    <row r="598946" spans="429:429">
      <c r="PM598946" s="782" t="s">
        <v>501</v>
      </c>
    </row>
    <row r="598947" spans="429:429">
      <c r="PM598947" s="782" t="s">
        <v>501</v>
      </c>
    </row>
    <row r="598948" spans="429:429">
      <c r="PM598948" s="782" t="s">
        <v>501</v>
      </c>
    </row>
    <row r="598949" spans="429:429">
      <c r="PM598949" s="782" t="s">
        <v>501</v>
      </c>
    </row>
    <row r="598950" spans="429:429">
      <c r="PM598950" s="782" t="s">
        <v>501</v>
      </c>
    </row>
    <row r="598951" spans="429:429">
      <c r="PM598951" s="782" t="s">
        <v>501</v>
      </c>
    </row>
    <row r="598952" spans="429:429">
      <c r="PM598952" s="782" t="s">
        <v>501</v>
      </c>
    </row>
    <row r="598953" spans="429:429">
      <c r="PM598953" s="782" t="s">
        <v>501</v>
      </c>
    </row>
    <row r="598954" spans="429:429">
      <c r="PM598954" s="782" t="s">
        <v>501</v>
      </c>
    </row>
    <row r="598955" spans="429:429">
      <c r="PM598955" s="782" t="s">
        <v>501</v>
      </c>
    </row>
    <row r="598956" spans="429:429">
      <c r="PM598956" s="782" t="s">
        <v>501</v>
      </c>
    </row>
    <row r="598957" spans="429:429">
      <c r="PM598957" s="782" t="s">
        <v>501</v>
      </c>
    </row>
    <row r="598958" spans="429:429">
      <c r="PM598958" s="782" t="s">
        <v>501</v>
      </c>
    </row>
    <row r="598959" spans="429:429">
      <c r="PM598959" s="782" t="s">
        <v>501</v>
      </c>
    </row>
    <row r="598960" spans="429:429">
      <c r="PM598960" s="782" t="s">
        <v>501</v>
      </c>
    </row>
    <row r="598961" spans="429:429">
      <c r="PM598961" s="782" t="s">
        <v>501</v>
      </c>
    </row>
    <row r="598962" spans="429:429">
      <c r="PM598962" s="782" t="s">
        <v>501</v>
      </c>
    </row>
    <row r="598963" spans="429:429">
      <c r="PM598963" s="782" t="s">
        <v>501</v>
      </c>
    </row>
    <row r="598964" spans="429:429">
      <c r="PM598964" s="782" t="s">
        <v>501</v>
      </c>
    </row>
    <row r="598965" spans="429:429">
      <c r="PM598965" s="782" t="s">
        <v>501</v>
      </c>
    </row>
    <row r="598966" spans="429:429">
      <c r="PM598966" s="782" t="s">
        <v>501</v>
      </c>
    </row>
    <row r="598967" spans="429:429">
      <c r="PM598967" s="782" t="s">
        <v>501</v>
      </c>
    </row>
    <row r="598968" spans="429:429">
      <c r="PM598968" s="782" t="s">
        <v>501</v>
      </c>
    </row>
    <row r="598969" spans="429:429">
      <c r="PM598969" s="782" t="s">
        <v>501</v>
      </c>
    </row>
    <row r="598970" spans="429:429">
      <c r="PM598970" s="782" t="s">
        <v>501</v>
      </c>
    </row>
    <row r="598971" spans="429:429">
      <c r="PM598971" s="782" t="s">
        <v>501</v>
      </c>
    </row>
    <row r="598972" spans="429:429">
      <c r="PM598972" s="782" t="s">
        <v>501</v>
      </c>
    </row>
    <row r="598973" spans="429:429">
      <c r="PM598973" s="782" t="s">
        <v>501</v>
      </c>
    </row>
    <row r="598974" spans="429:429">
      <c r="PM598974" s="782" t="s">
        <v>501</v>
      </c>
    </row>
    <row r="598975" spans="429:429">
      <c r="PM598975" s="782" t="s">
        <v>501</v>
      </c>
    </row>
    <row r="598976" spans="429:429">
      <c r="PM598976" s="782" t="s">
        <v>501</v>
      </c>
    </row>
    <row r="598977" spans="429:429">
      <c r="PM598977" s="782" t="s">
        <v>501</v>
      </c>
    </row>
    <row r="598978" spans="429:429">
      <c r="PM598978" s="782" t="s">
        <v>501</v>
      </c>
    </row>
    <row r="598979" spans="429:429">
      <c r="PM598979" s="782" t="s">
        <v>501</v>
      </c>
    </row>
    <row r="598980" spans="429:429">
      <c r="PM598980" s="782" t="s">
        <v>501</v>
      </c>
    </row>
    <row r="598981" spans="429:429">
      <c r="PM598981" s="782" t="s">
        <v>501</v>
      </c>
    </row>
    <row r="598982" spans="429:429">
      <c r="PM598982" s="782" t="s">
        <v>501</v>
      </c>
    </row>
    <row r="598983" spans="429:429">
      <c r="PM598983" s="782" t="s">
        <v>501</v>
      </c>
    </row>
    <row r="598984" spans="429:429">
      <c r="PM598984" s="782" t="s">
        <v>501</v>
      </c>
    </row>
    <row r="598985" spans="429:429">
      <c r="PM598985" s="782" t="s">
        <v>501</v>
      </c>
    </row>
    <row r="598986" spans="429:429">
      <c r="PM598986" s="782" t="s">
        <v>501</v>
      </c>
    </row>
    <row r="598987" spans="429:429">
      <c r="PM598987" s="782" t="s">
        <v>501</v>
      </c>
    </row>
    <row r="598988" spans="429:429">
      <c r="PM598988" s="782" t="s">
        <v>501</v>
      </c>
    </row>
    <row r="598989" spans="429:429">
      <c r="PM598989" s="782" t="s">
        <v>501</v>
      </c>
    </row>
    <row r="598990" spans="429:429">
      <c r="PM598990" s="782" t="s">
        <v>501</v>
      </c>
    </row>
    <row r="598991" spans="429:429">
      <c r="PM598991" s="782" t="s">
        <v>501</v>
      </c>
    </row>
    <row r="598992" spans="429:429">
      <c r="PM598992" s="782" t="s">
        <v>501</v>
      </c>
    </row>
    <row r="598993" spans="429:429">
      <c r="PM598993" s="782" t="s">
        <v>501</v>
      </c>
    </row>
    <row r="598994" spans="429:429">
      <c r="PM598994" s="782" t="s">
        <v>501</v>
      </c>
    </row>
    <row r="598995" spans="429:429">
      <c r="PM598995" s="782" t="s">
        <v>501</v>
      </c>
    </row>
    <row r="598996" spans="429:429">
      <c r="PM598996" s="782" t="s">
        <v>501</v>
      </c>
    </row>
    <row r="598997" spans="429:429">
      <c r="PM598997" s="782" t="s">
        <v>501</v>
      </c>
    </row>
    <row r="598998" spans="429:429">
      <c r="PM598998" s="782" t="s">
        <v>501</v>
      </c>
    </row>
    <row r="598999" spans="429:429">
      <c r="PM598999" s="782" t="s">
        <v>501</v>
      </c>
    </row>
    <row r="599000" spans="429:429">
      <c r="PM599000" s="782" t="s">
        <v>501</v>
      </c>
    </row>
    <row r="599001" spans="429:429">
      <c r="PM599001" s="782" t="s">
        <v>501</v>
      </c>
    </row>
    <row r="599002" spans="429:429">
      <c r="PM599002" s="782" t="s">
        <v>501</v>
      </c>
    </row>
    <row r="599003" spans="429:429">
      <c r="PM599003" s="782" t="s">
        <v>501</v>
      </c>
    </row>
    <row r="599004" spans="429:429">
      <c r="PM599004" s="782" t="s">
        <v>501</v>
      </c>
    </row>
    <row r="599005" spans="429:429">
      <c r="PM599005" s="782" t="s">
        <v>501</v>
      </c>
    </row>
    <row r="599006" spans="429:429">
      <c r="PM599006" s="782" t="s">
        <v>501</v>
      </c>
    </row>
    <row r="599007" spans="429:429">
      <c r="PM599007" s="782" t="s">
        <v>501</v>
      </c>
    </row>
    <row r="599008" spans="429:429">
      <c r="PM599008" s="782" t="s">
        <v>501</v>
      </c>
    </row>
    <row r="599009" spans="429:429">
      <c r="PM599009" s="782" t="s">
        <v>501</v>
      </c>
    </row>
    <row r="599010" spans="429:429">
      <c r="PM599010" s="782" t="s">
        <v>501</v>
      </c>
    </row>
    <row r="599011" spans="429:429">
      <c r="PM599011" s="782" t="s">
        <v>501</v>
      </c>
    </row>
    <row r="599012" spans="429:429">
      <c r="PM599012" s="782" t="s">
        <v>501</v>
      </c>
    </row>
    <row r="599013" spans="429:429">
      <c r="PM599013" s="782" t="s">
        <v>501</v>
      </c>
    </row>
    <row r="599014" spans="429:429">
      <c r="PM599014" s="782" t="s">
        <v>501</v>
      </c>
    </row>
    <row r="599015" spans="429:429">
      <c r="PM599015" s="782" t="s">
        <v>501</v>
      </c>
    </row>
    <row r="599016" spans="429:429">
      <c r="PM599016" s="782" t="s">
        <v>501</v>
      </c>
    </row>
    <row r="599017" spans="429:429">
      <c r="PM599017" s="782" t="s">
        <v>501</v>
      </c>
    </row>
    <row r="599018" spans="429:429">
      <c r="PM599018" s="782" t="s">
        <v>501</v>
      </c>
    </row>
    <row r="599019" spans="429:429">
      <c r="PM599019" s="782" t="s">
        <v>501</v>
      </c>
    </row>
    <row r="599020" spans="429:429">
      <c r="PM599020" s="782" t="s">
        <v>501</v>
      </c>
    </row>
    <row r="599021" spans="429:429">
      <c r="PM599021" s="782" t="s">
        <v>501</v>
      </c>
    </row>
    <row r="599022" spans="429:429">
      <c r="PM599022" s="782" t="s">
        <v>501</v>
      </c>
    </row>
    <row r="599023" spans="429:429">
      <c r="PM599023" s="782" t="s">
        <v>501</v>
      </c>
    </row>
    <row r="599024" spans="429:429">
      <c r="PM599024" s="782" t="s">
        <v>501</v>
      </c>
    </row>
    <row r="599025" spans="429:429">
      <c r="PM599025" s="782" t="s">
        <v>501</v>
      </c>
    </row>
    <row r="599026" spans="429:429">
      <c r="PM599026" s="782" t="s">
        <v>501</v>
      </c>
    </row>
    <row r="599027" spans="429:429">
      <c r="PM599027" s="782" t="s">
        <v>501</v>
      </c>
    </row>
    <row r="599028" spans="429:429">
      <c r="PM599028" s="782" t="s">
        <v>501</v>
      </c>
    </row>
    <row r="599029" spans="429:429">
      <c r="PM599029" s="782" t="s">
        <v>501</v>
      </c>
    </row>
    <row r="599030" spans="429:429">
      <c r="PM599030" s="782" t="s">
        <v>501</v>
      </c>
    </row>
    <row r="599031" spans="429:429">
      <c r="PM599031" s="782" t="s">
        <v>501</v>
      </c>
    </row>
    <row r="599032" spans="429:429">
      <c r="PM599032" s="782" t="s">
        <v>501</v>
      </c>
    </row>
    <row r="599033" spans="429:429">
      <c r="PM599033" s="782" t="s">
        <v>501</v>
      </c>
    </row>
    <row r="599034" spans="429:429">
      <c r="PM599034" s="782" t="s">
        <v>501</v>
      </c>
    </row>
    <row r="599035" spans="429:429">
      <c r="PM599035" s="782" t="s">
        <v>501</v>
      </c>
    </row>
    <row r="599036" spans="429:429">
      <c r="PM599036" s="782" t="s">
        <v>501</v>
      </c>
    </row>
    <row r="599037" spans="429:429">
      <c r="PM599037" s="782" t="s">
        <v>501</v>
      </c>
    </row>
    <row r="599038" spans="429:429">
      <c r="PM599038" s="782" t="s">
        <v>501</v>
      </c>
    </row>
    <row r="599039" spans="429:429">
      <c r="PM599039" s="782" t="s">
        <v>501</v>
      </c>
    </row>
    <row r="599040" spans="429:429">
      <c r="PM599040" s="782" t="s">
        <v>501</v>
      </c>
    </row>
    <row r="599041" spans="429:429">
      <c r="PM599041" s="782" t="s">
        <v>501</v>
      </c>
    </row>
    <row r="599042" spans="429:429">
      <c r="PM599042" s="782" t="s">
        <v>501</v>
      </c>
    </row>
    <row r="599043" spans="429:429">
      <c r="PM599043" s="782" t="s">
        <v>501</v>
      </c>
    </row>
    <row r="599044" spans="429:429">
      <c r="PM599044" s="782" t="s">
        <v>501</v>
      </c>
    </row>
    <row r="599045" spans="429:429">
      <c r="PM599045" s="782" t="s">
        <v>501</v>
      </c>
    </row>
    <row r="599046" spans="429:429">
      <c r="PM599046" s="782" t="s">
        <v>501</v>
      </c>
    </row>
    <row r="599047" spans="429:429">
      <c r="PM599047" s="782" t="s">
        <v>501</v>
      </c>
    </row>
    <row r="599048" spans="429:429">
      <c r="PM599048" s="782" t="s">
        <v>501</v>
      </c>
    </row>
    <row r="599049" spans="429:429">
      <c r="PM599049" s="782" t="s">
        <v>501</v>
      </c>
    </row>
    <row r="599050" spans="429:429">
      <c r="PM599050" s="782" t="s">
        <v>501</v>
      </c>
    </row>
    <row r="599051" spans="429:429">
      <c r="PM599051" s="782" t="s">
        <v>501</v>
      </c>
    </row>
    <row r="599052" spans="429:429">
      <c r="PM599052" s="782" t="s">
        <v>501</v>
      </c>
    </row>
    <row r="599053" spans="429:429">
      <c r="PM599053" s="782" t="s">
        <v>501</v>
      </c>
    </row>
    <row r="599054" spans="429:429">
      <c r="PM599054" s="782" t="s">
        <v>501</v>
      </c>
    </row>
    <row r="599055" spans="429:429">
      <c r="PM599055" s="782" t="s">
        <v>501</v>
      </c>
    </row>
    <row r="599056" spans="429:429">
      <c r="PM599056" s="782" t="s">
        <v>501</v>
      </c>
    </row>
    <row r="599057" spans="429:429">
      <c r="PM599057" s="782" t="s">
        <v>501</v>
      </c>
    </row>
    <row r="599058" spans="429:429">
      <c r="PM599058" s="782" t="s">
        <v>501</v>
      </c>
    </row>
    <row r="599059" spans="429:429">
      <c r="PM599059" s="782" t="s">
        <v>501</v>
      </c>
    </row>
    <row r="599060" spans="429:429">
      <c r="PM599060" s="782" t="s">
        <v>501</v>
      </c>
    </row>
    <row r="599061" spans="429:429">
      <c r="PM599061" s="782" t="s">
        <v>501</v>
      </c>
    </row>
    <row r="599062" spans="429:429">
      <c r="PM599062" s="782" t="s">
        <v>501</v>
      </c>
    </row>
    <row r="599063" spans="429:429">
      <c r="PM599063" s="782" t="s">
        <v>501</v>
      </c>
    </row>
    <row r="599064" spans="429:429">
      <c r="PM599064" s="782" t="s">
        <v>501</v>
      </c>
    </row>
    <row r="599065" spans="429:429">
      <c r="PM599065" s="782" t="s">
        <v>501</v>
      </c>
    </row>
    <row r="599066" spans="429:429">
      <c r="PM599066" s="782" t="s">
        <v>501</v>
      </c>
    </row>
    <row r="599067" spans="429:429">
      <c r="PM599067" s="782" t="s">
        <v>501</v>
      </c>
    </row>
    <row r="599068" spans="429:429">
      <c r="PM599068" s="782" t="s">
        <v>501</v>
      </c>
    </row>
    <row r="599069" spans="429:429">
      <c r="PM599069" s="782" t="s">
        <v>501</v>
      </c>
    </row>
    <row r="599070" spans="429:429">
      <c r="PM599070" s="782" t="s">
        <v>501</v>
      </c>
    </row>
    <row r="599071" spans="429:429">
      <c r="PM599071" s="782" t="s">
        <v>501</v>
      </c>
    </row>
    <row r="599072" spans="429:429">
      <c r="PM599072" s="782" t="s">
        <v>501</v>
      </c>
    </row>
    <row r="599073" spans="429:429">
      <c r="PM599073" s="782" t="s">
        <v>501</v>
      </c>
    </row>
    <row r="599074" spans="429:429">
      <c r="PM599074" s="782" t="s">
        <v>501</v>
      </c>
    </row>
    <row r="599075" spans="429:429">
      <c r="PM599075" s="782" t="s">
        <v>501</v>
      </c>
    </row>
    <row r="599076" spans="429:429">
      <c r="PM599076" s="782" t="s">
        <v>501</v>
      </c>
    </row>
    <row r="599077" spans="429:429">
      <c r="PM599077" s="782" t="s">
        <v>501</v>
      </c>
    </row>
    <row r="599078" spans="429:429">
      <c r="PM599078" s="782" t="s">
        <v>501</v>
      </c>
    </row>
    <row r="599079" spans="429:429">
      <c r="PM599079" s="782" t="s">
        <v>501</v>
      </c>
    </row>
    <row r="599080" spans="429:429">
      <c r="PM599080" s="782" t="s">
        <v>501</v>
      </c>
    </row>
    <row r="599081" spans="429:429">
      <c r="PM599081" s="782" t="s">
        <v>501</v>
      </c>
    </row>
    <row r="599082" spans="429:429">
      <c r="PM599082" s="782" t="s">
        <v>501</v>
      </c>
    </row>
    <row r="599083" spans="429:429">
      <c r="PM599083" s="782" t="s">
        <v>501</v>
      </c>
    </row>
    <row r="599084" spans="429:429">
      <c r="PM599084" s="782" t="s">
        <v>501</v>
      </c>
    </row>
    <row r="599085" spans="429:429">
      <c r="PM599085" s="782" t="s">
        <v>501</v>
      </c>
    </row>
    <row r="599086" spans="429:429">
      <c r="PM599086" s="782" t="s">
        <v>501</v>
      </c>
    </row>
    <row r="599087" spans="429:429">
      <c r="PM599087" s="782" t="s">
        <v>501</v>
      </c>
    </row>
    <row r="599088" spans="429:429">
      <c r="PM599088" s="782" t="s">
        <v>501</v>
      </c>
    </row>
    <row r="599089" spans="429:429">
      <c r="PM599089" s="782" t="s">
        <v>501</v>
      </c>
    </row>
    <row r="599090" spans="429:429">
      <c r="PM599090" s="782" t="s">
        <v>501</v>
      </c>
    </row>
    <row r="599091" spans="429:429">
      <c r="PM599091" s="782" t="s">
        <v>501</v>
      </c>
    </row>
    <row r="599092" spans="429:429">
      <c r="PM599092" s="782" t="s">
        <v>501</v>
      </c>
    </row>
    <row r="599093" spans="429:429">
      <c r="PM599093" s="782" t="s">
        <v>501</v>
      </c>
    </row>
    <row r="599094" spans="429:429">
      <c r="PM599094" s="782" t="s">
        <v>501</v>
      </c>
    </row>
    <row r="599095" spans="429:429">
      <c r="PM599095" s="782" t="s">
        <v>501</v>
      </c>
    </row>
    <row r="599096" spans="429:429">
      <c r="PM599096" s="782" t="s">
        <v>501</v>
      </c>
    </row>
    <row r="599097" spans="429:429">
      <c r="PM599097" s="782" t="s">
        <v>501</v>
      </c>
    </row>
    <row r="599098" spans="429:429">
      <c r="PM599098" s="782" t="s">
        <v>501</v>
      </c>
    </row>
    <row r="599099" spans="429:429">
      <c r="PM599099" s="782" t="s">
        <v>501</v>
      </c>
    </row>
    <row r="599100" spans="429:429">
      <c r="PM599100" s="782" t="s">
        <v>501</v>
      </c>
    </row>
    <row r="599101" spans="429:429">
      <c r="PM599101" s="782" t="s">
        <v>501</v>
      </c>
    </row>
    <row r="599102" spans="429:429">
      <c r="PM599102" s="782" t="s">
        <v>501</v>
      </c>
    </row>
    <row r="599103" spans="429:429">
      <c r="PM599103" s="782" t="s">
        <v>501</v>
      </c>
    </row>
    <row r="599104" spans="429:429">
      <c r="PM599104" s="782" t="s">
        <v>501</v>
      </c>
    </row>
    <row r="599105" spans="429:429">
      <c r="PM599105" s="782" t="s">
        <v>501</v>
      </c>
    </row>
    <row r="599106" spans="429:429">
      <c r="PM599106" s="782" t="s">
        <v>501</v>
      </c>
    </row>
    <row r="599107" spans="429:429">
      <c r="PM599107" s="782" t="s">
        <v>501</v>
      </c>
    </row>
    <row r="599108" spans="429:429">
      <c r="PM599108" s="782" t="s">
        <v>501</v>
      </c>
    </row>
    <row r="599109" spans="429:429">
      <c r="PM599109" s="782" t="s">
        <v>501</v>
      </c>
    </row>
    <row r="599110" spans="429:429">
      <c r="PM599110" s="782" t="s">
        <v>501</v>
      </c>
    </row>
    <row r="599111" spans="429:429">
      <c r="PM599111" s="782" t="s">
        <v>501</v>
      </c>
    </row>
    <row r="599112" spans="429:429">
      <c r="PM599112" s="782" t="s">
        <v>501</v>
      </c>
    </row>
    <row r="599113" spans="429:429">
      <c r="PM599113" s="782" t="s">
        <v>501</v>
      </c>
    </row>
    <row r="599114" spans="429:429">
      <c r="PM599114" s="782" t="s">
        <v>501</v>
      </c>
    </row>
    <row r="599115" spans="429:429">
      <c r="PM599115" s="782" t="s">
        <v>501</v>
      </c>
    </row>
    <row r="599116" spans="429:429">
      <c r="PM599116" s="782" t="s">
        <v>501</v>
      </c>
    </row>
    <row r="599117" spans="429:429">
      <c r="PM599117" s="782" t="s">
        <v>501</v>
      </c>
    </row>
    <row r="599118" spans="429:429">
      <c r="PM599118" s="782" t="s">
        <v>501</v>
      </c>
    </row>
    <row r="599119" spans="429:429">
      <c r="PM599119" s="782" t="s">
        <v>501</v>
      </c>
    </row>
    <row r="599120" spans="429:429">
      <c r="PM599120" s="782" t="s">
        <v>501</v>
      </c>
    </row>
    <row r="599121" spans="429:429">
      <c r="PM599121" s="782" t="s">
        <v>501</v>
      </c>
    </row>
    <row r="599122" spans="429:429">
      <c r="PM599122" s="782" t="s">
        <v>501</v>
      </c>
    </row>
    <row r="599123" spans="429:429">
      <c r="PM599123" s="782" t="s">
        <v>501</v>
      </c>
    </row>
    <row r="599124" spans="429:429">
      <c r="PM599124" s="782" t="s">
        <v>501</v>
      </c>
    </row>
    <row r="599125" spans="429:429">
      <c r="PM599125" s="782" t="s">
        <v>501</v>
      </c>
    </row>
    <row r="599126" spans="429:429">
      <c r="PM599126" s="782" t="s">
        <v>501</v>
      </c>
    </row>
    <row r="599127" spans="429:429">
      <c r="PM599127" s="782" t="s">
        <v>501</v>
      </c>
    </row>
    <row r="599128" spans="429:429">
      <c r="PM599128" s="782" t="s">
        <v>501</v>
      </c>
    </row>
    <row r="599129" spans="429:429">
      <c r="PM599129" s="782" t="s">
        <v>501</v>
      </c>
    </row>
    <row r="599130" spans="429:429">
      <c r="PM599130" s="782" t="s">
        <v>501</v>
      </c>
    </row>
    <row r="599131" spans="429:429">
      <c r="PM599131" s="782" t="s">
        <v>501</v>
      </c>
    </row>
    <row r="599132" spans="429:429">
      <c r="PM599132" s="782" t="s">
        <v>501</v>
      </c>
    </row>
    <row r="599133" spans="429:429">
      <c r="PM599133" s="782" t="s">
        <v>501</v>
      </c>
    </row>
    <row r="599134" spans="429:429">
      <c r="PM599134" s="782" t="s">
        <v>501</v>
      </c>
    </row>
    <row r="599135" spans="429:429">
      <c r="PM599135" s="782" t="s">
        <v>501</v>
      </c>
    </row>
    <row r="599136" spans="429:429">
      <c r="PM599136" s="782" t="s">
        <v>501</v>
      </c>
    </row>
    <row r="599137" spans="429:429">
      <c r="PM599137" s="782" t="s">
        <v>501</v>
      </c>
    </row>
    <row r="599138" spans="429:429">
      <c r="PM599138" s="782" t="s">
        <v>501</v>
      </c>
    </row>
    <row r="599139" spans="429:429">
      <c r="PM599139" s="782" t="s">
        <v>501</v>
      </c>
    </row>
    <row r="599140" spans="429:429">
      <c r="PM599140" s="782" t="s">
        <v>501</v>
      </c>
    </row>
    <row r="599141" spans="429:429">
      <c r="PM599141" s="782" t="s">
        <v>501</v>
      </c>
    </row>
    <row r="599142" spans="429:429">
      <c r="PM599142" s="782" t="s">
        <v>501</v>
      </c>
    </row>
    <row r="599143" spans="429:429">
      <c r="PM599143" s="782" t="s">
        <v>501</v>
      </c>
    </row>
    <row r="599144" spans="429:429">
      <c r="PM599144" s="782" t="s">
        <v>501</v>
      </c>
    </row>
    <row r="599145" spans="429:429">
      <c r="PM599145" s="782" t="s">
        <v>501</v>
      </c>
    </row>
    <row r="599146" spans="429:429">
      <c r="PM599146" s="782" t="s">
        <v>501</v>
      </c>
    </row>
    <row r="599147" spans="429:429">
      <c r="PM599147" s="782" t="s">
        <v>501</v>
      </c>
    </row>
    <row r="599148" spans="429:429">
      <c r="PM599148" s="782" t="s">
        <v>501</v>
      </c>
    </row>
    <row r="599149" spans="429:429">
      <c r="PM599149" s="782" t="s">
        <v>501</v>
      </c>
    </row>
    <row r="599150" spans="429:429">
      <c r="PM599150" s="782" t="s">
        <v>501</v>
      </c>
    </row>
    <row r="599151" spans="429:429">
      <c r="PM599151" s="782" t="s">
        <v>501</v>
      </c>
    </row>
    <row r="599152" spans="429:429">
      <c r="PM599152" s="782" t="s">
        <v>501</v>
      </c>
    </row>
    <row r="599153" spans="429:429">
      <c r="PM599153" s="782" t="s">
        <v>501</v>
      </c>
    </row>
    <row r="599154" spans="429:429">
      <c r="PM599154" s="782" t="s">
        <v>501</v>
      </c>
    </row>
    <row r="599155" spans="429:429">
      <c r="PM599155" s="782" t="s">
        <v>501</v>
      </c>
    </row>
    <row r="599156" spans="429:429">
      <c r="PM599156" s="782" t="s">
        <v>501</v>
      </c>
    </row>
    <row r="599157" spans="429:429">
      <c r="PM599157" s="782" t="s">
        <v>501</v>
      </c>
    </row>
    <row r="599158" spans="429:429">
      <c r="PM599158" s="782" t="s">
        <v>501</v>
      </c>
    </row>
    <row r="599159" spans="429:429">
      <c r="PM599159" s="782" t="s">
        <v>501</v>
      </c>
    </row>
    <row r="599160" spans="429:429">
      <c r="PM599160" s="782" t="s">
        <v>501</v>
      </c>
    </row>
    <row r="599161" spans="429:429">
      <c r="PM599161" s="782" t="s">
        <v>501</v>
      </c>
    </row>
    <row r="599162" spans="429:429">
      <c r="PM599162" s="782" t="s">
        <v>501</v>
      </c>
    </row>
    <row r="599163" spans="429:429">
      <c r="PM599163" s="782" t="s">
        <v>501</v>
      </c>
    </row>
    <row r="599164" spans="429:429">
      <c r="PM599164" s="782" t="s">
        <v>501</v>
      </c>
    </row>
    <row r="599165" spans="429:429">
      <c r="PM599165" s="782" t="s">
        <v>501</v>
      </c>
    </row>
    <row r="599166" spans="429:429">
      <c r="PM599166" s="782" t="s">
        <v>501</v>
      </c>
    </row>
    <row r="599167" spans="429:429">
      <c r="PM599167" s="782" t="s">
        <v>501</v>
      </c>
    </row>
    <row r="599168" spans="429:429">
      <c r="PM599168" s="782" t="s">
        <v>501</v>
      </c>
    </row>
    <row r="599169" spans="429:429">
      <c r="PM599169" s="782" t="s">
        <v>501</v>
      </c>
    </row>
    <row r="599170" spans="429:429">
      <c r="PM599170" s="782" t="s">
        <v>501</v>
      </c>
    </row>
    <row r="599171" spans="429:429">
      <c r="PM599171" s="782" t="s">
        <v>501</v>
      </c>
    </row>
    <row r="599172" spans="429:429">
      <c r="PM599172" s="782" t="s">
        <v>501</v>
      </c>
    </row>
    <row r="599173" spans="429:429">
      <c r="PM599173" s="782" t="s">
        <v>501</v>
      </c>
    </row>
    <row r="599174" spans="429:429">
      <c r="PM599174" s="782" t="s">
        <v>501</v>
      </c>
    </row>
    <row r="599175" spans="429:429">
      <c r="PM599175" s="782" t="s">
        <v>501</v>
      </c>
    </row>
    <row r="599176" spans="429:429">
      <c r="PM599176" s="782" t="s">
        <v>501</v>
      </c>
    </row>
    <row r="599177" spans="429:429">
      <c r="PM599177" s="782" t="s">
        <v>501</v>
      </c>
    </row>
    <row r="599178" spans="429:429">
      <c r="PM599178" s="782" t="s">
        <v>501</v>
      </c>
    </row>
    <row r="599179" spans="429:429">
      <c r="PM599179" s="782" t="s">
        <v>501</v>
      </c>
    </row>
    <row r="599180" spans="429:429">
      <c r="PM599180" s="782" t="s">
        <v>501</v>
      </c>
    </row>
    <row r="599181" spans="429:429">
      <c r="PM599181" s="782" t="s">
        <v>501</v>
      </c>
    </row>
    <row r="599182" spans="429:429">
      <c r="PM599182" s="782" t="s">
        <v>501</v>
      </c>
    </row>
    <row r="599183" spans="429:429">
      <c r="PM599183" s="782" t="s">
        <v>501</v>
      </c>
    </row>
    <row r="599184" spans="429:429">
      <c r="PM599184" s="782" t="s">
        <v>501</v>
      </c>
    </row>
    <row r="599185" spans="429:429">
      <c r="PM599185" s="782" t="s">
        <v>501</v>
      </c>
    </row>
    <row r="599186" spans="429:429">
      <c r="PM599186" s="782" t="s">
        <v>501</v>
      </c>
    </row>
    <row r="599187" spans="429:429">
      <c r="PM599187" s="782" t="s">
        <v>501</v>
      </c>
    </row>
    <row r="599188" spans="429:429">
      <c r="PM599188" s="782" t="s">
        <v>501</v>
      </c>
    </row>
    <row r="599189" spans="429:429">
      <c r="PM599189" s="782" t="s">
        <v>501</v>
      </c>
    </row>
    <row r="599190" spans="429:429">
      <c r="PM599190" s="782" t="s">
        <v>501</v>
      </c>
    </row>
    <row r="599191" spans="429:429">
      <c r="PM599191" s="782" t="s">
        <v>501</v>
      </c>
    </row>
    <row r="599192" spans="429:429">
      <c r="PM599192" s="782" t="s">
        <v>501</v>
      </c>
    </row>
    <row r="599193" spans="429:429">
      <c r="PM599193" s="782" t="s">
        <v>501</v>
      </c>
    </row>
    <row r="599194" spans="429:429">
      <c r="PM599194" s="782" t="s">
        <v>501</v>
      </c>
    </row>
    <row r="599195" spans="429:429">
      <c r="PM599195" s="782" t="s">
        <v>501</v>
      </c>
    </row>
    <row r="599196" spans="429:429">
      <c r="PM599196" s="782" t="s">
        <v>501</v>
      </c>
    </row>
    <row r="599197" spans="429:429">
      <c r="PM599197" s="782" t="s">
        <v>501</v>
      </c>
    </row>
    <row r="599198" spans="429:429">
      <c r="PM599198" s="782" t="s">
        <v>501</v>
      </c>
    </row>
    <row r="599199" spans="429:429">
      <c r="PM599199" s="782" t="s">
        <v>501</v>
      </c>
    </row>
    <row r="599200" spans="429:429">
      <c r="PM599200" s="782" t="s">
        <v>501</v>
      </c>
    </row>
    <row r="599201" spans="429:429">
      <c r="PM599201" s="782" t="s">
        <v>501</v>
      </c>
    </row>
    <row r="599202" spans="429:429">
      <c r="PM599202" s="782" t="s">
        <v>501</v>
      </c>
    </row>
    <row r="599203" spans="429:429">
      <c r="PM599203" s="782" t="s">
        <v>501</v>
      </c>
    </row>
    <row r="599204" spans="429:429">
      <c r="PM599204" s="782" t="s">
        <v>501</v>
      </c>
    </row>
    <row r="599205" spans="429:429">
      <c r="PM599205" s="782" t="s">
        <v>501</v>
      </c>
    </row>
    <row r="599206" spans="429:429">
      <c r="PM599206" s="782" t="s">
        <v>501</v>
      </c>
    </row>
    <row r="599207" spans="429:429">
      <c r="PM599207" s="782" t="s">
        <v>501</v>
      </c>
    </row>
    <row r="599208" spans="429:429">
      <c r="PM599208" s="782" t="s">
        <v>501</v>
      </c>
    </row>
    <row r="599209" spans="429:429">
      <c r="PM599209" s="782" t="s">
        <v>501</v>
      </c>
    </row>
    <row r="599210" spans="429:429">
      <c r="PM599210" s="782" t="s">
        <v>501</v>
      </c>
    </row>
    <row r="599211" spans="429:429">
      <c r="PM599211" s="782" t="s">
        <v>501</v>
      </c>
    </row>
    <row r="599212" spans="429:429">
      <c r="PM599212" s="782" t="s">
        <v>501</v>
      </c>
    </row>
    <row r="599213" spans="429:429">
      <c r="PM599213" s="782" t="s">
        <v>501</v>
      </c>
    </row>
    <row r="599214" spans="429:429">
      <c r="PM599214" s="782" t="s">
        <v>501</v>
      </c>
    </row>
    <row r="599215" spans="429:429">
      <c r="PM599215" s="782" t="s">
        <v>501</v>
      </c>
    </row>
    <row r="599216" spans="429:429">
      <c r="PM599216" s="782" t="s">
        <v>501</v>
      </c>
    </row>
    <row r="599217" spans="429:429">
      <c r="PM599217" s="782" t="s">
        <v>501</v>
      </c>
    </row>
    <row r="599218" spans="429:429">
      <c r="PM599218" s="782" t="s">
        <v>501</v>
      </c>
    </row>
    <row r="599219" spans="429:429">
      <c r="PM599219" s="782" t="s">
        <v>501</v>
      </c>
    </row>
    <row r="599220" spans="429:429">
      <c r="PM599220" s="782" t="s">
        <v>501</v>
      </c>
    </row>
    <row r="599221" spans="429:429">
      <c r="PM599221" s="782" t="s">
        <v>501</v>
      </c>
    </row>
    <row r="599222" spans="429:429">
      <c r="PM599222" s="782" t="s">
        <v>501</v>
      </c>
    </row>
    <row r="599223" spans="429:429">
      <c r="PM599223" s="782" t="s">
        <v>501</v>
      </c>
    </row>
    <row r="599224" spans="429:429">
      <c r="PM599224" s="782" t="s">
        <v>501</v>
      </c>
    </row>
    <row r="599225" spans="429:429">
      <c r="PM599225" s="782" t="s">
        <v>501</v>
      </c>
    </row>
    <row r="599226" spans="429:429">
      <c r="PM599226" s="782" t="s">
        <v>501</v>
      </c>
    </row>
    <row r="599227" spans="429:429">
      <c r="PM599227" s="782" t="s">
        <v>501</v>
      </c>
    </row>
    <row r="599228" spans="429:429">
      <c r="PM599228" s="782" t="s">
        <v>501</v>
      </c>
    </row>
    <row r="599229" spans="429:429">
      <c r="PM599229" s="782" t="s">
        <v>501</v>
      </c>
    </row>
    <row r="599230" spans="429:429">
      <c r="PM599230" s="782" t="s">
        <v>501</v>
      </c>
    </row>
    <row r="599231" spans="429:429">
      <c r="PM599231" s="782" t="s">
        <v>501</v>
      </c>
    </row>
    <row r="599232" spans="429:429">
      <c r="PM599232" s="782" t="s">
        <v>501</v>
      </c>
    </row>
    <row r="599233" spans="429:429">
      <c r="PM599233" s="782" t="s">
        <v>501</v>
      </c>
    </row>
    <row r="599234" spans="429:429">
      <c r="PM599234" s="782" t="s">
        <v>501</v>
      </c>
    </row>
    <row r="599235" spans="429:429">
      <c r="PM599235" s="782" t="s">
        <v>501</v>
      </c>
    </row>
    <row r="599236" spans="429:429">
      <c r="PM599236" s="782" t="s">
        <v>501</v>
      </c>
    </row>
    <row r="599237" spans="429:429">
      <c r="PM599237" s="782" t="s">
        <v>501</v>
      </c>
    </row>
    <row r="599238" spans="429:429">
      <c r="PM599238" s="782" t="s">
        <v>501</v>
      </c>
    </row>
    <row r="599239" spans="429:429">
      <c r="PM599239" s="782" t="s">
        <v>501</v>
      </c>
    </row>
    <row r="599240" spans="429:429">
      <c r="PM599240" s="782" t="s">
        <v>501</v>
      </c>
    </row>
    <row r="599241" spans="429:429">
      <c r="PM599241" s="782" t="s">
        <v>501</v>
      </c>
    </row>
    <row r="599242" spans="429:429">
      <c r="PM599242" s="782" t="s">
        <v>501</v>
      </c>
    </row>
    <row r="599243" spans="429:429">
      <c r="PM599243" s="782" t="s">
        <v>501</v>
      </c>
    </row>
    <row r="599244" spans="429:429">
      <c r="PM599244" s="782" t="s">
        <v>501</v>
      </c>
    </row>
    <row r="599245" spans="429:429">
      <c r="PM599245" s="782" t="s">
        <v>501</v>
      </c>
    </row>
    <row r="599246" spans="429:429">
      <c r="PM599246" s="782" t="s">
        <v>501</v>
      </c>
    </row>
    <row r="599247" spans="429:429">
      <c r="PM599247" s="782" t="s">
        <v>501</v>
      </c>
    </row>
    <row r="599248" spans="429:429">
      <c r="PM599248" s="782" t="s">
        <v>501</v>
      </c>
    </row>
    <row r="599249" spans="429:429">
      <c r="PM599249" s="782" t="s">
        <v>501</v>
      </c>
    </row>
    <row r="599250" spans="429:429">
      <c r="PM599250" s="782" t="s">
        <v>501</v>
      </c>
    </row>
    <row r="599251" spans="429:429">
      <c r="PM599251" s="782" t="s">
        <v>501</v>
      </c>
    </row>
    <row r="599252" spans="429:429">
      <c r="PM599252" s="782" t="s">
        <v>501</v>
      </c>
    </row>
    <row r="599253" spans="429:429">
      <c r="PM599253" s="782" t="s">
        <v>501</v>
      </c>
    </row>
    <row r="599254" spans="429:429">
      <c r="PM599254" s="782" t="s">
        <v>501</v>
      </c>
    </row>
    <row r="599255" spans="429:429">
      <c r="PM599255" s="782" t="s">
        <v>501</v>
      </c>
    </row>
    <row r="599256" spans="429:429">
      <c r="PM599256" s="782" t="s">
        <v>501</v>
      </c>
    </row>
    <row r="599257" spans="429:429">
      <c r="PM599257" s="782" t="s">
        <v>501</v>
      </c>
    </row>
    <row r="599258" spans="429:429">
      <c r="PM599258" s="782" t="s">
        <v>501</v>
      </c>
    </row>
    <row r="599259" spans="429:429">
      <c r="PM599259" s="782" t="s">
        <v>501</v>
      </c>
    </row>
    <row r="599260" spans="429:429">
      <c r="PM599260" s="782" t="s">
        <v>501</v>
      </c>
    </row>
    <row r="599261" spans="429:429">
      <c r="PM599261" s="782" t="s">
        <v>501</v>
      </c>
    </row>
    <row r="599262" spans="429:429">
      <c r="PM599262" s="782" t="s">
        <v>501</v>
      </c>
    </row>
    <row r="599263" spans="429:429">
      <c r="PM599263" s="782" t="s">
        <v>501</v>
      </c>
    </row>
    <row r="599264" spans="429:429">
      <c r="PM599264" s="782" t="s">
        <v>501</v>
      </c>
    </row>
    <row r="599265" spans="429:429">
      <c r="PM599265" s="782" t="s">
        <v>501</v>
      </c>
    </row>
    <row r="599266" spans="429:429">
      <c r="PM599266" s="782" t="s">
        <v>501</v>
      </c>
    </row>
    <row r="599267" spans="429:429">
      <c r="PM599267" s="782" t="s">
        <v>501</v>
      </c>
    </row>
    <row r="599268" spans="429:429">
      <c r="PM599268" s="782" t="s">
        <v>501</v>
      </c>
    </row>
    <row r="599269" spans="429:429">
      <c r="PM599269" s="782" t="s">
        <v>501</v>
      </c>
    </row>
    <row r="599270" spans="429:429">
      <c r="PM599270" s="782" t="s">
        <v>501</v>
      </c>
    </row>
    <row r="599271" spans="429:429">
      <c r="PM599271" s="782" t="s">
        <v>501</v>
      </c>
    </row>
    <row r="599272" spans="429:429">
      <c r="PM599272" s="782" t="s">
        <v>501</v>
      </c>
    </row>
    <row r="599273" spans="429:429">
      <c r="PM599273" s="782" t="s">
        <v>501</v>
      </c>
    </row>
    <row r="599274" spans="429:429">
      <c r="PM599274" s="782" t="s">
        <v>501</v>
      </c>
    </row>
    <row r="599275" spans="429:429">
      <c r="PM599275" s="782" t="s">
        <v>501</v>
      </c>
    </row>
    <row r="599276" spans="429:429">
      <c r="PM599276" s="782" t="s">
        <v>501</v>
      </c>
    </row>
    <row r="599277" spans="429:429">
      <c r="PM599277" s="782" t="s">
        <v>501</v>
      </c>
    </row>
    <row r="599278" spans="429:429">
      <c r="PM599278" s="782" t="s">
        <v>501</v>
      </c>
    </row>
    <row r="599279" spans="429:429">
      <c r="PM599279" s="782" t="s">
        <v>501</v>
      </c>
    </row>
    <row r="599280" spans="429:429">
      <c r="PM599280" s="782" t="s">
        <v>501</v>
      </c>
    </row>
    <row r="599281" spans="429:429">
      <c r="PM599281" s="782" t="s">
        <v>501</v>
      </c>
    </row>
    <row r="599282" spans="429:429">
      <c r="PM599282" s="782" t="s">
        <v>501</v>
      </c>
    </row>
    <row r="599283" spans="429:429">
      <c r="PM599283" s="782" t="s">
        <v>501</v>
      </c>
    </row>
    <row r="599284" spans="429:429">
      <c r="PM599284" s="782" t="s">
        <v>501</v>
      </c>
    </row>
    <row r="599285" spans="429:429">
      <c r="PM599285" s="782" t="s">
        <v>501</v>
      </c>
    </row>
    <row r="599286" spans="429:429">
      <c r="PM599286" s="782" t="s">
        <v>501</v>
      </c>
    </row>
    <row r="599287" spans="429:429">
      <c r="PM599287" s="782" t="s">
        <v>501</v>
      </c>
    </row>
    <row r="599288" spans="429:429">
      <c r="PM599288" s="782" t="s">
        <v>501</v>
      </c>
    </row>
    <row r="599289" spans="429:429">
      <c r="PM599289" s="782" t="s">
        <v>501</v>
      </c>
    </row>
    <row r="599290" spans="429:429">
      <c r="PM599290" s="782" t="s">
        <v>501</v>
      </c>
    </row>
    <row r="599291" spans="429:429">
      <c r="PM599291" s="782" t="s">
        <v>501</v>
      </c>
    </row>
    <row r="599292" spans="429:429">
      <c r="PM599292" s="782" t="s">
        <v>501</v>
      </c>
    </row>
    <row r="599293" spans="429:429">
      <c r="PM599293" s="782" t="s">
        <v>501</v>
      </c>
    </row>
    <row r="599294" spans="429:429">
      <c r="PM599294" s="782" t="s">
        <v>501</v>
      </c>
    </row>
    <row r="599295" spans="429:429">
      <c r="PM599295" s="782" t="s">
        <v>501</v>
      </c>
    </row>
    <row r="599296" spans="429:429">
      <c r="PM599296" s="782" t="s">
        <v>501</v>
      </c>
    </row>
    <row r="599297" spans="429:429">
      <c r="PM599297" s="782" t="s">
        <v>501</v>
      </c>
    </row>
    <row r="599298" spans="429:429">
      <c r="PM599298" s="782" t="s">
        <v>501</v>
      </c>
    </row>
    <row r="599299" spans="429:429">
      <c r="PM599299" s="782" t="s">
        <v>501</v>
      </c>
    </row>
    <row r="599300" spans="429:429">
      <c r="PM599300" s="782" t="s">
        <v>501</v>
      </c>
    </row>
    <row r="599301" spans="429:429">
      <c r="PM599301" s="782" t="s">
        <v>501</v>
      </c>
    </row>
    <row r="599302" spans="429:429">
      <c r="PM599302" s="782" t="s">
        <v>501</v>
      </c>
    </row>
    <row r="599303" spans="429:429">
      <c r="PM599303" s="782" t="s">
        <v>501</v>
      </c>
    </row>
    <row r="599304" spans="429:429">
      <c r="PM599304" s="782" t="s">
        <v>501</v>
      </c>
    </row>
    <row r="599305" spans="429:429">
      <c r="PM599305" s="782" t="s">
        <v>501</v>
      </c>
    </row>
    <row r="599306" spans="429:429">
      <c r="PM599306" s="782" t="s">
        <v>501</v>
      </c>
    </row>
    <row r="599307" spans="429:429">
      <c r="PM599307" s="782" t="s">
        <v>501</v>
      </c>
    </row>
    <row r="599308" spans="429:429">
      <c r="PM599308" s="782" t="s">
        <v>501</v>
      </c>
    </row>
    <row r="599309" spans="429:429">
      <c r="PM599309" s="782" t="s">
        <v>501</v>
      </c>
    </row>
    <row r="599310" spans="429:429">
      <c r="PM599310" s="782" t="s">
        <v>501</v>
      </c>
    </row>
    <row r="599311" spans="429:429">
      <c r="PM599311" s="782" t="s">
        <v>501</v>
      </c>
    </row>
    <row r="599312" spans="429:429">
      <c r="PM599312" s="782" t="s">
        <v>501</v>
      </c>
    </row>
    <row r="599313" spans="429:429">
      <c r="PM599313" s="782" t="s">
        <v>501</v>
      </c>
    </row>
    <row r="599314" spans="429:429">
      <c r="PM599314" s="782" t="s">
        <v>501</v>
      </c>
    </row>
    <row r="599315" spans="429:429">
      <c r="PM599315" s="782" t="s">
        <v>501</v>
      </c>
    </row>
    <row r="599316" spans="429:429">
      <c r="PM599316" s="782" t="s">
        <v>501</v>
      </c>
    </row>
    <row r="599317" spans="429:429">
      <c r="PM599317" s="782" t="s">
        <v>501</v>
      </c>
    </row>
    <row r="599318" spans="429:429">
      <c r="PM599318" s="782" t="s">
        <v>501</v>
      </c>
    </row>
    <row r="599319" spans="429:429">
      <c r="PM599319" s="782" t="s">
        <v>501</v>
      </c>
    </row>
    <row r="599320" spans="429:429">
      <c r="PM599320" s="782" t="s">
        <v>501</v>
      </c>
    </row>
    <row r="599321" spans="429:429">
      <c r="PM599321" s="782" t="s">
        <v>501</v>
      </c>
    </row>
    <row r="599322" spans="429:429">
      <c r="PM599322" s="782" t="s">
        <v>501</v>
      </c>
    </row>
    <row r="599323" spans="429:429">
      <c r="PM599323" s="782" t="s">
        <v>501</v>
      </c>
    </row>
    <row r="599324" spans="429:429">
      <c r="PM599324" s="782" t="s">
        <v>501</v>
      </c>
    </row>
    <row r="599325" spans="429:429">
      <c r="PM599325" s="782" t="s">
        <v>501</v>
      </c>
    </row>
    <row r="599326" spans="429:429">
      <c r="PM599326" s="782" t="s">
        <v>501</v>
      </c>
    </row>
    <row r="599327" spans="429:429">
      <c r="PM599327" s="782" t="s">
        <v>501</v>
      </c>
    </row>
    <row r="599328" spans="429:429">
      <c r="PM599328" s="782" t="s">
        <v>501</v>
      </c>
    </row>
    <row r="599329" spans="429:429">
      <c r="PM599329" s="782" t="s">
        <v>501</v>
      </c>
    </row>
    <row r="599330" spans="429:429">
      <c r="PM599330" s="782" t="s">
        <v>501</v>
      </c>
    </row>
    <row r="599331" spans="429:429">
      <c r="PM599331" s="782" t="s">
        <v>501</v>
      </c>
    </row>
    <row r="599332" spans="429:429">
      <c r="PM599332" s="782" t="s">
        <v>501</v>
      </c>
    </row>
    <row r="599333" spans="429:429">
      <c r="PM599333" s="782" t="s">
        <v>501</v>
      </c>
    </row>
    <row r="599334" spans="429:429">
      <c r="PM599334" s="782" t="s">
        <v>501</v>
      </c>
    </row>
    <row r="599335" spans="429:429">
      <c r="PM599335" s="782" t="s">
        <v>501</v>
      </c>
    </row>
    <row r="599336" spans="429:429">
      <c r="PM599336" s="782" t="s">
        <v>501</v>
      </c>
    </row>
    <row r="599337" spans="429:429">
      <c r="PM599337" s="782" t="s">
        <v>501</v>
      </c>
    </row>
    <row r="599338" spans="429:429">
      <c r="PM599338" s="782" t="s">
        <v>501</v>
      </c>
    </row>
    <row r="599339" spans="429:429">
      <c r="PM599339" s="782" t="s">
        <v>501</v>
      </c>
    </row>
    <row r="599340" spans="429:429">
      <c r="PM599340" s="782" t="s">
        <v>501</v>
      </c>
    </row>
    <row r="599341" spans="429:429">
      <c r="PM599341" s="782" t="s">
        <v>501</v>
      </c>
    </row>
    <row r="599342" spans="429:429">
      <c r="PM599342" s="782" t="s">
        <v>501</v>
      </c>
    </row>
    <row r="599343" spans="429:429">
      <c r="PM599343" s="782" t="s">
        <v>501</v>
      </c>
    </row>
    <row r="599344" spans="429:429">
      <c r="PM599344" s="782" t="s">
        <v>501</v>
      </c>
    </row>
    <row r="599345" spans="429:429">
      <c r="PM599345" s="782" t="s">
        <v>501</v>
      </c>
    </row>
    <row r="599346" spans="429:429">
      <c r="PM599346" s="782" t="s">
        <v>501</v>
      </c>
    </row>
    <row r="599347" spans="429:429">
      <c r="PM599347" s="782" t="s">
        <v>501</v>
      </c>
    </row>
    <row r="599348" spans="429:429">
      <c r="PM599348" s="782" t="s">
        <v>501</v>
      </c>
    </row>
    <row r="599349" spans="429:429">
      <c r="PM599349" s="782" t="s">
        <v>501</v>
      </c>
    </row>
    <row r="599350" spans="429:429">
      <c r="PM599350" s="782" t="s">
        <v>501</v>
      </c>
    </row>
    <row r="599351" spans="429:429">
      <c r="PM599351" s="782" t="s">
        <v>501</v>
      </c>
    </row>
    <row r="599352" spans="429:429">
      <c r="PM599352" s="782" t="s">
        <v>501</v>
      </c>
    </row>
    <row r="599353" spans="429:429">
      <c r="PM599353" s="782" t="s">
        <v>501</v>
      </c>
    </row>
    <row r="599354" spans="429:429">
      <c r="PM599354" s="782" t="s">
        <v>501</v>
      </c>
    </row>
    <row r="599355" spans="429:429">
      <c r="PM599355" s="782" t="s">
        <v>501</v>
      </c>
    </row>
    <row r="599356" spans="429:429">
      <c r="PM599356" s="782" t="s">
        <v>501</v>
      </c>
    </row>
    <row r="599357" spans="429:429">
      <c r="PM599357" s="782" t="s">
        <v>501</v>
      </c>
    </row>
    <row r="599358" spans="429:429">
      <c r="PM599358" s="782" t="s">
        <v>501</v>
      </c>
    </row>
    <row r="599359" spans="429:429">
      <c r="PM599359" s="782" t="s">
        <v>501</v>
      </c>
    </row>
    <row r="599360" spans="429:429">
      <c r="PM599360" s="782" t="s">
        <v>501</v>
      </c>
    </row>
    <row r="599361" spans="429:429">
      <c r="PM599361" s="782" t="s">
        <v>501</v>
      </c>
    </row>
    <row r="599362" spans="429:429">
      <c r="PM599362" s="782" t="s">
        <v>501</v>
      </c>
    </row>
    <row r="599363" spans="429:429">
      <c r="PM599363" s="782" t="s">
        <v>501</v>
      </c>
    </row>
    <row r="599364" spans="429:429">
      <c r="PM599364" s="782" t="s">
        <v>501</v>
      </c>
    </row>
    <row r="599365" spans="429:429">
      <c r="PM599365" s="782" t="s">
        <v>501</v>
      </c>
    </row>
    <row r="599366" spans="429:429">
      <c r="PM599366" s="782" t="s">
        <v>501</v>
      </c>
    </row>
    <row r="599367" spans="429:429">
      <c r="PM599367" s="782" t="s">
        <v>501</v>
      </c>
    </row>
    <row r="599368" spans="429:429">
      <c r="PM599368" s="782" t="s">
        <v>501</v>
      </c>
    </row>
    <row r="599369" spans="429:429">
      <c r="PM599369" s="782" t="s">
        <v>501</v>
      </c>
    </row>
    <row r="599370" spans="429:429">
      <c r="PM599370" s="782" t="s">
        <v>501</v>
      </c>
    </row>
    <row r="599371" spans="429:429">
      <c r="PM599371" s="782" t="s">
        <v>501</v>
      </c>
    </row>
    <row r="599372" spans="429:429">
      <c r="PM599372" s="782" t="s">
        <v>501</v>
      </c>
    </row>
    <row r="599373" spans="429:429">
      <c r="PM599373" s="782" t="s">
        <v>501</v>
      </c>
    </row>
    <row r="599374" spans="429:429">
      <c r="PM599374" s="782" t="s">
        <v>501</v>
      </c>
    </row>
    <row r="599375" spans="429:429">
      <c r="PM599375" s="782" t="s">
        <v>501</v>
      </c>
    </row>
    <row r="599376" spans="429:429">
      <c r="PM599376" s="782" t="s">
        <v>501</v>
      </c>
    </row>
    <row r="599377" spans="429:429">
      <c r="PM599377" s="782" t="s">
        <v>501</v>
      </c>
    </row>
    <row r="599378" spans="429:429">
      <c r="PM599378" s="782" t="s">
        <v>501</v>
      </c>
    </row>
    <row r="599379" spans="429:429">
      <c r="PM599379" s="782" t="s">
        <v>501</v>
      </c>
    </row>
    <row r="599380" spans="429:429">
      <c r="PM599380" s="782" t="s">
        <v>501</v>
      </c>
    </row>
    <row r="599381" spans="429:429">
      <c r="PM599381" s="782" t="s">
        <v>501</v>
      </c>
    </row>
    <row r="599382" spans="429:429">
      <c r="PM599382" s="782" t="s">
        <v>501</v>
      </c>
    </row>
    <row r="599383" spans="429:429">
      <c r="PM599383" s="782" t="s">
        <v>501</v>
      </c>
    </row>
    <row r="599384" spans="429:429">
      <c r="PM599384" s="782" t="s">
        <v>501</v>
      </c>
    </row>
    <row r="599385" spans="429:429">
      <c r="PM599385" s="782" t="s">
        <v>501</v>
      </c>
    </row>
    <row r="599386" spans="429:429">
      <c r="PM599386" s="782" t="s">
        <v>501</v>
      </c>
    </row>
    <row r="599387" spans="429:429">
      <c r="PM599387" s="782" t="s">
        <v>501</v>
      </c>
    </row>
    <row r="599388" spans="429:429">
      <c r="PM599388" s="782" t="s">
        <v>501</v>
      </c>
    </row>
    <row r="599389" spans="429:429">
      <c r="PM599389" s="782" t="s">
        <v>501</v>
      </c>
    </row>
    <row r="599390" spans="429:429">
      <c r="PM599390" s="782" t="s">
        <v>501</v>
      </c>
    </row>
    <row r="599391" spans="429:429">
      <c r="PM599391" s="782" t="s">
        <v>501</v>
      </c>
    </row>
    <row r="599392" spans="429:429">
      <c r="PM599392" s="782" t="s">
        <v>501</v>
      </c>
    </row>
    <row r="599393" spans="429:429">
      <c r="PM599393" s="782" t="s">
        <v>501</v>
      </c>
    </row>
    <row r="599394" spans="429:429">
      <c r="PM599394" s="782" t="s">
        <v>501</v>
      </c>
    </row>
    <row r="599395" spans="429:429">
      <c r="PM599395" s="782" t="s">
        <v>501</v>
      </c>
    </row>
    <row r="599396" spans="429:429">
      <c r="PM599396" s="782" t="s">
        <v>501</v>
      </c>
    </row>
    <row r="599397" spans="429:429">
      <c r="PM599397" s="782" t="s">
        <v>501</v>
      </c>
    </row>
    <row r="599398" spans="429:429">
      <c r="PM599398" s="782" t="s">
        <v>501</v>
      </c>
    </row>
    <row r="599399" spans="429:429">
      <c r="PM599399" s="782" t="s">
        <v>501</v>
      </c>
    </row>
    <row r="599400" spans="429:429">
      <c r="PM599400" s="782" t="s">
        <v>501</v>
      </c>
    </row>
    <row r="599401" spans="429:429">
      <c r="PM599401" s="782" t="s">
        <v>501</v>
      </c>
    </row>
    <row r="599402" spans="429:429">
      <c r="PM599402" s="782" t="s">
        <v>501</v>
      </c>
    </row>
    <row r="599403" spans="429:429">
      <c r="PM599403" s="782" t="s">
        <v>501</v>
      </c>
    </row>
    <row r="599404" spans="429:429">
      <c r="PM599404" s="782" t="s">
        <v>501</v>
      </c>
    </row>
    <row r="599405" spans="429:429">
      <c r="PM599405" s="782" t="s">
        <v>501</v>
      </c>
    </row>
    <row r="599406" spans="429:429">
      <c r="PM599406" s="782" t="s">
        <v>501</v>
      </c>
    </row>
    <row r="599407" spans="429:429">
      <c r="PM599407" s="782" t="s">
        <v>501</v>
      </c>
    </row>
    <row r="599408" spans="429:429">
      <c r="PM599408" s="782" t="s">
        <v>501</v>
      </c>
    </row>
    <row r="599409" spans="429:429">
      <c r="PM599409" s="782" t="s">
        <v>501</v>
      </c>
    </row>
    <row r="599410" spans="429:429">
      <c r="PM599410" s="782" t="s">
        <v>501</v>
      </c>
    </row>
    <row r="599411" spans="429:429">
      <c r="PM599411" s="782" t="s">
        <v>501</v>
      </c>
    </row>
    <row r="599412" spans="429:429">
      <c r="PM599412" s="782" t="s">
        <v>501</v>
      </c>
    </row>
    <row r="599413" spans="429:429">
      <c r="PM599413" s="782" t="s">
        <v>501</v>
      </c>
    </row>
    <row r="599414" spans="429:429">
      <c r="PM599414" s="782" t="s">
        <v>501</v>
      </c>
    </row>
    <row r="599415" spans="429:429">
      <c r="PM599415" s="782" t="s">
        <v>501</v>
      </c>
    </row>
    <row r="599416" spans="429:429">
      <c r="PM599416" s="782" t="s">
        <v>501</v>
      </c>
    </row>
    <row r="599417" spans="429:429">
      <c r="PM599417" s="782" t="s">
        <v>501</v>
      </c>
    </row>
    <row r="599418" spans="429:429">
      <c r="PM599418" s="782" t="s">
        <v>501</v>
      </c>
    </row>
    <row r="599419" spans="429:429">
      <c r="PM599419" s="782" t="s">
        <v>501</v>
      </c>
    </row>
    <row r="599420" spans="429:429">
      <c r="PM599420" s="782" t="s">
        <v>501</v>
      </c>
    </row>
    <row r="599421" spans="429:429">
      <c r="PM599421" s="782" t="s">
        <v>501</v>
      </c>
    </row>
    <row r="599422" spans="429:429">
      <c r="PM599422" s="782" t="s">
        <v>501</v>
      </c>
    </row>
    <row r="599423" spans="429:429">
      <c r="PM599423" s="782" t="s">
        <v>501</v>
      </c>
    </row>
    <row r="599424" spans="429:429">
      <c r="PM599424" s="782" t="s">
        <v>501</v>
      </c>
    </row>
    <row r="599425" spans="429:429">
      <c r="PM599425" s="782" t="s">
        <v>501</v>
      </c>
    </row>
    <row r="599426" spans="429:429">
      <c r="PM599426" s="782" t="s">
        <v>501</v>
      </c>
    </row>
    <row r="599427" spans="429:429">
      <c r="PM599427" s="782" t="s">
        <v>501</v>
      </c>
    </row>
    <row r="599428" spans="429:429">
      <c r="PM599428" s="782" t="s">
        <v>501</v>
      </c>
    </row>
    <row r="599429" spans="429:429">
      <c r="PM599429" s="782" t="s">
        <v>501</v>
      </c>
    </row>
    <row r="599430" spans="429:429">
      <c r="PM599430" s="782" t="s">
        <v>501</v>
      </c>
    </row>
    <row r="599431" spans="429:429">
      <c r="PM599431" s="782" t="s">
        <v>501</v>
      </c>
    </row>
    <row r="599432" spans="429:429">
      <c r="PM599432" s="782" t="s">
        <v>501</v>
      </c>
    </row>
    <row r="599433" spans="429:429">
      <c r="PM599433" s="782" t="s">
        <v>501</v>
      </c>
    </row>
    <row r="599434" spans="429:429">
      <c r="PM599434" s="782" t="s">
        <v>501</v>
      </c>
    </row>
    <row r="599435" spans="429:429">
      <c r="PM599435" s="782" t="s">
        <v>501</v>
      </c>
    </row>
    <row r="599436" spans="429:429">
      <c r="PM599436" s="782" t="s">
        <v>501</v>
      </c>
    </row>
    <row r="599437" spans="429:429">
      <c r="PM599437" s="782" t="s">
        <v>501</v>
      </c>
    </row>
    <row r="599438" spans="429:429">
      <c r="PM599438" s="782" t="s">
        <v>501</v>
      </c>
    </row>
    <row r="599439" spans="429:429">
      <c r="PM599439" s="782" t="s">
        <v>501</v>
      </c>
    </row>
    <row r="599440" spans="429:429">
      <c r="PM599440" s="782" t="s">
        <v>501</v>
      </c>
    </row>
    <row r="599441" spans="429:429">
      <c r="PM599441" s="782" t="s">
        <v>501</v>
      </c>
    </row>
    <row r="599442" spans="429:429">
      <c r="PM599442" s="782" t="s">
        <v>501</v>
      </c>
    </row>
    <row r="599443" spans="429:429">
      <c r="PM599443" s="782" t="s">
        <v>501</v>
      </c>
    </row>
    <row r="599444" spans="429:429">
      <c r="PM599444" s="782" t="s">
        <v>501</v>
      </c>
    </row>
    <row r="599445" spans="429:429">
      <c r="PM599445" s="782" t="s">
        <v>501</v>
      </c>
    </row>
    <row r="599446" spans="429:429">
      <c r="PM599446" s="782" t="s">
        <v>501</v>
      </c>
    </row>
    <row r="599447" spans="429:429">
      <c r="PM599447" s="782" t="s">
        <v>501</v>
      </c>
    </row>
    <row r="599448" spans="429:429">
      <c r="PM599448" s="782" t="s">
        <v>501</v>
      </c>
    </row>
    <row r="599449" spans="429:429">
      <c r="PM599449" s="782" t="s">
        <v>501</v>
      </c>
    </row>
    <row r="599450" spans="429:429">
      <c r="PM599450" s="782" t="s">
        <v>501</v>
      </c>
    </row>
    <row r="599451" spans="429:429">
      <c r="PM599451" s="782" t="s">
        <v>501</v>
      </c>
    </row>
    <row r="599452" spans="429:429">
      <c r="PM599452" s="782" t="s">
        <v>501</v>
      </c>
    </row>
    <row r="599453" spans="429:429">
      <c r="PM599453" s="782" t="s">
        <v>501</v>
      </c>
    </row>
    <row r="599454" spans="429:429">
      <c r="PM599454" s="782" t="s">
        <v>501</v>
      </c>
    </row>
    <row r="599455" spans="429:429">
      <c r="PM599455" s="782" t="s">
        <v>501</v>
      </c>
    </row>
    <row r="599456" spans="429:429">
      <c r="PM599456" s="782" t="s">
        <v>501</v>
      </c>
    </row>
    <row r="599457" spans="429:429">
      <c r="PM599457" s="782" t="s">
        <v>501</v>
      </c>
    </row>
    <row r="599458" spans="429:429">
      <c r="PM599458" s="782" t="s">
        <v>501</v>
      </c>
    </row>
    <row r="599459" spans="429:429">
      <c r="PM599459" s="782" t="s">
        <v>501</v>
      </c>
    </row>
    <row r="599460" spans="429:429">
      <c r="PM599460" s="782" t="s">
        <v>501</v>
      </c>
    </row>
    <row r="599461" spans="429:429">
      <c r="PM599461" s="782" t="s">
        <v>501</v>
      </c>
    </row>
    <row r="599462" spans="429:429">
      <c r="PM599462" s="782" t="s">
        <v>501</v>
      </c>
    </row>
    <row r="599463" spans="429:429">
      <c r="PM599463" s="782" t="s">
        <v>501</v>
      </c>
    </row>
    <row r="599464" spans="429:429">
      <c r="PM599464" s="782" t="s">
        <v>501</v>
      </c>
    </row>
    <row r="599465" spans="429:429">
      <c r="PM599465" s="782" t="s">
        <v>501</v>
      </c>
    </row>
    <row r="599466" spans="429:429">
      <c r="PM599466" s="782" t="s">
        <v>501</v>
      </c>
    </row>
    <row r="599467" spans="429:429">
      <c r="PM599467" s="782" t="s">
        <v>501</v>
      </c>
    </row>
    <row r="599468" spans="429:429">
      <c r="PM599468" s="782" t="s">
        <v>501</v>
      </c>
    </row>
    <row r="599469" spans="429:429">
      <c r="PM599469" s="782" t="s">
        <v>501</v>
      </c>
    </row>
    <row r="599470" spans="429:429">
      <c r="PM599470" s="782" t="s">
        <v>501</v>
      </c>
    </row>
    <row r="599471" spans="429:429">
      <c r="PM599471" s="782" t="s">
        <v>501</v>
      </c>
    </row>
    <row r="599472" spans="429:429">
      <c r="PM599472" s="782" t="s">
        <v>501</v>
      </c>
    </row>
    <row r="599473" spans="429:429">
      <c r="PM599473" s="782" t="s">
        <v>501</v>
      </c>
    </row>
    <row r="599474" spans="429:429">
      <c r="PM599474" s="782" t="s">
        <v>501</v>
      </c>
    </row>
    <row r="599475" spans="429:429">
      <c r="PM599475" s="782" t="s">
        <v>501</v>
      </c>
    </row>
    <row r="599476" spans="429:429">
      <c r="PM599476" s="782" t="s">
        <v>501</v>
      </c>
    </row>
    <row r="599477" spans="429:429">
      <c r="PM599477" s="782" t="s">
        <v>501</v>
      </c>
    </row>
    <row r="599478" spans="429:429">
      <c r="PM599478" s="782" t="s">
        <v>501</v>
      </c>
    </row>
    <row r="599479" spans="429:429">
      <c r="PM599479" s="782" t="s">
        <v>501</v>
      </c>
    </row>
    <row r="599480" spans="429:429">
      <c r="PM599480" s="782" t="s">
        <v>501</v>
      </c>
    </row>
    <row r="599481" spans="429:429">
      <c r="PM599481" s="782" t="s">
        <v>501</v>
      </c>
    </row>
    <row r="599482" spans="429:429">
      <c r="PM599482" s="782" t="s">
        <v>501</v>
      </c>
    </row>
    <row r="599483" spans="429:429">
      <c r="PM599483" s="782" t="s">
        <v>501</v>
      </c>
    </row>
    <row r="599484" spans="429:429">
      <c r="PM599484" s="782" t="s">
        <v>501</v>
      </c>
    </row>
    <row r="599485" spans="429:429">
      <c r="PM599485" s="782" t="s">
        <v>501</v>
      </c>
    </row>
    <row r="599486" spans="429:429">
      <c r="PM599486" s="782" t="s">
        <v>501</v>
      </c>
    </row>
    <row r="599487" spans="429:429">
      <c r="PM599487" s="782" t="s">
        <v>501</v>
      </c>
    </row>
    <row r="599488" spans="429:429">
      <c r="PM599488" s="782" t="s">
        <v>501</v>
      </c>
    </row>
    <row r="599489" spans="429:429">
      <c r="PM599489" s="782" t="s">
        <v>501</v>
      </c>
    </row>
    <row r="599490" spans="429:429">
      <c r="PM599490" s="782" t="s">
        <v>501</v>
      </c>
    </row>
    <row r="599491" spans="429:429">
      <c r="PM599491" s="782" t="s">
        <v>501</v>
      </c>
    </row>
    <row r="599492" spans="429:429">
      <c r="PM599492" s="782" t="s">
        <v>501</v>
      </c>
    </row>
    <row r="599493" spans="429:429">
      <c r="PM599493" s="782" t="s">
        <v>501</v>
      </c>
    </row>
    <row r="599494" spans="429:429">
      <c r="PM599494" s="782" t="s">
        <v>501</v>
      </c>
    </row>
    <row r="599495" spans="429:429">
      <c r="PM599495" s="782" t="s">
        <v>501</v>
      </c>
    </row>
    <row r="599496" spans="429:429">
      <c r="PM599496" s="782" t="s">
        <v>501</v>
      </c>
    </row>
    <row r="599497" spans="429:429">
      <c r="PM599497" s="782" t="s">
        <v>501</v>
      </c>
    </row>
    <row r="599498" spans="429:429">
      <c r="PM599498" s="782" t="s">
        <v>501</v>
      </c>
    </row>
    <row r="599499" spans="429:429">
      <c r="PM599499" s="782" t="s">
        <v>501</v>
      </c>
    </row>
    <row r="599500" spans="429:429">
      <c r="PM599500" s="782" t="s">
        <v>501</v>
      </c>
    </row>
    <row r="599501" spans="429:429">
      <c r="PM599501" s="782" t="s">
        <v>501</v>
      </c>
    </row>
    <row r="599502" spans="429:429">
      <c r="PM599502" s="782" t="s">
        <v>501</v>
      </c>
    </row>
    <row r="599503" spans="429:429">
      <c r="PM599503" s="782" t="s">
        <v>501</v>
      </c>
    </row>
    <row r="599504" spans="429:429">
      <c r="PM599504" s="782" t="s">
        <v>501</v>
      </c>
    </row>
    <row r="599505" spans="429:429">
      <c r="PM599505" s="782" t="s">
        <v>501</v>
      </c>
    </row>
    <row r="599506" spans="429:429">
      <c r="PM599506" s="782" t="s">
        <v>501</v>
      </c>
    </row>
    <row r="599507" spans="429:429">
      <c r="PM599507" s="782" t="s">
        <v>501</v>
      </c>
    </row>
    <row r="599508" spans="429:429">
      <c r="PM599508" s="782" t="s">
        <v>501</v>
      </c>
    </row>
    <row r="599509" spans="429:429">
      <c r="PM599509" s="782" t="s">
        <v>501</v>
      </c>
    </row>
    <row r="599510" spans="429:429">
      <c r="PM599510" s="782" t="s">
        <v>501</v>
      </c>
    </row>
    <row r="599511" spans="429:429">
      <c r="PM599511" s="782" t="s">
        <v>501</v>
      </c>
    </row>
    <row r="599512" spans="429:429">
      <c r="PM599512" s="782" t="s">
        <v>501</v>
      </c>
    </row>
    <row r="599513" spans="429:429">
      <c r="PM599513" s="782" t="s">
        <v>501</v>
      </c>
    </row>
    <row r="599514" spans="429:429">
      <c r="PM599514" s="782" t="s">
        <v>501</v>
      </c>
    </row>
    <row r="599515" spans="429:429">
      <c r="PM599515" s="782" t="s">
        <v>501</v>
      </c>
    </row>
    <row r="599516" spans="429:429">
      <c r="PM599516" s="782" t="s">
        <v>501</v>
      </c>
    </row>
    <row r="599517" spans="429:429">
      <c r="PM599517" s="782" t="s">
        <v>501</v>
      </c>
    </row>
    <row r="599518" spans="429:429">
      <c r="PM599518" s="782" t="s">
        <v>501</v>
      </c>
    </row>
    <row r="599519" spans="429:429">
      <c r="PM599519" s="782" t="s">
        <v>501</v>
      </c>
    </row>
    <row r="599520" spans="429:429">
      <c r="PM599520" s="782" t="s">
        <v>501</v>
      </c>
    </row>
    <row r="599521" spans="429:429">
      <c r="PM599521" s="782" t="s">
        <v>501</v>
      </c>
    </row>
    <row r="599522" spans="429:429">
      <c r="PM599522" s="782" t="s">
        <v>501</v>
      </c>
    </row>
    <row r="599523" spans="429:429">
      <c r="PM599523" s="782" t="s">
        <v>501</v>
      </c>
    </row>
    <row r="599524" spans="429:429">
      <c r="PM599524" s="782" t="s">
        <v>501</v>
      </c>
    </row>
    <row r="599525" spans="429:429">
      <c r="PM599525" s="782" t="s">
        <v>501</v>
      </c>
    </row>
    <row r="599526" spans="429:429">
      <c r="PM599526" s="782" t="s">
        <v>501</v>
      </c>
    </row>
    <row r="599527" spans="429:429">
      <c r="PM599527" s="782" t="s">
        <v>501</v>
      </c>
    </row>
    <row r="599528" spans="429:429">
      <c r="PM599528" s="782" t="s">
        <v>501</v>
      </c>
    </row>
    <row r="599529" spans="429:429">
      <c r="PM599529" s="782" t="s">
        <v>501</v>
      </c>
    </row>
    <row r="599530" spans="429:429">
      <c r="PM599530" s="782" t="s">
        <v>501</v>
      </c>
    </row>
    <row r="599531" spans="429:429">
      <c r="PM599531" s="782" t="s">
        <v>501</v>
      </c>
    </row>
    <row r="599532" spans="429:429">
      <c r="PM599532" s="782" t="s">
        <v>501</v>
      </c>
    </row>
    <row r="599533" spans="429:429">
      <c r="PM599533" s="782" t="s">
        <v>501</v>
      </c>
    </row>
    <row r="599534" spans="429:429">
      <c r="PM599534" s="782" t="s">
        <v>501</v>
      </c>
    </row>
    <row r="599535" spans="429:429">
      <c r="PM599535" s="782" t="s">
        <v>501</v>
      </c>
    </row>
    <row r="599536" spans="429:429">
      <c r="PM599536" s="782" t="s">
        <v>501</v>
      </c>
    </row>
    <row r="599537" spans="429:429">
      <c r="PM599537" s="782" t="s">
        <v>501</v>
      </c>
    </row>
    <row r="599538" spans="429:429">
      <c r="PM599538" s="782" t="s">
        <v>501</v>
      </c>
    </row>
    <row r="599539" spans="429:429">
      <c r="PM599539" s="782" t="s">
        <v>501</v>
      </c>
    </row>
    <row r="599540" spans="429:429">
      <c r="PM599540" s="782" t="s">
        <v>501</v>
      </c>
    </row>
    <row r="599541" spans="429:429">
      <c r="PM599541" s="782" t="s">
        <v>501</v>
      </c>
    </row>
    <row r="599542" spans="429:429">
      <c r="PM599542" s="782" t="s">
        <v>501</v>
      </c>
    </row>
    <row r="599543" spans="429:429">
      <c r="PM599543" s="782" t="s">
        <v>501</v>
      </c>
    </row>
    <row r="599544" spans="429:429">
      <c r="PM599544" s="782" t="s">
        <v>501</v>
      </c>
    </row>
    <row r="599545" spans="429:429">
      <c r="PM599545" s="782" t="s">
        <v>501</v>
      </c>
    </row>
    <row r="599546" spans="429:429">
      <c r="PM599546" s="782" t="s">
        <v>501</v>
      </c>
    </row>
    <row r="599547" spans="429:429">
      <c r="PM599547" s="782" t="s">
        <v>501</v>
      </c>
    </row>
    <row r="599548" spans="429:429">
      <c r="PM599548" s="782" t="s">
        <v>501</v>
      </c>
    </row>
    <row r="599549" spans="429:429">
      <c r="PM599549" s="782" t="s">
        <v>501</v>
      </c>
    </row>
    <row r="599550" spans="429:429">
      <c r="PM599550" s="782" t="s">
        <v>501</v>
      </c>
    </row>
    <row r="599551" spans="429:429">
      <c r="PM599551" s="782" t="s">
        <v>501</v>
      </c>
    </row>
    <row r="599552" spans="429:429">
      <c r="PM599552" s="782" t="s">
        <v>501</v>
      </c>
    </row>
    <row r="599553" spans="429:429">
      <c r="PM599553" s="782" t="s">
        <v>501</v>
      </c>
    </row>
    <row r="599554" spans="429:429">
      <c r="PM599554" s="782" t="s">
        <v>501</v>
      </c>
    </row>
    <row r="599555" spans="429:429">
      <c r="PM599555" s="782" t="s">
        <v>501</v>
      </c>
    </row>
    <row r="599556" spans="429:429">
      <c r="PM599556" s="782" t="s">
        <v>501</v>
      </c>
    </row>
    <row r="599557" spans="429:429">
      <c r="PM599557" s="782" t="s">
        <v>501</v>
      </c>
    </row>
    <row r="599558" spans="429:429">
      <c r="PM599558" s="782" t="s">
        <v>501</v>
      </c>
    </row>
    <row r="599559" spans="429:429">
      <c r="PM599559" s="782" t="s">
        <v>501</v>
      </c>
    </row>
    <row r="599560" spans="429:429">
      <c r="PM599560" s="782" t="s">
        <v>501</v>
      </c>
    </row>
    <row r="599561" spans="429:429">
      <c r="PM599561" s="782" t="s">
        <v>501</v>
      </c>
    </row>
    <row r="599562" spans="429:429">
      <c r="PM599562" s="782" t="s">
        <v>501</v>
      </c>
    </row>
    <row r="599563" spans="429:429">
      <c r="PM599563" s="782" t="s">
        <v>501</v>
      </c>
    </row>
    <row r="599564" spans="429:429">
      <c r="PM599564" s="782" t="s">
        <v>501</v>
      </c>
    </row>
    <row r="599565" spans="429:429">
      <c r="PM599565" s="782" t="s">
        <v>501</v>
      </c>
    </row>
    <row r="599566" spans="429:429">
      <c r="PM599566" s="782" t="s">
        <v>501</v>
      </c>
    </row>
    <row r="599567" spans="429:429">
      <c r="PM599567" s="782" t="s">
        <v>501</v>
      </c>
    </row>
    <row r="599568" spans="429:429">
      <c r="PM599568" s="782" t="s">
        <v>501</v>
      </c>
    </row>
    <row r="599569" spans="429:429">
      <c r="PM599569" s="782" t="s">
        <v>501</v>
      </c>
    </row>
    <row r="599570" spans="429:429">
      <c r="PM599570" s="782" t="s">
        <v>501</v>
      </c>
    </row>
    <row r="599571" spans="429:429">
      <c r="PM599571" s="782" t="s">
        <v>501</v>
      </c>
    </row>
    <row r="599572" spans="429:429">
      <c r="PM599572" s="782" t="s">
        <v>501</v>
      </c>
    </row>
    <row r="599573" spans="429:429">
      <c r="PM599573" s="782" t="s">
        <v>501</v>
      </c>
    </row>
    <row r="599574" spans="429:429">
      <c r="PM599574" s="782" t="s">
        <v>501</v>
      </c>
    </row>
    <row r="599575" spans="429:429">
      <c r="PM599575" s="782" t="s">
        <v>501</v>
      </c>
    </row>
    <row r="599576" spans="429:429">
      <c r="PM599576" s="782" t="s">
        <v>501</v>
      </c>
    </row>
    <row r="599577" spans="429:429">
      <c r="PM599577" s="782" t="s">
        <v>501</v>
      </c>
    </row>
    <row r="599578" spans="429:429">
      <c r="PM599578" s="782" t="s">
        <v>501</v>
      </c>
    </row>
    <row r="599579" spans="429:429">
      <c r="PM599579" s="782" t="s">
        <v>501</v>
      </c>
    </row>
    <row r="599580" spans="429:429">
      <c r="PM599580" s="782" t="s">
        <v>501</v>
      </c>
    </row>
    <row r="599581" spans="429:429">
      <c r="PM599581" s="782" t="s">
        <v>501</v>
      </c>
    </row>
    <row r="599582" spans="429:429">
      <c r="PM599582" s="782" t="s">
        <v>501</v>
      </c>
    </row>
    <row r="599583" spans="429:429">
      <c r="PM599583" s="782" t="s">
        <v>501</v>
      </c>
    </row>
    <row r="599584" spans="429:429">
      <c r="PM599584" s="782" t="s">
        <v>501</v>
      </c>
    </row>
    <row r="599585" spans="429:429">
      <c r="PM599585" s="782" t="s">
        <v>501</v>
      </c>
    </row>
    <row r="599586" spans="429:429">
      <c r="PM599586" s="782" t="s">
        <v>501</v>
      </c>
    </row>
    <row r="599587" spans="429:429">
      <c r="PM599587" s="782" t="s">
        <v>501</v>
      </c>
    </row>
    <row r="599588" spans="429:429">
      <c r="PM599588" s="782" t="s">
        <v>501</v>
      </c>
    </row>
    <row r="599589" spans="429:429">
      <c r="PM599589" s="782" t="s">
        <v>501</v>
      </c>
    </row>
    <row r="599590" spans="429:429">
      <c r="PM599590" s="782" t="s">
        <v>501</v>
      </c>
    </row>
    <row r="599591" spans="429:429">
      <c r="PM599591" s="782" t="s">
        <v>501</v>
      </c>
    </row>
    <row r="599592" spans="429:429">
      <c r="PM599592" s="782" t="s">
        <v>501</v>
      </c>
    </row>
    <row r="599593" spans="429:429">
      <c r="PM599593" s="782" t="s">
        <v>501</v>
      </c>
    </row>
    <row r="599594" spans="429:429">
      <c r="PM599594" s="782" t="s">
        <v>501</v>
      </c>
    </row>
    <row r="599595" spans="429:429">
      <c r="PM599595" s="782" t="s">
        <v>501</v>
      </c>
    </row>
    <row r="599596" spans="429:429">
      <c r="PM599596" s="782" t="s">
        <v>501</v>
      </c>
    </row>
    <row r="599597" spans="429:429">
      <c r="PM599597" s="782" t="s">
        <v>501</v>
      </c>
    </row>
    <row r="599598" spans="429:429">
      <c r="PM599598" s="782" t="s">
        <v>501</v>
      </c>
    </row>
    <row r="599599" spans="429:429">
      <c r="PM599599" s="782" t="s">
        <v>501</v>
      </c>
    </row>
    <row r="599600" spans="429:429">
      <c r="PM599600" s="782" t="s">
        <v>501</v>
      </c>
    </row>
    <row r="599601" spans="429:429">
      <c r="PM599601" s="782" t="s">
        <v>501</v>
      </c>
    </row>
    <row r="599602" spans="429:429">
      <c r="PM599602" s="782" t="s">
        <v>501</v>
      </c>
    </row>
    <row r="599603" spans="429:429">
      <c r="PM599603" s="782" t="s">
        <v>501</v>
      </c>
    </row>
    <row r="599604" spans="429:429">
      <c r="PM599604" s="782" t="s">
        <v>501</v>
      </c>
    </row>
    <row r="599605" spans="429:429">
      <c r="PM599605" s="782" t="s">
        <v>501</v>
      </c>
    </row>
    <row r="599606" spans="429:429">
      <c r="PM599606" s="782" t="s">
        <v>501</v>
      </c>
    </row>
    <row r="599607" spans="429:429">
      <c r="PM599607" s="782" t="s">
        <v>501</v>
      </c>
    </row>
    <row r="599608" spans="429:429">
      <c r="PM599608" s="782" t="s">
        <v>501</v>
      </c>
    </row>
    <row r="599609" spans="429:429">
      <c r="PM599609" s="782" t="s">
        <v>501</v>
      </c>
    </row>
    <row r="599610" spans="429:429">
      <c r="PM599610" s="782" t="s">
        <v>501</v>
      </c>
    </row>
    <row r="599611" spans="429:429">
      <c r="PM599611" s="782" t="s">
        <v>501</v>
      </c>
    </row>
    <row r="599612" spans="429:429">
      <c r="PM599612" s="782" t="s">
        <v>501</v>
      </c>
    </row>
    <row r="599613" spans="429:429">
      <c r="PM599613" s="782" t="s">
        <v>501</v>
      </c>
    </row>
    <row r="599614" spans="429:429">
      <c r="PM599614" s="782" t="s">
        <v>501</v>
      </c>
    </row>
    <row r="599615" spans="429:429">
      <c r="PM599615" s="782" t="s">
        <v>501</v>
      </c>
    </row>
    <row r="599616" spans="429:429">
      <c r="PM599616" s="782" t="s">
        <v>501</v>
      </c>
    </row>
    <row r="599617" spans="429:429">
      <c r="PM599617" s="782" t="s">
        <v>501</v>
      </c>
    </row>
    <row r="599618" spans="429:429">
      <c r="PM599618" s="782" t="s">
        <v>501</v>
      </c>
    </row>
    <row r="599619" spans="429:429">
      <c r="PM599619" s="782" t="s">
        <v>501</v>
      </c>
    </row>
    <row r="599620" spans="429:429">
      <c r="PM599620" s="782" t="s">
        <v>501</v>
      </c>
    </row>
    <row r="599621" spans="429:429">
      <c r="PM599621" s="782" t="s">
        <v>501</v>
      </c>
    </row>
    <row r="599622" spans="429:429">
      <c r="PM599622" s="782" t="s">
        <v>501</v>
      </c>
    </row>
    <row r="599623" spans="429:429">
      <c r="PM599623" s="782" t="s">
        <v>501</v>
      </c>
    </row>
    <row r="599624" spans="429:429">
      <c r="PM599624" s="782" t="s">
        <v>501</v>
      </c>
    </row>
    <row r="599625" spans="429:429">
      <c r="PM599625" s="782" t="s">
        <v>501</v>
      </c>
    </row>
    <row r="599626" spans="429:429">
      <c r="PM599626" s="782" t="s">
        <v>501</v>
      </c>
    </row>
    <row r="599627" spans="429:429">
      <c r="PM599627" s="782" t="s">
        <v>501</v>
      </c>
    </row>
    <row r="599628" spans="429:429">
      <c r="PM599628" s="782" t="s">
        <v>501</v>
      </c>
    </row>
    <row r="599629" spans="429:429">
      <c r="PM599629" s="782" t="s">
        <v>501</v>
      </c>
    </row>
    <row r="599630" spans="429:429">
      <c r="PM599630" s="782" t="s">
        <v>501</v>
      </c>
    </row>
    <row r="599631" spans="429:429">
      <c r="PM599631" s="782" t="s">
        <v>501</v>
      </c>
    </row>
    <row r="599632" spans="429:429">
      <c r="PM599632" s="782" t="s">
        <v>501</v>
      </c>
    </row>
    <row r="599633" spans="429:429">
      <c r="PM599633" s="782" t="s">
        <v>501</v>
      </c>
    </row>
    <row r="599634" spans="429:429">
      <c r="PM599634" s="782" t="s">
        <v>501</v>
      </c>
    </row>
    <row r="599635" spans="429:429">
      <c r="PM599635" s="782" t="s">
        <v>501</v>
      </c>
    </row>
    <row r="599636" spans="429:429">
      <c r="PM599636" s="782" t="s">
        <v>501</v>
      </c>
    </row>
    <row r="599637" spans="429:429">
      <c r="PM599637" s="782" t="s">
        <v>501</v>
      </c>
    </row>
    <row r="599638" spans="429:429">
      <c r="PM599638" s="782" t="s">
        <v>501</v>
      </c>
    </row>
    <row r="599639" spans="429:429">
      <c r="PM599639" s="782" t="s">
        <v>501</v>
      </c>
    </row>
    <row r="599640" spans="429:429">
      <c r="PM599640" s="782" t="s">
        <v>501</v>
      </c>
    </row>
    <row r="599641" spans="429:429">
      <c r="PM599641" s="782" t="s">
        <v>501</v>
      </c>
    </row>
    <row r="599642" spans="429:429">
      <c r="PM599642" s="782" t="s">
        <v>501</v>
      </c>
    </row>
    <row r="599643" spans="429:429">
      <c r="PM599643" s="782" t="s">
        <v>501</v>
      </c>
    </row>
    <row r="599644" spans="429:429">
      <c r="PM599644" s="782" t="s">
        <v>501</v>
      </c>
    </row>
    <row r="599645" spans="429:429">
      <c r="PM599645" s="782" t="s">
        <v>501</v>
      </c>
    </row>
    <row r="599646" spans="429:429">
      <c r="PM599646" s="782" t="s">
        <v>501</v>
      </c>
    </row>
    <row r="599647" spans="429:429">
      <c r="PM599647" s="782" t="s">
        <v>501</v>
      </c>
    </row>
    <row r="599648" spans="429:429">
      <c r="PM599648" s="782" t="s">
        <v>501</v>
      </c>
    </row>
    <row r="599649" spans="429:429">
      <c r="PM599649" s="782" t="s">
        <v>501</v>
      </c>
    </row>
    <row r="599650" spans="429:429">
      <c r="PM599650" s="782" t="s">
        <v>501</v>
      </c>
    </row>
    <row r="599651" spans="429:429">
      <c r="PM599651" s="782" t="s">
        <v>501</v>
      </c>
    </row>
    <row r="599652" spans="429:429">
      <c r="PM599652" s="782" t="s">
        <v>501</v>
      </c>
    </row>
    <row r="599653" spans="429:429">
      <c r="PM599653" s="782" t="s">
        <v>501</v>
      </c>
    </row>
    <row r="599654" spans="429:429">
      <c r="PM599654" s="782" t="s">
        <v>501</v>
      </c>
    </row>
    <row r="599655" spans="429:429">
      <c r="PM599655" s="782" t="s">
        <v>501</v>
      </c>
    </row>
    <row r="599656" spans="429:429">
      <c r="PM599656" s="782" t="s">
        <v>501</v>
      </c>
    </row>
    <row r="599657" spans="429:429">
      <c r="PM599657" s="782" t="s">
        <v>501</v>
      </c>
    </row>
    <row r="599658" spans="429:429">
      <c r="PM599658" s="782" t="s">
        <v>501</v>
      </c>
    </row>
    <row r="599659" spans="429:429">
      <c r="PM599659" s="782" t="s">
        <v>501</v>
      </c>
    </row>
    <row r="599660" spans="429:429">
      <c r="PM599660" s="782" t="s">
        <v>501</v>
      </c>
    </row>
    <row r="599661" spans="429:429">
      <c r="PM599661" s="782" t="s">
        <v>501</v>
      </c>
    </row>
    <row r="599662" spans="429:429">
      <c r="PM599662" s="782" t="s">
        <v>501</v>
      </c>
    </row>
    <row r="599663" spans="429:429">
      <c r="PM599663" s="782" t="s">
        <v>501</v>
      </c>
    </row>
    <row r="599664" spans="429:429">
      <c r="PM599664" s="782" t="s">
        <v>501</v>
      </c>
    </row>
    <row r="599665" spans="429:429">
      <c r="PM599665" s="782" t="s">
        <v>501</v>
      </c>
    </row>
    <row r="599666" spans="429:429">
      <c r="PM599666" s="782" t="s">
        <v>501</v>
      </c>
    </row>
    <row r="599667" spans="429:429">
      <c r="PM599667" s="782" t="s">
        <v>501</v>
      </c>
    </row>
    <row r="599668" spans="429:429">
      <c r="PM599668" s="782" t="s">
        <v>501</v>
      </c>
    </row>
    <row r="599669" spans="429:429">
      <c r="PM599669" s="782" t="s">
        <v>501</v>
      </c>
    </row>
    <row r="599670" spans="429:429">
      <c r="PM599670" s="782" t="s">
        <v>501</v>
      </c>
    </row>
    <row r="599671" spans="429:429">
      <c r="PM599671" s="782" t="s">
        <v>501</v>
      </c>
    </row>
    <row r="599672" spans="429:429">
      <c r="PM599672" s="782" t="s">
        <v>501</v>
      </c>
    </row>
    <row r="599673" spans="429:429">
      <c r="PM599673" s="782" t="s">
        <v>501</v>
      </c>
    </row>
    <row r="599674" spans="429:429">
      <c r="PM599674" s="782" t="s">
        <v>501</v>
      </c>
    </row>
    <row r="599675" spans="429:429">
      <c r="PM599675" s="782" t="s">
        <v>501</v>
      </c>
    </row>
    <row r="599676" spans="429:429">
      <c r="PM599676" s="782" t="s">
        <v>501</v>
      </c>
    </row>
    <row r="599677" spans="429:429">
      <c r="PM599677" s="782" t="s">
        <v>501</v>
      </c>
    </row>
    <row r="599678" spans="429:429">
      <c r="PM599678" s="782" t="s">
        <v>501</v>
      </c>
    </row>
    <row r="599679" spans="429:429">
      <c r="PM599679" s="782" t="s">
        <v>501</v>
      </c>
    </row>
    <row r="599680" spans="429:429">
      <c r="PM599680" s="782" t="s">
        <v>501</v>
      </c>
    </row>
    <row r="599681" spans="429:429">
      <c r="PM599681" s="782" t="s">
        <v>501</v>
      </c>
    </row>
    <row r="599682" spans="429:429">
      <c r="PM599682" s="782" t="s">
        <v>501</v>
      </c>
    </row>
    <row r="599683" spans="429:429">
      <c r="PM599683" s="782" t="s">
        <v>501</v>
      </c>
    </row>
    <row r="599684" spans="429:429">
      <c r="PM599684" s="782" t="s">
        <v>501</v>
      </c>
    </row>
    <row r="599685" spans="429:429">
      <c r="PM599685" s="782" t="s">
        <v>501</v>
      </c>
    </row>
    <row r="599686" spans="429:429">
      <c r="PM599686" s="782" t="s">
        <v>501</v>
      </c>
    </row>
    <row r="599687" spans="429:429">
      <c r="PM599687" s="782" t="s">
        <v>501</v>
      </c>
    </row>
    <row r="599688" spans="429:429">
      <c r="PM599688" s="782" t="s">
        <v>501</v>
      </c>
    </row>
    <row r="599689" spans="429:429">
      <c r="PM599689" s="782" t="s">
        <v>501</v>
      </c>
    </row>
    <row r="599690" spans="429:429">
      <c r="PM599690" s="782" t="s">
        <v>501</v>
      </c>
    </row>
    <row r="599691" spans="429:429">
      <c r="PM599691" s="782" t="s">
        <v>501</v>
      </c>
    </row>
    <row r="599692" spans="429:429">
      <c r="PM599692" s="782" t="s">
        <v>501</v>
      </c>
    </row>
    <row r="599693" spans="429:429">
      <c r="PM599693" s="782" t="s">
        <v>501</v>
      </c>
    </row>
    <row r="599694" spans="429:429">
      <c r="PM599694" s="782" t="s">
        <v>501</v>
      </c>
    </row>
    <row r="599695" spans="429:429">
      <c r="PM599695" s="782" t="s">
        <v>501</v>
      </c>
    </row>
    <row r="599696" spans="429:429">
      <c r="PM599696" s="782" t="s">
        <v>501</v>
      </c>
    </row>
    <row r="599697" spans="429:429">
      <c r="PM599697" s="782" t="s">
        <v>501</v>
      </c>
    </row>
    <row r="599698" spans="429:429">
      <c r="PM599698" s="782" t="s">
        <v>501</v>
      </c>
    </row>
    <row r="599699" spans="429:429">
      <c r="PM599699" s="782" t="s">
        <v>501</v>
      </c>
    </row>
    <row r="599700" spans="429:429">
      <c r="PM599700" s="782" t="s">
        <v>501</v>
      </c>
    </row>
    <row r="599701" spans="429:429">
      <c r="PM599701" s="782" t="s">
        <v>501</v>
      </c>
    </row>
    <row r="599702" spans="429:429">
      <c r="PM599702" s="782" t="s">
        <v>501</v>
      </c>
    </row>
    <row r="599703" spans="429:429">
      <c r="PM599703" s="782" t="s">
        <v>501</v>
      </c>
    </row>
    <row r="599704" spans="429:429">
      <c r="PM599704" s="782" t="s">
        <v>501</v>
      </c>
    </row>
    <row r="599705" spans="429:429">
      <c r="PM599705" s="782" t="s">
        <v>501</v>
      </c>
    </row>
    <row r="599706" spans="429:429">
      <c r="PM599706" s="782" t="s">
        <v>501</v>
      </c>
    </row>
    <row r="599707" spans="429:429">
      <c r="PM599707" s="782" t="s">
        <v>501</v>
      </c>
    </row>
    <row r="599708" spans="429:429">
      <c r="PM599708" s="782" t="s">
        <v>501</v>
      </c>
    </row>
    <row r="599709" spans="429:429">
      <c r="PM599709" s="782" t="s">
        <v>501</v>
      </c>
    </row>
    <row r="599710" spans="429:429">
      <c r="PM599710" s="782" t="s">
        <v>501</v>
      </c>
    </row>
    <row r="599711" spans="429:429">
      <c r="PM599711" s="782" t="s">
        <v>501</v>
      </c>
    </row>
    <row r="599712" spans="429:429">
      <c r="PM599712" s="782" t="s">
        <v>501</v>
      </c>
    </row>
    <row r="599713" spans="429:429">
      <c r="PM599713" s="782" t="s">
        <v>501</v>
      </c>
    </row>
    <row r="599714" spans="429:429">
      <c r="PM599714" s="782" t="s">
        <v>501</v>
      </c>
    </row>
    <row r="599715" spans="429:429">
      <c r="PM599715" s="782" t="s">
        <v>501</v>
      </c>
    </row>
    <row r="599716" spans="429:429">
      <c r="PM599716" s="782" t="s">
        <v>501</v>
      </c>
    </row>
    <row r="599717" spans="429:429">
      <c r="PM599717" s="782" t="s">
        <v>501</v>
      </c>
    </row>
    <row r="599718" spans="429:429">
      <c r="PM599718" s="782" t="s">
        <v>501</v>
      </c>
    </row>
    <row r="599719" spans="429:429">
      <c r="PM599719" s="782" t="s">
        <v>501</v>
      </c>
    </row>
    <row r="599720" spans="429:429">
      <c r="PM599720" s="782" t="s">
        <v>501</v>
      </c>
    </row>
    <row r="599721" spans="429:429">
      <c r="PM599721" s="782" t="s">
        <v>501</v>
      </c>
    </row>
    <row r="599722" spans="429:429">
      <c r="PM599722" s="782" t="s">
        <v>501</v>
      </c>
    </row>
    <row r="599723" spans="429:429">
      <c r="PM599723" s="782" t="s">
        <v>501</v>
      </c>
    </row>
    <row r="599724" spans="429:429">
      <c r="PM599724" s="782" t="s">
        <v>501</v>
      </c>
    </row>
    <row r="599725" spans="429:429">
      <c r="PM599725" s="782" t="s">
        <v>501</v>
      </c>
    </row>
    <row r="599726" spans="429:429">
      <c r="PM599726" s="782" t="s">
        <v>501</v>
      </c>
    </row>
    <row r="599727" spans="429:429">
      <c r="PM599727" s="782" t="s">
        <v>501</v>
      </c>
    </row>
    <row r="599728" spans="429:429">
      <c r="PM599728" s="782" t="s">
        <v>501</v>
      </c>
    </row>
    <row r="599729" spans="429:429">
      <c r="PM599729" s="782" t="s">
        <v>501</v>
      </c>
    </row>
    <row r="599730" spans="429:429">
      <c r="PM599730" s="782" t="s">
        <v>501</v>
      </c>
    </row>
    <row r="599731" spans="429:429">
      <c r="PM599731" s="782" t="s">
        <v>501</v>
      </c>
    </row>
    <row r="599732" spans="429:429">
      <c r="PM599732" s="782" t="s">
        <v>501</v>
      </c>
    </row>
    <row r="599733" spans="429:429">
      <c r="PM599733" s="782" t="s">
        <v>501</v>
      </c>
    </row>
    <row r="599734" spans="429:429">
      <c r="PM599734" s="782" t="s">
        <v>501</v>
      </c>
    </row>
    <row r="599735" spans="429:429">
      <c r="PM599735" s="782" t="s">
        <v>501</v>
      </c>
    </row>
    <row r="599736" spans="429:429">
      <c r="PM599736" s="782" t="s">
        <v>501</v>
      </c>
    </row>
    <row r="599737" spans="429:429">
      <c r="PM599737" s="782" t="s">
        <v>501</v>
      </c>
    </row>
    <row r="599738" spans="429:429">
      <c r="PM599738" s="782" t="s">
        <v>501</v>
      </c>
    </row>
    <row r="599739" spans="429:429">
      <c r="PM599739" s="782" t="s">
        <v>501</v>
      </c>
    </row>
    <row r="599740" spans="429:429">
      <c r="PM599740" s="782" t="s">
        <v>501</v>
      </c>
    </row>
    <row r="599741" spans="429:429">
      <c r="PM599741" s="782" t="s">
        <v>501</v>
      </c>
    </row>
    <row r="599742" spans="429:429">
      <c r="PM599742" s="782" t="s">
        <v>501</v>
      </c>
    </row>
    <row r="599743" spans="429:429">
      <c r="PM599743" s="782" t="s">
        <v>501</v>
      </c>
    </row>
    <row r="599744" spans="429:429">
      <c r="PM599744" s="782" t="s">
        <v>501</v>
      </c>
    </row>
    <row r="599745" spans="429:429">
      <c r="PM599745" s="782" t="s">
        <v>501</v>
      </c>
    </row>
    <row r="599746" spans="429:429">
      <c r="PM599746" s="782" t="s">
        <v>501</v>
      </c>
    </row>
    <row r="599747" spans="429:429">
      <c r="PM599747" s="782" t="s">
        <v>501</v>
      </c>
    </row>
    <row r="599748" spans="429:429">
      <c r="PM599748" s="782" t="s">
        <v>501</v>
      </c>
    </row>
    <row r="599749" spans="429:429">
      <c r="PM599749" s="782" t="s">
        <v>501</v>
      </c>
    </row>
    <row r="599750" spans="429:429">
      <c r="PM599750" s="782" t="s">
        <v>501</v>
      </c>
    </row>
    <row r="599751" spans="429:429">
      <c r="PM599751" s="782" t="s">
        <v>501</v>
      </c>
    </row>
    <row r="599752" spans="429:429">
      <c r="PM599752" s="782" t="s">
        <v>501</v>
      </c>
    </row>
    <row r="599753" spans="429:429">
      <c r="PM599753" s="782" t="s">
        <v>501</v>
      </c>
    </row>
    <row r="599754" spans="429:429">
      <c r="PM599754" s="782" t="s">
        <v>501</v>
      </c>
    </row>
    <row r="599755" spans="429:429">
      <c r="PM599755" s="782" t="s">
        <v>501</v>
      </c>
    </row>
    <row r="599756" spans="429:429">
      <c r="PM599756" s="782" t="s">
        <v>501</v>
      </c>
    </row>
    <row r="599757" spans="429:429">
      <c r="PM599757" s="782" t="s">
        <v>501</v>
      </c>
    </row>
    <row r="599758" spans="429:429">
      <c r="PM599758" s="782" t="s">
        <v>501</v>
      </c>
    </row>
    <row r="599759" spans="429:429">
      <c r="PM599759" s="782" t="s">
        <v>501</v>
      </c>
    </row>
    <row r="599760" spans="429:429">
      <c r="PM599760" s="782" t="s">
        <v>501</v>
      </c>
    </row>
    <row r="599761" spans="429:429">
      <c r="PM599761" s="782" t="s">
        <v>501</v>
      </c>
    </row>
    <row r="599762" spans="429:429">
      <c r="PM599762" s="782" t="s">
        <v>501</v>
      </c>
    </row>
    <row r="599763" spans="429:429">
      <c r="PM599763" s="782" t="s">
        <v>501</v>
      </c>
    </row>
    <row r="599764" spans="429:429">
      <c r="PM599764" s="782" t="s">
        <v>501</v>
      </c>
    </row>
    <row r="599765" spans="429:429">
      <c r="PM599765" s="782" t="s">
        <v>501</v>
      </c>
    </row>
    <row r="599766" spans="429:429">
      <c r="PM599766" s="782" t="s">
        <v>501</v>
      </c>
    </row>
    <row r="599767" spans="429:429">
      <c r="PM599767" s="782" t="s">
        <v>501</v>
      </c>
    </row>
    <row r="599768" spans="429:429">
      <c r="PM599768" s="782" t="s">
        <v>501</v>
      </c>
    </row>
    <row r="599769" spans="429:429">
      <c r="PM599769" s="782" t="s">
        <v>501</v>
      </c>
    </row>
    <row r="599770" spans="429:429">
      <c r="PM599770" s="782" t="s">
        <v>501</v>
      </c>
    </row>
    <row r="599771" spans="429:429">
      <c r="PM599771" s="782" t="s">
        <v>501</v>
      </c>
    </row>
    <row r="599772" spans="429:429">
      <c r="PM599772" s="782" t="s">
        <v>501</v>
      </c>
    </row>
    <row r="599773" spans="429:429">
      <c r="PM599773" s="782" t="s">
        <v>501</v>
      </c>
    </row>
    <row r="599774" spans="429:429">
      <c r="PM599774" s="782" t="s">
        <v>501</v>
      </c>
    </row>
    <row r="599775" spans="429:429">
      <c r="PM599775" s="782" t="s">
        <v>501</v>
      </c>
    </row>
    <row r="599776" spans="429:429">
      <c r="PM599776" s="782" t="s">
        <v>501</v>
      </c>
    </row>
    <row r="599777" spans="429:429">
      <c r="PM599777" s="782" t="s">
        <v>501</v>
      </c>
    </row>
    <row r="599778" spans="429:429">
      <c r="PM599778" s="782" t="s">
        <v>501</v>
      </c>
    </row>
    <row r="599779" spans="429:429">
      <c r="PM599779" s="782" t="s">
        <v>501</v>
      </c>
    </row>
    <row r="599780" spans="429:429">
      <c r="PM599780" s="782" t="s">
        <v>501</v>
      </c>
    </row>
    <row r="599781" spans="429:429">
      <c r="PM599781" s="782" t="s">
        <v>501</v>
      </c>
    </row>
    <row r="599782" spans="429:429">
      <c r="PM599782" s="782" t="s">
        <v>501</v>
      </c>
    </row>
    <row r="599783" spans="429:429">
      <c r="PM599783" s="782" t="s">
        <v>501</v>
      </c>
    </row>
    <row r="599784" spans="429:429">
      <c r="PM599784" s="782" t="s">
        <v>501</v>
      </c>
    </row>
    <row r="599785" spans="429:429">
      <c r="PM599785" s="782" t="s">
        <v>501</v>
      </c>
    </row>
    <row r="599786" spans="429:429">
      <c r="PM599786" s="782" t="s">
        <v>501</v>
      </c>
    </row>
    <row r="599787" spans="429:429">
      <c r="PM599787" s="782" t="s">
        <v>501</v>
      </c>
    </row>
    <row r="599788" spans="429:429">
      <c r="PM599788" s="782" t="s">
        <v>501</v>
      </c>
    </row>
    <row r="599789" spans="429:429">
      <c r="PM599789" s="782" t="s">
        <v>501</v>
      </c>
    </row>
    <row r="599790" spans="429:429">
      <c r="PM599790" s="782" t="s">
        <v>501</v>
      </c>
    </row>
    <row r="599791" spans="429:429">
      <c r="PM599791" s="782" t="s">
        <v>501</v>
      </c>
    </row>
    <row r="599792" spans="429:429">
      <c r="PM599792" s="782" t="s">
        <v>501</v>
      </c>
    </row>
    <row r="599793" spans="429:429">
      <c r="PM599793" s="782" t="s">
        <v>501</v>
      </c>
    </row>
    <row r="599794" spans="429:429">
      <c r="PM599794" s="782" t="s">
        <v>501</v>
      </c>
    </row>
    <row r="599795" spans="429:429">
      <c r="PM599795" s="782" t="s">
        <v>501</v>
      </c>
    </row>
    <row r="599796" spans="429:429">
      <c r="PM599796" s="782" t="s">
        <v>501</v>
      </c>
    </row>
    <row r="599797" spans="429:429">
      <c r="PM599797" s="782" t="s">
        <v>501</v>
      </c>
    </row>
    <row r="599798" spans="429:429">
      <c r="PM599798" s="782" t="s">
        <v>501</v>
      </c>
    </row>
    <row r="599799" spans="429:429">
      <c r="PM599799" s="782" t="s">
        <v>501</v>
      </c>
    </row>
    <row r="599800" spans="429:429">
      <c r="PM599800" s="782" t="s">
        <v>501</v>
      </c>
    </row>
    <row r="599801" spans="429:429">
      <c r="PM599801" s="782" t="s">
        <v>501</v>
      </c>
    </row>
    <row r="599802" spans="429:429">
      <c r="PM599802" s="782" t="s">
        <v>501</v>
      </c>
    </row>
    <row r="599803" spans="429:429">
      <c r="PM599803" s="782" t="s">
        <v>501</v>
      </c>
    </row>
    <row r="599804" spans="429:429">
      <c r="PM599804" s="782" t="s">
        <v>501</v>
      </c>
    </row>
    <row r="599805" spans="429:429">
      <c r="PM599805" s="782" t="s">
        <v>501</v>
      </c>
    </row>
    <row r="599806" spans="429:429">
      <c r="PM599806" s="782" t="s">
        <v>501</v>
      </c>
    </row>
    <row r="599807" spans="429:429">
      <c r="PM599807" s="782" t="s">
        <v>501</v>
      </c>
    </row>
    <row r="599808" spans="429:429">
      <c r="PM599808" s="782" t="s">
        <v>501</v>
      </c>
    </row>
    <row r="599809" spans="429:429">
      <c r="PM599809" s="782" t="s">
        <v>501</v>
      </c>
    </row>
    <row r="599810" spans="429:429">
      <c r="PM599810" s="782" t="s">
        <v>501</v>
      </c>
    </row>
    <row r="599811" spans="429:429">
      <c r="PM599811" s="782" t="s">
        <v>501</v>
      </c>
    </row>
    <row r="599812" spans="429:429">
      <c r="PM599812" s="782" t="s">
        <v>501</v>
      </c>
    </row>
    <row r="599813" spans="429:429">
      <c r="PM599813" s="782" t="s">
        <v>501</v>
      </c>
    </row>
    <row r="599814" spans="429:429">
      <c r="PM599814" s="782" t="s">
        <v>501</v>
      </c>
    </row>
    <row r="599815" spans="429:429">
      <c r="PM599815" s="782" t="s">
        <v>501</v>
      </c>
    </row>
    <row r="599816" spans="429:429">
      <c r="PM599816" s="782" t="s">
        <v>501</v>
      </c>
    </row>
    <row r="599817" spans="429:429">
      <c r="PM599817" s="782" t="s">
        <v>501</v>
      </c>
    </row>
    <row r="599818" spans="429:429">
      <c r="PM599818" s="782" t="s">
        <v>501</v>
      </c>
    </row>
    <row r="599819" spans="429:429">
      <c r="PM599819" s="782" t="s">
        <v>501</v>
      </c>
    </row>
    <row r="599820" spans="429:429">
      <c r="PM599820" s="782" t="s">
        <v>501</v>
      </c>
    </row>
    <row r="599821" spans="429:429">
      <c r="PM599821" s="782" t="s">
        <v>501</v>
      </c>
    </row>
    <row r="599822" spans="429:429">
      <c r="PM599822" s="782" t="s">
        <v>501</v>
      </c>
    </row>
    <row r="599823" spans="429:429">
      <c r="PM599823" s="782" t="s">
        <v>501</v>
      </c>
    </row>
    <row r="599824" spans="429:429">
      <c r="PM599824" s="782" t="s">
        <v>501</v>
      </c>
    </row>
    <row r="599825" spans="429:429">
      <c r="PM599825" s="782" t="s">
        <v>501</v>
      </c>
    </row>
    <row r="599826" spans="429:429">
      <c r="PM599826" s="782" t="s">
        <v>501</v>
      </c>
    </row>
    <row r="599827" spans="429:429">
      <c r="PM599827" s="782" t="s">
        <v>501</v>
      </c>
    </row>
    <row r="599828" spans="429:429">
      <c r="PM599828" s="782" t="s">
        <v>501</v>
      </c>
    </row>
    <row r="599829" spans="429:429">
      <c r="PM599829" s="782" t="s">
        <v>501</v>
      </c>
    </row>
    <row r="599830" spans="429:429">
      <c r="PM599830" s="782" t="s">
        <v>501</v>
      </c>
    </row>
    <row r="599831" spans="429:429">
      <c r="PM599831" s="782" t="s">
        <v>501</v>
      </c>
    </row>
    <row r="599832" spans="429:429">
      <c r="PM599832" s="782" t="s">
        <v>501</v>
      </c>
    </row>
    <row r="599833" spans="429:429">
      <c r="PM599833" s="782" t="s">
        <v>501</v>
      </c>
    </row>
    <row r="599834" spans="429:429">
      <c r="PM599834" s="782" t="s">
        <v>501</v>
      </c>
    </row>
    <row r="599835" spans="429:429">
      <c r="PM599835" s="782" t="s">
        <v>501</v>
      </c>
    </row>
    <row r="599836" spans="429:429">
      <c r="PM599836" s="782" t="s">
        <v>501</v>
      </c>
    </row>
    <row r="599837" spans="429:429">
      <c r="PM599837" s="782" t="s">
        <v>501</v>
      </c>
    </row>
    <row r="599838" spans="429:429">
      <c r="PM599838" s="782" t="s">
        <v>501</v>
      </c>
    </row>
    <row r="599839" spans="429:429">
      <c r="PM599839" s="782" t="s">
        <v>501</v>
      </c>
    </row>
    <row r="599840" spans="429:429">
      <c r="PM599840" s="782" t="s">
        <v>501</v>
      </c>
    </row>
    <row r="599841" spans="429:429">
      <c r="PM599841" s="782" t="s">
        <v>501</v>
      </c>
    </row>
    <row r="599842" spans="429:429">
      <c r="PM599842" s="782" t="s">
        <v>501</v>
      </c>
    </row>
    <row r="599843" spans="429:429">
      <c r="PM599843" s="782" t="s">
        <v>501</v>
      </c>
    </row>
    <row r="599844" spans="429:429">
      <c r="PM599844" s="782" t="s">
        <v>501</v>
      </c>
    </row>
    <row r="599845" spans="429:429">
      <c r="PM599845" s="782" t="s">
        <v>501</v>
      </c>
    </row>
    <row r="599846" spans="429:429">
      <c r="PM599846" s="782" t="s">
        <v>501</v>
      </c>
    </row>
    <row r="599847" spans="429:429">
      <c r="PM599847" s="782" t="s">
        <v>501</v>
      </c>
    </row>
    <row r="599848" spans="429:429">
      <c r="PM599848" s="782" t="s">
        <v>501</v>
      </c>
    </row>
    <row r="599849" spans="429:429">
      <c r="PM599849" s="782" t="s">
        <v>501</v>
      </c>
    </row>
    <row r="599850" spans="429:429">
      <c r="PM599850" s="782" t="s">
        <v>501</v>
      </c>
    </row>
    <row r="599851" spans="429:429">
      <c r="PM599851" s="782" t="s">
        <v>501</v>
      </c>
    </row>
    <row r="599852" spans="429:429">
      <c r="PM599852" s="782" t="s">
        <v>501</v>
      </c>
    </row>
    <row r="599853" spans="429:429">
      <c r="PM599853" s="782" t="s">
        <v>501</v>
      </c>
    </row>
    <row r="599854" spans="429:429">
      <c r="PM599854" s="782" t="s">
        <v>501</v>
      </c>
    </row>
    <row r="599855" spans="429:429">
      <c r="PM599855" s="782" t="s">
        <v>501</v>
      </c>
    </row>
    <row r="599856" spans="429:429">
      <c r="PM599856" s="782" t="s">
        <v>501</v>
      </c>
    </row>
    <row r="599857" spans="429:429">
      <c r="PM599857" s="782" t="s">
        <v>501</v>
      </c>
    </row>
    <row r="599858" spans="429:429">
      <c r="PM599858" s="782" t="s">
        <v>501</v>
      </c>
    </row>
    <row r="599859" spans="429:429">
      <c r="PM599859" s="782" t="s">
        <v>501</v>
      </c>
    </row>
    <row r="599860" spans="429:429">
      <c r="PM599860" s="782" t="s">
        <v>501</v>
      </c>
    </row>
    <row r="599861" spans="429:429">
      <c r="PM599861" s="782" t="s">
        <v>501</v>
      </c>
    </row>
    <row r="599862" spans="429:429">
      <c r="PM599862" s="782" t="s">
        <v>501</v>
      </c>
    </row>
    <row r="599863" spans="429:429">
      <c r="PM599863" s="782" t="s">
        <v>501</v>
      </c>
    </row>
    <row r="599864" spans="429:429">
      <c r="PM599864" s="782" t="s">
        <v>501</v>
      </c>
    </row>
    <row r="599865" spans="429:429">
      <c r="PM599865" s="782" t="s">
        <v>501</v>
      </c>
    </row>
    <row r="599866" spans="429:429">
      <c r="PM599866" s="782" t="s">
        <v>501</v>
      </c>
    </row>
    <row r="599867" spans="429:429">
      <c r="PM599867" s="782" t="s">
        <v>501</v>
      </c>
    </row>
    <row r="599868" spans="429:429">
      <c r="PM599868" s="782" t="s">
        <v>501</v>
      </c>
    </row>
    <row r="599869" spans="429:429">
      <c r="PM599869" s="782" t="s">
        <v>501</v>
      </c>
    </row>
    <row r="599870" spans="429:429">
      <c r="PM599870" s="782" t="s">
        <v>501</v>
      </c>
    </row>
    <row r="599871" spans="429:429">
      <c r="PM599871" s="782" t="s">
        <v>501</v>
      </c>
    </row>
    <row r="599872" spans="429:429">
      <c r="PM599872" s="782" t="s">
        <v>501</v>
      </c>
    </row>
    <row r="599873" spans="429:429">
      <c r="PM599873" s="782" t="s">
        <v>501</v>
      </c>
    </row>
    <row r="599874" spans="429:429">
      <c r="PM599874" s="782" t="s">
        <v>501</v>
      </c>
    </row>
    <row r="599875" spans="429:429">
      <c r="PM599875" s="782" t="s">
        <v>501</v>
      </c>
    </row>
    <row r="599876" spans="429:429">
      <c r="PM599876" s="782" t="s">
        <v>501</v>
      </c>
    </row>
    <row r="599877" spans="429:429">
      <c r="PM599877" s="782" t="s">
        <v>501</v>
      </c>
    </row>
    <row r="599878" spans="429:429">
      <c r="PM599878" s="782" t="s">
        <v>501</v>
      </c>
    </row>
    <row r="599879" spans="429:429">
      <c r="PM599879" s="782" t="s">
        <v>501</v>
      </c>
    </row>
    <row r="599880" spans="429:429">
      <c r="PM599880" s="782" t="s">
        <v>501</v>
      </c>
    </row>
    <row r="599881" spans="429:429">
      <c r="PM599881" s="782" t="s">
        <v>501</v>
      </c>
    </row>
    <row r="599882" spans="429:429">
      <c r="PM599882" s="782" t="s">
        <v>501</v>
      </c>
    </row>
    <row r="599883" spans="429:429">
      <c r="PM599883" s="782" t="s">
        <v>501</v>
      </c>
    </row>
    <row r="599884" spans="429:429">
      <c r="PM599884" s="782" t="s">
        <v>501</v>
      </c>
    </row>
    <row r="599885" spans="429:429">
      <c r="PM599885" s="782" t="s">
        <v>501</v>
      </c>
    </row>
    <row r="599886" spans="429:429">
      <c r="PM599886" s="782" t="s">
        <v>501</v>
      </c>
    </row>
    <row r="599887" spans="429:429">
      <c r="PM599887" s="782" t="s">
        <v>501</v>
      </c>
    </row>
    <row r="599888" spans="429:429">
      <c r="PM599888" s="782" t="s">
        <v>501</v>
      </c>
    </row>
    <row r="599889" spans="429:429">
      <c r="PM599889" s="782" t="s">
        <v>501</v>
      </c>
    </row>
    <row r="599890" spans="429:429">
      <c r="PM599890" s="782" t="s">
        <v>501</v>
      </c>
    </row>
    <row r="599891" spans="429:429">
      <c r="PM599891" s="782" t="s">
        <v>501</v>
      </c>
    </row>
    <row r="599892" spans="429:429">
      <c r="PM599892" s="782" t="s">
        <v>501</v>
      </c>
    </row>
    <row r="599893" spans="429:429">
      <c r="PM599893" s="782" t="s">
        <v>501</v>
      </c>
    </row>
    <row r="599894" spans="429:429">
      <c r="PM599894" s="782" t="s">
        <v>501</v>
      </c>
    </row>
    <row r="599895" spans="429:429">
      <c r="PM599895" s="782" t="s">
        <v>501</v>
      </c>
    </row>
    <row r="599896" spans="429:429">
      <c r="PM599896" s="782" t="s">
        <v>501</v>
      </c>
    </row>
    <row r="599897" spans="429:429">
      <c r="PM599897" s="782" t="s">
        <v>501</v>
      </c>
    </row>
    <row r="599898" spans="429:429">
      <c r="PM599898" s="782" t="s">
        <v>501</v>
      </c>
    </row>
    <row r="599899" spans="429:429">
      <c r="PM599899" s="782" t="s">
        <v>501</v>
      </c>
    </row>
    <row r="599900" spans="429:429">
      <c r="PM599900" s="782" t="s">
        <v>501</v>
      </c>
    </row>
    <row r="599901" spans="429:429">
      <c r="PM599901" s="782" t="s">
        <v>501</v>
      </c>
    </row>
    <row r="599902" spans="429:429">
      <c r="PM599902" s="782" t="s">
        <v>501</v>
      </c>
    </row>
    <row r="599903" spans="429:429">
      <c r="PM599903" s="782" t="s">
        <v>501</v>
      </c>
    </row>
    <row r="599904" spans="429:429">
      <c r="PM599904" s="782" t="s">
        <v>501</v>
      </c>
    </row>
    <row r="599905" spans="429:429">
      <c r="PM599905" s="782" t="s">
        <v>501</v>
      </c>
    </row>
    <row r="599906" spans="429:429">
      <c r="PM599906" s="782" t="s">
        <v>501</v>
      </c>
    </row>
    <row r="599907" spans="429:429">
      <c r="PM599907" s="782" t="s">
        <v>501</v>
      </c>
    </row>
    <row r="599908" spans="429:429">
      <c r="PM599908" s="782" t="s">
        <v>501</v>
      </c>
    </row>
    <row r="599909" spans="429:429">
      <c r="PM599909" s="782" t="s">
        <v>501</v>
      </c>
    </row>
    <row r="599910" spans="429:429">
      <c r="PM599910" s="782" t="s">
        <v>501</v>
      </c>
    </row>
    <row r="599911" spans="429:429">
      <c r="PM599911" s="782" t="s">
        <v>501</v>
      </c>
    </row>
    <row r="599912" spans="429:429">
      <c r="PM599912" s="782" t="s">
        <v>501</v>
      </c>
    </row>
    <row r="599913" spans="429:429">
      <c r="PM599913" s="782" t="s">
        <v>501</v>
      </c>
    </row>
    <row r="599914" spans="429:429">
      <c r="PM599914" s="782" t="s">
        <v>501</v>
      </c>
    </row>
    <row r="599915" spans="429:429">
      <c r="PM599915" s="782" t="s">
        <v>501</v>
      </c>
    </row>
    <row r="599916" spans="429:429">
      <c r="PM599916" s="782" t="s">
        <v>501</v>
      </c>
    </row>
    <row r="599917" spans="429:429">
      <c r="PM599917" s="782" t="s">
        <v>501</v>
      </c>
    </row>
    <row r="599918" spans="429:429">
      <c r="PM599918" s="782" t="s">
        <v>501</v>
      </c>
    </row>
    <row r="599919" spans="429:429">
      <c r="PM599919" s="782" t="s">
        <v>501</v>
      </c>
    </row>
    <row r="599920" spans="429:429">
      <c r="PM599920" s="782" t="s">
        <v>501</v>
      </c>
    </row>
    <row r="599921" spans="429:429">
      <c r="PM599921" s="782" t="s">
        <v>501</v>
      </c>
    </row>
    <row r="599922" spans="429:429">
      <c r="PM599922" s="782" t="s">
        <v>501</v>
      </c>
    </row>
    <row r="599923" spans="429:429">
      <c r="PM599923" s="782" t="s">
        <v>501</v>
      </c>
    </row>
    <row r="599924" spans="429:429">
      <c r="PM599924" s="782" t="s">
        <v>501</v>
      </c>
    </row>
    <row r="599925" spans="429:429">
      <c r="PM599925" s="782" t="s">
        <v>501</v>
      </c>
    </row>
    <row r="599926" spans="429:429">
      <c r="PM599926" s="782" t="s">
        <v>501</v>
      </c>
    </row>
    <row r="599927" spans="429:429">
      <c r="PM599927" s="782" t="s">
        <v>501</v>
      </c>
    </row>
    <row r="599928" spans="429:429">
      <c r="PM599928" s="782" t="s">
        <v>501</v>
      </c>
    </row>
    <row r="599929" spans="429:429">
      <c r="PM599929" s="782" t="s">
        <v>501</v>
      </c>
    </row>
    <row r="599930" spans="429:429">
      <c r="PM599930" s="782" t="s">
        <v>501</v>
      </c>
    </row>
    <row r="599931" spans="429:429">
      <c r="PM599931" s="782" t="s">
        <v>501</v>
      </c>
    </row>
    <row r="599932" spans="429:429">
      <c r="PM599932" s="782" t="s">
        <v>501</v>
      </c>
    </row>
    <row r="599933" spans="429:429">
      <c r="PM599933" s="782" t="s">
        <v>501</v>
      </c>
    </row>
    <row r="599934" spans="429:429">
      <c r="PM599934" s="782" t="s">
        <v>501</v>
      </c>
    </row>
    <row r="599935" spans="429:429">
      <c r="PM599935" s="782" t="s">
        <v>501</v>
      </c>
    </row>
    <row r="599936" spans="429:429">
      <c r="PM599936" s="782" t="s">
        <v>501</v>
      </c>
    </row>
    <row r="599937" spans="429:429">
      <c r="PM599937" s="782" t="s">
        <v>501</v>
      </c>
    </row>
    <row r="599938" spans="429:429">
      <c r="PM599938" s="782" t="s">
        <v>501</v>
      </c>
    </row>
    <row r="599939" spans="429:429">
      <c r="PM599939" s="782" t="s">
        <v>501</v>
      </c>
    </row>
    <row r="599940" spans="429:429">
      <c r="PM599940" s="782" t="s">
        <v>501</v>
      </c>
    </row>
    <row r="599941" spans="429:429">
      <c r="PM599941" s="782" t="s">
        <v>501</v>
      </c>
    </row>
    <row r="599942" spans="429:429">
      <c r="PM599942" s="782" t="s">
        <v>501</v>
      </c>
    </row>
    <row r="599943" spans="429:429">
      <c r="PM599943" s="782" t="s">
        <v>501</v>
      </c>
    </row>
    <row r="599944" spans="429:429">
      <c r="PM599944" s="782" t="s">
        <v>501</v>
      </c>
    </row>
    <row r="599945" spans="429:429">
      <c r="PM599945" s="782" t="s">
        <v>501</v>
      </c>
    </row>
    <row r="599946" spans="429:429">
      <c r="PM599946" s="782" t="s">
        <v>501</v>
      </c>
    </row>
    <row r="599947" spans="429:429">
      <c r="PM599947" s="782" t="s">
        <v>501</v>
      </c>
    </row>
    <row r="599948" spans="429:429">
      <c r="PM599948" s="782" t="s">
        <v>501</v>
      </c>
    </row>
    <row r="599949" spans="429:429">
      <c r="PM599949" s="782" t="s">
        <v>501</v>
      </c>
    </row>
    <row r="599950" spans="429:429">
      <c r="PM599950" s="782" t="s">
        <v>501</v>
      </c>
    </row>
    <row r="599951" spans="429:429">
      <c r="PM599951" s="782" t="s">
        <v>501</v>
      </c>
    </row>
    <row r="599952" spans="429:429">
      <c r="PM599952" s="782" t="s">
        <v>501</v>
      </c>
    </row>
    <row r="599953" spans="429:429">
      <c r="PM599953" s="782" t="s">
        <v>501</v>
      </c>
    </row>
    <row r="599954" spans="429:429">
      <c r="PM599954" s="782" t="s">
        <v>501</v>
      </c>
    </row>
    <row r="599955" spans="429:429">
      <c r="PM599955" s="782" t="s">
        <v>501</v>
      </c>
    </row>
    <row r="599956" spans="429:429">
      <c r="PM599956" s="782" t="s">
        <v>501</v>
      </c>
    </row>
    <row r="599957" spans="429:429">
      <c r="PM599957" s="782" t="s">
        <v>501</v>
      </c>
    </row>
    <row r="599958" spans="429:429">
      <c r="PM599958" s="782" t="s">
        <v>501</v>
      </c>
    </row>
    <row r="599959" spans="429:429">
      <c r="PM599959" s="782" t="s">
        <v>501</v>
      </c>
    </row>
    <row r="599960" spans="429:429">
      <c r="PM599960" s="782" t="s">
        <v>501</v>
      </c>
    </row>
    <row r="599961" spans="429:429">
      <c r="PM599961" s="782" t="s">
        <v>501</v>
      </c>
    </row>
    <row r="599962" spans="429:429">
      <c r="PM599962" s="782" t="s">
        <v>501</v>
      </c>
    </row>
    <row r="599963" spans="429:429">
      <c r="PM599963" s="782" t="s">
        <v>501</v>
      </c>
    </row>
    <row r="599964" spans="429:429">
      <c r="PM599964" s="782" t="s">
        <v>501</v>
      </c>
    </row>
    <row r="599965" spans="429:429">
      <c r="PM599965" s="782" t="s">
        <v>501</v>
      </c>
    </row>
    <row r="599966" spans="429:429">
      <c r="PM599966" s="782" t="s">
        <v>501</v>
      </c>
    </row>
    <row r="599967" spans="429:429">
      <c r="PM599967" s="782" t="s">
        <v>501</v>
      </c>
    </row>
    <row r="599968" spans="429:429">
      <c r="PM599968" s="782" t="s">
        <v>501</v>
      </c>
    </row>
    <row r="599969" spans="429:429">
      <c r="PM599969" s="782" t="s">
        <v>501</v>
      </c>
    </row>
    <row r="599970" spans="429:429">
      <c r="PM599970" s="782" t="s">
        <v>501</v>
      </c>
    </row>
    <row r="599971" spans="429:429">
      <c r="PM599971" s="782" t="s">
        <v>501</v>
      </c>
    </row>
    <row r="599972" spans="429:429">
      <c r="PM599972" s="782" t="s">
        <v>501</v>
      </c>
    </row>
    <row r="599973" spans="429:429">
      <c r="PM599973" s="782" t="s">
        <v>501</v>
      </c>
    </row>
    <row r="599974" spans="429:429">
      <c r="PM599974" s="782" t="s">
        <v>501</v>
      </c>
    </row>
    <row r="599975" spans="429:429">
      <c r="PM599975" s="782" t="s">
        <v>501</v>
      </c>
    </row>
    <row r="599976" spans="429:429">
      <c r="PM599976" s="782" t="s">
        <v>501</v>
      </c>
    </row>
    <row r="599977" spans="429:429">
      <c r="PM599977" s="782" t="s">
        <v>501</v>
      </c>
    </row>
    <row r="599978" spans="429:429">
      <c r="PM599978" s="782" t="s">
        <v>501</v>
      </c>
    </row>
    <row r="599979" spans="429:429">
      <c r="PM599979" s="782" t="s">
        <v>501</v>
      </c>
    </row>
    <row r="599980" spans="429:429">
      <c r="PM599980" s="782" t="s">
        <v>501</v>
      </c>
    </row>
    <row r="599981" spans="429:429">
      <c r="PM599981" s="782" t="s">
        <v>501</v>
      </c>
    </row>
    <row r="599982" spans="429:429">
      <c r="PM599982" s="782" t="s">
        <v>501</v>
      </c>
    </row>
    <row r="599983" spans="429:429">
      <c r="PM599983" s="782" t="s">
        <v>501</v>
      </c>
    </row>
    <row r="599984" spans="429:429">
      <c r="PM599984" s="782" t="s">
        <v>501</v>
      </c>
    </row>
    <row r="599985" spans="429:429">
      <c r="PM599985" s="782" t="s">
        <v>501</v>
      </c>
    </row>
    <row r="599986" spans="429:429">
      <c r="PM599986" s="782" t="s">
        <v>501</v>
      </c>
    </row>
    <row r="599987" spans="429:429">
      <c r="PM599987" s="782" t="s">
        <v>501</v>
      </c>
    </row>
    <row r="599988" spans="429:429">
      <c r="PM599988" s="782" t="s">
        <v>501</v>
      </c>
    </row>
    <row r="599989" spans="429:429">
      <c r="PM599989" s="782" t="s">
        <v>501</v>
      </c>
    </row>
    <row r="599990" spans="429:429">
      <c r="PM599990" s="782" t="s">
        <v>501</v>
      </c>
    </row>
    <row r="599991" spans="429:429">
      <c r="PM599991" s="782" t="s">
        <v>501</v>
      </c>
    </row>
    <row r="599992" spans="429:429">
      <c r="PM599992" s="782" t="s">
        <v>501</v>
      </c>
    </row>
    <row r="599993" spans="429:429">
      <c r="PM599993" s="782" t="s">
        <v>501</v>
      </c>
    </row>
    <row r="599994" spans="429:429">
      <c r="PM599994" s="782" t="s">
        <v>501</v>
      </c>
    </row>
    <row r="599995" spans="429:429">
      <c r="PM599995" s="782" t="s">
        <v>501</v>
      </c>
    </row>
    <row r="599996" spans="429:429">
      <c r="PM599996" s="782" t="s">
        <v>501</v>
      </c>
    </row>
    <row r="599997" spans="429:429">
      <c r="PM599997" s="782" t="s">
        <v>501</v>
      </c>
    </row>
    <row r="599998" spans="429:429">
      <c r="PM599998" s="782" t="s">
        <v>501</v>
      </c>
    </row>
    <row r="599999" spans="429:429">
      <c r="PM599999" s="782" t="s">
        <v>501</v>
      </c>
    </row>
    <row r="600000" spans="429:429">
      <c r="PM600000" s="782" t="s">
        <v>501</v>
      </c>
    </row>
    <row r="600001" spans="429:429">
      <c r="PM600001" s="782" t="s">
        <v>501</v>
      </c>
    </row>
    <row r="600002" spans="429:429">
      <c r="PM600002" s="782" t="s">
        <v>501</v>
      </c>
    </row>
    <row r="600003" spans="429:429">
      <c r="PM600003" s="782" t="s">
        <v>501</v>
      </c>
    </row>
    <row r="600004" spans="429:429">
      <c r="PM600004" s="782" t="s">
        <v>501</v>
      </c>
    </row>
    <row r="600005" spans="429:429">
      <c r="PM600005" s="782" t="s">
        <v>501</v>
      </c>
    </row>
    <row r="600006" spans="429:429">
      <c r="PM600006" s="782" t="s">
        <v>501</v>
      </c>
    </row>
    <row r="600007" spans="429:429">
      <c r="PM600007" s="782" t="s">
        <v>501</v>
      </c>
    </row>
    <row r="600008" spans="429:429">
      <c r="PM600008" s="782" t="s">
        <v>501</v>
      </c>
    </row>
    <row r="600009" spans="429:429">
      <c r="PM600009" s="782" t="s">
        <v>501</v>
      </c>
    </row>
    <row r="600010" spans="429:429">
      <c r="PM600010" s="782" t="s">
        <v>501</v>
      </c>
    </row>
    <row r="600011" spans="429:429">
      <c r="PM600011" s="782" t="s">
        <v>501</v>
      </c>
    </row>
    <row r="600012" spans="429:429">
      <c r="PM600012" s="782" t="s">
        <v>501</v>
      </c>
    </row>
    <row r="600013" spans="429:429">
      <c r="PM600013" s="782" t="s">
        <v>501</v>
      </c>
    </row>
    <row r="600014" spans="429:429">
      <c r="PM600014" s="782" t="s">
        <v>501</v>
      </c>
    </row>
    <row r="600015" spans="429:429">
      <c r="PM600015" s="782" t="s">
        <v>501</v>
      </c>
    </row>
    <row r="600016" spans="429:429">
      <c r="PM600016" s="782" t="s">
        <v>501</v>
      </c>
    </row>
    <row r="600017" spans="429:429">
      <c r="PM600017" s="782" t="s">
        <v>501</v>
      </c>
    </row>
    <row r="600018" spans="429:429">
      <c r="PM600018" s="782" t="s">
        <v>501</v>
      </c>
    </row>
    <row r="600019" spans="429:429">
      <c r="PM600019" s="782" t="s">
        <v>501</v>
      </c>
    </row>
    <row r="600020" spans="429:429">
      <c r="PM600020" s="782" t="s">
        <v>501</v>
      </c>
    </row>
    <row r="600021" spans="429:429">
      <c r="PM600021" s="782" t="s">
        <v>501</v>
      </c>
    </row>
    <row r="600022" spans="429:429">
      <c r="PM600022" s="782" t="s">
        <v>501</v>
      </c>
    </row>
    <row r="600023" spans="429:429">
      <c r="PM600023" s="782" t="s">
        <v>501</v>
      </c>
    </row>
    <row r="600024" spans="429:429">
      <c r="PM600024" s="782" t="s">
        <v>501</v>
      </c>
    </row>
    <row r="600025" spans="429:429">
      <c r="PM600025" s="782" t="s">
        <v>501</v>
      </c>
    </row>
    <row r="600026" spans="429:429">
      <c r="PM600026" s="782" t="s">
        <v>501</v>
      </c>
    </row>
    <row r="600027" spans="429:429">
      <c r="PM600027" s="782" t="s">
        <v>501</v>
      </c>
    </row>
    <row r="600028" spans="429:429">
      <c r="PM600028" s="782" t="s">
        <v>501</v>
      </c>
    </row>
    <row r="600029" spans="429:429">
      <c r="PM600029" s="782" t="s">
        <v>501</v>
      </c>
    </row>
    <row r="600030" spans="429:429">
      <c r="PM600030" s="782" t="s">
        <v>501</v>
      </c>
    </row>
    <row r="600031" spans="429:429">
      <c r="PM600031" s="782" t="s">
        <v>501</v>
      </c>
    </row>
    <row r="600032" spans="429:429">
      <c r="PM600032" s="782" t="s">
        <v>501</v>
      </c>
    </row>
    <row r="600033" spans="429:429">
      <c r="PM600033" s="782" t="s">
        <v>501</v>
      </c>
    </row>
    <row r="600034" spans="429:429">
      <c r="PM600034" s="782" t="s">
        <v>501</v>
      </c>
    </row>
    <row r="600035" spans="429:429">
      <c r="PM600035" s="782" t="s">
        <v>501</v>
      </c>
    </row>
    <row r="600036" spans="429:429">
      <c r="PM600036" s="782" t="s">
        <v>501</v>
      </c>
    </row>
    <row r="600037" spans="429:429">
      <c r="PM600037" s="782" t="s">
        <v>501</v>
      </c>
    </row>
    <row r="600038" spans="429:429">
      <c r="PM600038" s="782" t="s">
        <v>501</v>
      </c>
    </row>
    <row r="600039" spans="429:429">
      <c r="PM600039" s="782" t="s">
        <v>501</v>
      </c>
    </row>
    <row r="600040" spans="429:429">
      <c r="PM600040" s="782" t="s">
        <v>501</v>
      </c>
    </row>
    <row r="600041" spans="429:429">
      <c r="PM600041" s="782" t="s">
        <v>501</v>
      </c>
    </row>
    <row r="600042" spans="429:429">
      <c r="PM600042" s="782" t="s">
        <v>501</v>
      </c>
    </row>
    <row r="600043" spans="429:429">
      <c r="PM600043" s="782" t="s">
        <v>501</v>
      </c>
    </row>
    <row r="600044" spans="429:429">
      <c r="PM600044" s="782" t="s">
        <v>501</v>
      </c>
    </row>
    <row r="600045" spans="429:429">
      <c r="PM600045" s="782" t="s">
        <v>501</v>
      </c>
    </row>
    <row r="600046" spans="429:429">
      <c r="PM600046" s="782" t="s">
        <v>501</v>
      </c>
    </row>
    <row r="600047" spans="429:429">
      <c r="PM600047" s="782" t="s">
        <v>501</v>
      </c>
    </row>
    <row r="600048" spans="429:429">
      <c r="PM600048" s="782" t="s">
        <v>501</v>
      </c>
    </row>
    <row r="600049" spans="429:429">
      <c r="PM600049" s="782" t="s">
        <v>501</v>
      </c>
    </row>
    <row r="600050" spans="429:429">
      <c r="PM600050" s="782" t="s">
        <v>501</v>
      </c>
    </row>
    <row r="600051" spans="429:429">
      <c r="PM600051" s="782" t="s">
        <v>501</v>
      </c>
    </row>
    <row r="600052" spans="429:429">
      <c r="PM600052" s="782" t="s">
        <v>501</v>
      </c>
    </row>
    <row r="600053" spans="429:429">
      <c r="PM600053" s="782" t="s">
        <v>501</v>
      </c>
    </row>
    <row r="600054" spans="429:429">
      <c r="PM600054" s="782" t="s">
        <v>501</v>
      </c>
    </row>
    <row r="600055" spans="429:429">
      <c r="PM600055" s="782" t="s">
        <v>501</v>
      </c>
    </row>
    <row r="600056" spans="429:429">
      <c r="PM600056" s="782" t="s">
        <v>501</v>
      </c>
    </row>
    <row r="600057" spans="429:429">
      <c r="PM600057" s="782" t="s">
        <v>501</v>
      </c>
    </row>
    <row r="600058" spans="429:429">
      <c r="PM600058" s="782" t="s">
        <v>501</v>
      </c>
    </row>
    <row r="600059" spans="429:429">
      <c r="PM600059" s="782" t="s">
        <v>501</v>
      </c>
    </row>
    <row r="600060" spans="429:429">
      <c r="PM600060" s="782" t="s">
        <v>501</v>
      </c>
    </row>
    <row r="600061" spans="429:429">
      <c r="PM600061" s="782" t="s">
        <v>501</v>
      </c>
    </row>
    <row r="600062" spans="429:429">
      <c r="PM600062" s="782" t="s">
        <v>501</v>
      </c>
    </row>
    <row r="600063" spans="429:429">
      <c r="PM600063" s="782" t="s">
        <v>501</v>
      </c>
    </row>
    <row r="600064" spans="429:429">
      <c r="PM600064" s="782" t="s">
        <v>501</v>
      </c>
    </row>
    <row r="600065" spans="429:429">
      <c r="PM600065" s="782" t="s">
        <v>501</v>
      </c>
    </row>
    <row r="600066" spans="429:429">
      <c r="PM600066" s="782" t="s">
        <v>501</v>
      </c>
    </row>
    <row r="600067" spans="429:429">
      <c r="PM600067" s="782" t="s">
        <v>501</v>
      </c>
    </row>
    <row r="600068" spans="429:429">
      <c r="PM600068" s="782" t="s">
        <v>501</v>
      </c>
    </row>
    <row r="600069" spans="429:429">
      <c r="PM600069" s="782" t="s">
        <v>501</v>
      </c>
    </row>
    <row r="600070" spans="429:429">
      <c r="PM600070" s="782" t="s">
        <v>501</v>
      </c>
    </row>
    <row r="600071" spans="429:429">
      <c r="PM600071" s="782" t="s">
        <v>501</v>
      </c>
    </row>
    <row r="600072" spans="429:429">
      <c r="PM600072" s="782" t="s">
        <v>501</v>
      </c>
    </row>
    <row r="600073" spans="429:429">
      <c r="PM600073" s="782" t="s">
        <v>501</v>
      </c>
    </row>
    <row r="600074" spans="429:429">
      <c r="PM600074" s="782" t="s">
        <v>501</v>
      </c>
    </row>
    <row r="600075" spans="429:429">
      <c r="PM600075" s="782" t="s">
        <v>501</v>
      </c>
    </row>
    <row r="600076" spans="429:429">
      <c r="PM600076" s="782" t="s">
        <v>501</v>
      </c>
    </row>
    <row r="600077" spans="429:429">
      <c r="PM600077" s="782" t="s">
        <v>501</v>
      </c>
    </row>
    <row r="600078" spans="429:429">
      <c r="PM600078" s="782" t="s">
        <v>501</v>
      </c>
    </row>
    <row r="600079" spans="429:429">
      <c r="PM600079" s="782" t="s">
        <v>501</v>
      </c>
    </row>
    <row r="600080" spans="429:429">
      <c r="PM600080" s="782" t="s">
        <v>501</v>
      </c>
    </row>
    <row r="600081" spans="429:429">
      <c r="PM600081" s="782" t="s">
        <v>501</v>
      </c>
    </row>
    <row r="600082" spans="429:429">
      <c r="PM600082" s="782" t="s">
        <v>501</v>
      </c>
    </row>
    <row r="600083" spans="429:429">
      <c r="PM600083" s="782" t="s">
        <v>501</v>
      </c>
    </row>
    <row r="600084" spans="429:429">
      <c r="PM600084" s="782" t="s">
        <v>501</v>
      </c>
    </row>
    <row r="600085" spans="429:429">
      <c r="PM600085" s="782" t="s">
        <v>501</v>
      </c>
    </row>
    <row r="600086" spans="429:429">
      <c r="PM600086" s="782" t="s">
        <v>501</v>
      </c>
    </row>
    <row r="600087" spans="429:429">
      <c r="PM600087" s="782" t="s">
        <v>501</v>
      </c>
    </row>
    <row r="600088" spans="429:429">
      <c r="PM600088" s="782" t="s">
        <v>501</v>
      </c>
    </row>
    <row r="600089" spans="429:429">
      <c r="PM600089" s="782" t="s">
        <v>501</v>
      </c>
    </row>
    <row r="600090" spans="429:429">
      <c r="PM600090" s="782" t="s">
        <v>501</v>
      </c>
    </row>
    <row r="600091" spans="429:429">
      <c r="PM600091" s="782" t="s">
        <v>501</v>
      </c>
    </row>
    <row r="600092" spans="429:429">
      <c r="PM600092" s="782" t="s">
        <v>501</v>
      </c>
    </row>
    <row r="600093" spans="429:429">
      <c r="PM600093" s="782" t="s">
        <v>501</v>
      </c>
    </row>
    <row r="600094" spans="429:429">
      <c r="PM600094" s="782" t="s">
        <v>501</v>
      </c>
    </row>
    <row r="600095" spans="429:429">
      <c r="PM600095" s="782" t="s">
        <v>501</v>
      </c>
    </row>
    <row r="600096" spans="429:429">
      <c r="PM600096" s="782" t="s">
        <v>501</v>
      </c>
    </row>
    <row r="600097" spans="429:429">
      <c r="PM600097" s="782" t="s">
        <v>501</v>
      </c>
    </row>
    <row r="600098" spans="429:429">
      <c r="PM600098" s="782" t="s">
        <v>501</v>
      </c>
    </row>
    <row r="600099" spans="429:429">
      <c r="PM600099" s="782" t="s">
        <v>501</v>
      </c>
    </row>
    <row r="600100" spans="429:429">
      <c r="PM600100" s="782" t="s">
        <v>501</v>
      </c>
    </row>
    <row r="600101" spans="429:429">
      <c r="PM600101" s="782" t="s">
        <v>501</v>
      </c>
    </row>
    <row r="600102" spans="429:429">
      <c r="PM600102" s="782" t="s">
        <v>501</v>
      </c>
    </row>
    <row r="600103" spans="429:429">
      <c r="PM600103" s="782" t="s">
        <v>501</v>
      </c>
    </row>
    <row r="600104" spans="429:429">
      <c r="PM600104" s="782" t="s">
        <v>501</v>
      </c>
    </row>
    <row r="600105" spans="429:429">
      <c r="PM600105" s="782" t="s">
        <v>501</v>
      </c>
    </row>
    <row r="600106" spans="429:429">
      <c r="PM600106" s="782" t="s">
        <v>501</v>
      </c>
    </row>
    <row r="600107" spans="429:429">
      <c r="PM600107" s="782" t="s">
        <v>501</v>
      </c>
    </row>
    <row r="600108" spans="429:429">
      <c r="PM600108" s="782" t="s">
        <v>501</v>
      </c>
    </row>
    <row r="600109" spans="429:429">
      <c r="PM600109" s="782" t="s">
        <v>501</v>
      </c>
    </row>
    <row r="600110" spans="429:429">
      <c r="PM600110" s="782" t="s">
        <v>501</v>
      </c>
    </row>
    <row r="600111" spans="429:429">
      <c r="PM600111" s="782" t="s">
        <v>501</v>
      </c>
    </row>
    <row r="600112" spans="429:429">
      <c r="PM600112" s="782" t="s">
        <v>501</v>
      </c>
    </row>
    <row r="600113" spans="429:429">
      <c r="PM600113" s="782" t="s">
        <v>501</v>
      </c>
    </row>
    <row r="600114" spans="429:429">
      <c r="PM600114" s="782" t="s">
        <v>501</v>
      </c>
    </row>
    <row r="600115" spans="429:429">
      <c r="PM600115" s="782" t="s">
        <v>501</v>
      </c>
    </row>
    <row r="600116" spans="429:429">
      <c r="PM600116" s="782" t="s">
        <v>501</v>
      </c>
    </row>
    <row r="600117" spans="429:429">
      <c r="PM600117" s="782" t="s">
        <v>501</v>
      </c>
    </row>
    <row r="600118" spans="429:429">
      <c r="PM600118" s="782" t="s">
        <v>501</v>
      </c>
    </row>
    <row r="600119" spans="429:429">
      <c r="PM600119" s="782" t="s">
        <v>501</v>
      </c>
    </row>
    <row r="600120" spans="429:429">
      <c r="PM600120" s="782" t="s">
        <v>501</v>
      </c>
    </row>
    <row r="600121" spans="429:429">
      <c r="PM600121" s="782" t="s">
        <v>501</v>
      </c>
    </row>
    <row r="600122" spans="429:429">
      <c r="PM600122" s="782" t="s">
        <v>501</v>
      </c>
    </row>
    <row r="600123" spans="429:429">
      <c r="PM600123" s="782" t="s">
        <v>501</v>
      </c>
    </row>
    <row r="600124" spans="429:429">
      <c r="PM600124" s="782" t="s">
        <v>501</v>
      </c>
    </row>
    <row r="600125" spans="429:429">
      <c r="PM600125" s="782" t="s">
        <v>501</v>
      </c>
    </row>
    <row r="600126" spans="429:429">
      <c r="PM600126" s="782" t="s">
        <v>501</v>
      </c>
    </row>
    <row r="600127" spans="429:429">
      <c r="PM600127" s="782" t="s">
        <v>501</v>
      </c>
    </row>
    <row r="600128" spans="429:429">
      <c r="PM600128" s="782" t="s">
        <v>501</v>
      </c>
    </row>
    <row r="600129" spans="429:429">
      <c r="PM600129" s="782" t="s">
        <v>501</v>
      </c>
    </row>
    <row r="600130" spans="429:429">
      <c r="PM600130" s="782" t="s">
        <v>501</v>
      </c>
    </row>
    <row r="600131" spans="429:429">
      <c r="PM600131" s="782" t="s">
        <v>501</v>
      </c>
    </row>
    <row r="600132" spans="429:429">
      <c r="PM600132" s="782" t="s">
        <v>501</v>
      </c>
    </row>
    <row r="600133" spans="429:429">
      <c r="PM600133" s="782" t="s">
        <v>501</v>
      </c>
    </row>
    <row r="600134" spans="429:429">
      <c r="PM600134" s="782" t="s">
        <v>501</v>
      </c>
    </row>
    <row r="600135" spans="429:429">
      <c r="PM600135" s="782" t="s">
        <v>501</v>
      </c>
    </row>
    <row r="600136" spans="429:429">
      <c r="PM600136" s="782" t="s">
        <v>501</v>
      </c>
    </row>
    <row r="600137" spans="429:429">
      <c r="PM600137" s="782" t="s">
        <v>501</v>
      </c>
    </row>
    <row r="600138" spans="429:429">
      <c r="PM600138" s="782" t="s">
        <v>501</v>
      </c>
    </row>
    <row r="600139" spans="429:429">
      <c r="PM600139" s="782" t="s">
        <v>501</v>
      </c>
    </row>
    <row r="600140" spans="429:429">
      <c r="PM600140" s="782" t="s">
        <v>501</v>
      </c>
    </row>
    <row r="600141" spans="429:429">
      <c r="PM600141" s="782" t="s">
        <v>501</v>
      </c>
    </row>
    <row r="600142" spans="429:429">
      <c r="PM600142" s="782" t="s">
        <v>501</v>
      </c>
    </row>
    <row r="600143" spans="429:429">
      <c r="PM600143" s="782" t="s">
        <v>501</v>
      </c>
    </row>
    <row r="600144" spans="429:429">
      <c r="PM600144" s="782" t="s">
        <v>501</v>
      </c>
    </row>
    <row r="600145" spans="429:429">
      <c r="PM600145" s="782" t="s">
        <v>501</v>
      </c>
    </row>
    <row r="600146" spans="429:429">
      <c r="PM600146" s="782" t="s">
        <v>501</v>
      </c>
    </row>
    <row r="600147" spans="429:429">
      <c r="PM600147" s="782" t="s">
        <v>501</v>
      </c>
    </row>
    <row r="600148" spans="429:429">
      <c r="PM600148" s="782" t="s">
        <v>501</v>
      </c>
    </row>
    <row r="600149" spans="429:429">
      <c r="PM600149" s="782" t="s">
        <v>501</v>
      </c>
    </row>
    <row r="600150" spans="429:429">
      <c r="PM600150" s="782" t="s">
        <v>501</v>
      </c>
    </row>
    <row r="600151" spans="429:429">
      <c r="PM600151" s="782" t="s">
        <v>501</v>
      </c>
    </row>
    <row r="600152" spans="429:429">
      <c r="PM600152" s="782" t="s">
        <v>501</v>
      </c>
    </row>
    <row r="600153" spans="429:429">
      <c r="PM600153" s="782" t="s">
        <v>501</v>
      </c>
    </row>
    <row r="600154" spans="429:429">
      <c r="PM600154" s="782" t="s">
        <v>501</v>
      </c>
    </row>
    <row r="600155" spans="429:429">
      <c r="PM600155" s="782" t="s">
        <v>501</v>
      </c>
    </row>
    <row r="600156" spans="429:429">
      <c r="PM600156" s="782" t="s">
        <v>501</v>
      </c>
    </row>
    <row r="600157" spans="429:429">
      <c r="PM600157" s="782" t="s">
        <v>501</v>
      </c>
    </row>
    <row r="600158" spans="429:429">
      <c r="PM600158" s="782" t="s">
        <v>501</v>
      </c>
    </row>
    <row r="600159" spans="429:429">
      <c r="PM600159" s="782" t="s">
        <v>501</v>
      </c>
    </row>
    <row r="600160" spans="429:429">
      <c r="PM600160" s="782" t="s">
        <v>501</v>
      </c>
    </row>
    <row r="600161" spans="429:429">
      <c r="PM600161" s="782" t="s">
        <v>501</v>
      </c>
    </row>
    <row r="600162" spans="429:429">
      <c r="PM600162" s="782" t="s">
        <v>501</v>
      </c>
    </row>
    <row r="600163" spans="429:429">
      <c r="PM600163" s="782" t="s">
        <v>501</v>
      </c>
    </row>
    <row r="600164" spans="429:429">
      <c r="PM600164" s="782" t="s">
        <v>501</v>
      </c>
    </row>
    <row r="600165" spans="429:429">
      <c r="PM600165" s="782" t="s">
        <v>501</v>
      </c>
    </row>
    <row r="600166" spans="429:429">
      <c r="PM600166" s="782" t="s">
        <v>501</v>
      </c>
    </row>
    <row r="600167" spans="429:429">
      <c r="PM600167" s="782" t="s">
        <v>501</v>
      </c>
    </row>
    <row r="600168" spans="429:429">
      <c r="PM600168" s="782" t="s">
        <v>501</v>
      </c>
    </row>
    <row r="600169" spans="429:429">
      <c r="PM600169" s="782" t="s">
        <v>501</v>
      </c>
    </row>
    <row r="600170" spans="429:429">
      <c r="PM600170" s="782" t="s">
        <v>501</v>
      </c>
    </row>
    <row r="600171" spans="429:429">
      <c r="PM600171" s="782" t="s">
        <v>501</v>
      </c>
    </row>
    <row r="600172" spans="429:429">
      <c r="PM600172" s="782" t="s">
        <v>501</v>
      </c>
    </row>
    <row r="600173" spans="429:429">
      <c r="PM600173" s="782" t="s">
        <v>501</v>
      </c>
    </row>
    <row r="600174" spans="429:429">
      <c r="PM600174" s="782" t="s">
        <v>501</v>
      </c>
    </row>
    <row r="600175" spans="429:429">
      <c r="PM600175" s="782" t="s">
        <v>501</v>
      </c>
    </row>
    <row r="600176" spans="429:429">
      <c r="PM600176" s="782" t="s">
        <v>501</v>
      </c>
    </row>
    <row r="600177" spans="429:429">
      <c r="PM600177" s="782" t="s">
        <v>501</v>
      </c>
    </row>
    <row r="600178" spans="429:429">
      <c r="PM600178" s="782" t="s">
        <v>501</v>
      </c>
    </row>
    <row r="600179" spans="429:429">
      <c r="PM600179" s="782" t="s">
        <v>501</v>
      </c>
    </row>
    <row r="600180" spans="429:429">
      <c r="PM600180" s="782" t="s">
        <v>501</v>
      </c>
    </row>
    <row r="600181" spans="429:429">
      <c r="PM600181" s="782" t="s">
        <v>501</v>
      </c>
    </row>
    <row r="600182" spans="429:429">
      <c r="PM600182" s="782" t="s">
        <v>501</v>
      </c>
    </row>
    <row r="600183" spans="429:429">
      <c r="PM600183" s="782" t="s">
        <v>501</v>
      </c>
    </row>
    <row r="600184" spans="429:429">
      <c r="PM600184" s="782" t="s">
        <v>501</v>
      </c>
    </row>
    <row r="600185" spans="429:429">
      <c r="PM600185" s="782" t="s">
        <v>501</v>
      </c>
    </row>
    <row r="600186" spans="429:429">
      <c r="PM600186" s="782" t="s">
        <v>501</v>
      </c>
    </row>
    <row r="600187" spans="429:429">
      <c r="PM600187" s="782" t="s">
        <v>501</v>
      </c>
    </row>
    <row r="600188" spans="429:429">
      <c r="PM600188" s="782" t="s">
        <v>501</v>
      </c>
    </row>
    <row r="600189" spans="429:429">
      <c r="PM600189" s="782" t="s">
        <v>501</v>
      </c>
    </row>
    <row r="600190" spans="429:429">
      <c r="PM600190" s="782" t="s">
        <v>501</v>
      </c>
    </row>
    <row r="600191" spans="429:429">
      <c r="PM600191" s="782" t="s">
        <v>501</v>
      </c>
    </row>
    <row r="600192" spans="429:429">
      <c r="PM600192" s="782" t="s">
        <v>501</v>
      </c>
    </row>
    <row r="600193" spans="429:429">
      <c r="PM600193" s="782" t="s">
        <v>501</v>
      </c>
    </row>
    <row r="600194" spans="429:429">
      <c r="PM600194" s="782" t="s">
        <v>501</v>
      </c>
    </row>
    <row r="600195" spans="429:429">
      <c r="PM600195" s="782" t="s">
        <v>501</v>
      </c>
    </row>
    <row r="600196" spans="429:429">
      <c r="PM600196" s="782" t="s">
        <v>501</v>
      </c>
    </row>
    <row r="600197" spans="429:429">
      <c r="PM600197" s="782" t="s">
        <v>501</v>
      </c>
    </row>
    <row r="600198" spans="429:429">
      <c r="PM600198" s="782" t="s">
        <v>501</v>
      </c>
    </row>
    <row r="600199" spans="429:429">
      <c r="PM600199" s="782" t="s">
        <v>501</v>
      </c>
    </row>
    <row r="600200" spans="429:429">
      <c r="PM600200" s="782" t="s">
        <v>501</v>
      </c>
    </row>
    <row r="600201" spans="429:429">
      <c r="PM600201" s="782" t="s">
        <v>501</v>
      </c>
    </row>
    <row r="600202" spans="429:429">
      <c r="PM600202" s="782" t="s">
        <v>501</v>
      </c>
    </row>
    <row r="600203" spans="429:429">
      <c r="PM600203" s="782" t="s">
        <v>501</v>
      </c>
    </row>
    <row r="600204" spans="429:429">
      <c r="PM600204" s="782" t="s">
        <v>501</v>
      </c>
    </row>
    <row r="600205" spans="429:429">
      <c r="PM600205" s="782" t="s">
        <v>501</v>
      </c>
    </row>
    <row r="600206" spans="429:429">
      <c r="PM600206" s="782" t="s">
        <v>501</v>
      </c>
    </row>
    <row r="600207" spans="429:429">
      <c r="PM600207" s="782" t="s">
        <v>501</v>
      </c>
    </row>
    <row r="600208" spans="429:429">
      <c r="PM600208" s="782" t="s">
        <v>501</v>
      </c>
    </row>
    <row r="600209" spans="429:429">
      <c r="PM600209" s="782" t="s">
        <v>501</v>
      </c>
    </row>
    <row r="600210" spans="429:429">
      <c r="PM600210" s="782" t="s">
        <v>501</v>
      </c>
    </row>
    <row r="600211" spans="429:429">
      <c r="PM600211" s="782" t="s">
        <v>501</v>
      </c>
    </row>
    <row r="600212" spans="429:429">
      <c r="PM600212" s="782" t="s">
        <v>501</v>
      </c>
    </row>
    <row r="600213" spans="429:429">
      <c r="PM600213" s="782" t="s">
        <v>501</v>
      </c>
    </row>
    <row r="600214" spans="429:429">
      <c r="PM600214" s="782" t="s">
        <v>501</v>
      </c>
    </row>
    <row r="600215" spans="429:429">
      <c r="PM600215" s="782" t="s">
        <v>501</v>
      </c>
    </row>
    <row r="600216" spans="429:429">
      <c r="PM600216" s="782" t="s">
        <v>501</v>
      </c>
    </row>
    <row r="600217" spans="429:429">
      <c r="PM600217" s="782" t="s">
        <v>501</v>
      </c>
    </row>
    <row r="600218" spans="429:429">
      <c r="PM600218" s="782" t="s">
        <v>501</v>
      </c>
    </row>
    <row r="600219" spans="429:429">
      <c r="PM600219" s="782" t="s">
        <v>501</v>
      </c>
    </row>
    <row r="600220" spans="429:429">
      <c r="PM600220" s="782" t="s">
        <v>501</v>
      </c>
    </row>
    <row r="600221" spans="429:429">
      <c r="PM600221" s="782" t="s">
        <v>501</v>
      </c>
    </row>
    <row r="600222" spans="429:429">
      <c r="PM600222" s="782" t="s">
        <v>501</v>
      </c>
    </row>
    <row r="600223" spans="429:429">
      <c r="PM600223" s="782" t="s">
        <v>501</v>
      </c>
    </row>
    <row r="600224" spans="429:429">
      <c r="PM600224" s="782" t="s">
        <v>501</v>
      </c>
    </row>
    <row r="600225" spans="429:429">
      <c r="PM600225" s="782" t="s">
        <v>501</v>
      </c>
    </row>
    <row r="600226" spans="429:429">
      <c r="PM600226" s="782" t="s">
        <v>501</v>
      </c>
    </row>
    <row r="600227" spans="429:429">
      <c r="PM600227" s="782" t="s">
        <v>501</v>
      </c>
    </row>
    <row r="600228" spans="429:429">
      <c r="PM600228" s="782" t="s">
        <v>501</v>
      </c>
    </row>
    <row r="600229" spans="429:429">
      <c r="PM600229" s="782" t="s">
        <v>501</v>
      </c>
    </row>
    <row r="600230" spans="429:429">
      <c r="PM600230" s="782" t="s">
        <v>501</v>
      </c>
    </row>
    <row r="600231" spans="429:429">
      <c r="PM600231" s="782" t="s">
        <v>501</v>
      </c>
    </row>
    <row r="600232" spans="429:429">
      <c r="PM600232" s="782" t="s">
        <v>501</v>
      </c>
    </row>
    <row r="600233" spans="429:429">
      <c r="PM600233" s="782" t="s">
        <v>501</v>
      </c>
    </row>
    <row r="600234" spans="429:429">
      <c r="PM600234" s="782" t="s">
        <v>501</v>
      </c>
    </row>
    <row r="600235" spans="429:429">
      <c r="PM600235" s="782" t="s">
        <v>501</v>
      </c>
    </row>
    <row r="600236" spans="429:429">
      <c r="PM600236" s="782" t="s">
        <v>501</v>
      </c>
    </row>
    <row r="600237" spans="429:429">
      <c r="PM600237" s="782" t="s">
        <v>501</v>
      </c>
    </row>
    <row r="600238" spans="429:429">
      <c r="PM600238" s="782" t="s">
        <v>501</v>
      </c>
    </row>
    <row r="600239" spans="429:429">
      <c r="PM600239" s="782" t="s">
        <v>501</v>
      </c>
    </row>
    <row r="600240" spans="429:429">
      <c r="PM600240" s="782" t="s">
        <v>501</v>
      </c>
    </row>
    <row r="600241" spans="429:429">
      <c r="PM600241" s="782" t="s">
        <v>501</v>
      </c>
    </row>
    <row r="600242" spans="429:429">
      <c r="PM600242" s="782" t="s">
        <v>501</v>
      </c>
    </row>
    <row r="600243" spans="429:429">
      <c r="PM600243" s="782" t="s">
        <v>501</v>
      </c>
    </row>
    <row r="600244" spans="429:429">
      <c r="PM600244" s="782" t="s">
        <v>501</v>
      </c>
    </row>
    <row r="600245" spans="429:429">
      <c r="PM600245" s="782" t="s">
        <v>501</v>
      </c>
    </row>
    <row r="600246" spans="429:429">
      <c r="PM600246" s="782" t="s">
        <v>501</v>
      </c>
    </row>
    <row r="600247" spans="429:429">
      <c r="PM600247" s="782" t="s">
        <v>501</v>
      </c>
    </row>
    <row r="600248" spans="429:429">
      <c r="PM600248" s="782" t="s">
        <v>501</v>
      </c>
    </row>
    <row r="600249" spans="429:429">
      <c r="PM600249" s="782" t="s">
        <v>501</v>
      </c>
    </row>
    <row r="600250" spans="429:429">
      <c r="PM600250" s="782" t="s">
        <v>501</v>
      </c>
    </row>
    <row r="600251" spans="429:429">
      <c r="PM600251" s="782" t="s">
        <v>501</v>
      </c>
    </row>
    <row r="600252" spans="429:429">
      <c r="PM600252" s="782" t="s">
        <v>501</v>
      </c>
    </row>
    <row r="600253" spans="429:429">
      <c r="PM600253" s="782" t="s">
        <v>501</v>
      </c>
    </row>
    <row r="600254" spans="429:429">
      <c r="PM600254" s="782" t="s">
        <v>501</v>
      </c>
    </row>
    <row r="600255" spans="429:429">
      <c r="PM600255" s="782" t="s">
        <v>501</v>
      </c>
    </row>
    <row r="600256" spans="429:429">
      <c r="PM600256" s="782" t="s">
        <v>501</v>
      </c>
    </row>
    <row r="600257" spans="429:429">
      <c r="PM600257" s="782" t="s">
        <v>501</v>
      </c>
    </row>
    <row r="600258" spans="429:429">
      <c r="PM600258" s="782" t="s">
        <v>501</v>
      </c>
    </row>
    <row r="600259" spans="429:429">
      <c r="PM600259" s="782" t="s">
        <v>501</v>
      </c>
    </row>
    <row r="600260" spans="429:429">
      <c r="PM600260" s="782" t="s">
        <v>501</v>
      </c>
    </row>
    <row r="600261" spans="429:429">
      <c r="PM600261" s="782" t="s">
        <v>501</v>
      </c>
    </row>
    <row r="600262" spans="429:429">
      <c r="PM600262" s="782" t="s">
        <v>501</v>
      </c>
    </row>
    <row r="600263" spans="429:429">
      <c r="PM600263" s="782" t="s">
        <v>501</v>
      </c>
    </row>
    <row r="600264" spans="429:429">
      <c r="PM600264" s="782" t="s">
        <v>501</v>
      </c>
    </row>
    <row r="600265" spans="429:429">
      <c r="PM600265" s="782" t="s">
        <v>501</v>
      </c>
    </row>
    <row r="600266" spans="429:429">
      <c r="PM600266" s="782" t="s">
        <v>501</v>
      </c>
    </row>
    <row r="600267" spans="429:429">
      <c r="PM600267" s="782" t="s">
        <v>501</v>
      </c>
    </row>
    <row r="600268" spans="429:429">
      <c r="PM600268" s="782" t="s">
        <v>501</v>
      </c>
    </row>
    <row r="600269" spans="429:429">
      <c r="PM600269" s="782" t="s">
        <v>501</v>
      </c>
    </row>
    <row r="600270" spans="429:429">
      <c r="PM600270" s="782" t="s">
        <v>501</v>
      </c>
    </row>
    <row r="600271" spans="429:429">
      <c r="PM600271" s="782" t="s">
        <v>501</v>
      </c>
    </row>
    <row r="600272" spans="429:429">
      <c r="PM600272" s="782" t="s">
        <v>501</v>
      </c>
    </row>
    <row r="600273" spans="429:429">
      <c r="PM600273" s="782" t="s">
        <v>501</v>
      </c>
    </row>
    <row r="600274" spans="429:429">
      <c r="PM600274" s="782" t="s">
        <v>501</v>
      </c>
    </row>
    <row r="600275" spans="429:429">
      <c r="PM600275" s="782" t="s">
        <v>501</v>
      </c>
    </row>
    <row r="600276" spans="429:429">
      <c r="PM600276" s="782" t="s">
        <v>501</v>
      </c>
    </row>
    <row r="600277" spans="429:429">
      <c r="PM600277" s="782" t="s">
        <v>501</v>
      </c>
    </row>
    <row r="600278" spans="429:429">
      <c r="PM600278" s="782" t="s">
        <v>501</v>
      </c>
    </row>
    <row r="600279" spans="429:429">
      <c r="PM600279" s="782" t="s">
        <v>501</v>
      </c>
    </row>
    <row r="600280" spans="429:429">
      <c r="PM600280" s="782" t="s">
        <v>501</v>
      </c>
    </row>
    <row r="600281" spans="429:429">
      <c r="PM600281" s="782" t="s">
        <v>501</v>
      </c>
    </row>
    <row r="600282" spans="429:429">
      <c r="PM600282" s="782" t="s">
        <v>501</v>
      </c>
    </row>
    <row r="600283" spans="429:429">
      <c r="PM600283" s="782" t="s">
        <v>501</v>
      </c>
    </row>
    <row r="600284" spans="429:429">
      <c r="PM600284" s="782" t="s">
        <v>501</v>
      </c>
    </row>
    <row r="600285" spans="429:429">
      <c r="PM600285" s="782" t="s">
        <v>501</v>
      </c>
    </row>
    <row r="600286" spans="429:429">
      <c r="PM600286" s="782" t="s">
        <v>501</v>
      </c>
    </row>
    <row r="600287" spans="429:429">
      <c r="PM600287" s="782" t="s">
        <v>501</v>
      </c>
    </row>
    <row r="600288" spans="429:429">
      <c r="PM600288" s="782" t="s">
        <v>501</v>
      </c>
    </row>
    <row r="600289" spans="429:429">
      <c r="PM600289" s="782" t="s">
        <v>501</v>
      </c>
    </row>
    <row r="600290" spans="429:429">
      <c r="PM600290" s="782" t="s">
        <v>501</v>
      </c>
    </row>
    <row r="600291" spans="429:429">
      <c r="PM600291" s="782" t="s">
        <v>501</v>
      </c>
    </row>
    <row r="600292" spans="429:429">
      <c r="PM600292" s="782" t="s">
        <v>501</v>
      </c>
    </row>
    <row r="600293" spans="429:429">
      <c r="PM600293" s="782" t="s">
        <v>501</v>
      </c>
    </row>
    <row r="600294" spans="429:429">
      <c r="PM600294" s="782" t="s">
        <v>501</v>
      </c>
    </row>
    <row r="600295" spans="429:429">
      <c r="PM600295" s="782" t="s">
        <v>501</v>
      </c>
    </row>
    <row r="600296" spans="429:429">
      <c r="PM600296" s="782" t="s">
        <v>501</v>
      </c>
    </row>
    <row r="600297" spans="429:429">
      <c r="PM600297" s="782" t="s">
        <v>501</v>
      </c>
    </row>
    <row r="600298" spans="429:429">
      <c r="PM600298" s="782" t="s">
        <v>501</v>
      </c>
    </row>
    <row r="600299" spans="429:429">
      <c r="PM600299" s="782" t="s">
        <v>501</v>
      </c>
    </row>
    <row r="600300" spans="429:429">
      <c r="PM600300" s="782" t="s">
        <v>501</v>
      </c>
    </row>
    <row r="600301" spans="429:429">
      <c r="PM600301" s="782" t="s">
        <v>501</v>
      </c>
    </row>
    <row r="600302" spans="429:429">
      <c r="PM600302" s="782" t="s">
        <v>501</v>
      </c>
    </row>
    <row r="600303" spans="429:429">
      <c r="PM600303" s="782" t="s">
        <v>501</v>
      </c>
    </row>
    <row r="600304" spans="429:429">
      <c r="PM600304" s="782" t="s">
        <v>501</v>
      </c>
    </row>
    <row r="600305" spans="429:429">
      <c r="PM600305" s="782" t="s">
        <v>501</v>
      </c>
    </row>
    <row r="600306" spans="429:429">
      <c r="PM600306" s="782" t="s">
        <v>501</v>
      </c>
    </row>
    <row r="600307" spans="429:429">
      <c r="PM600307" s="782" t="s">
        <v>501</v>
      </c>
    </row>
    <row r="600308" spans="429:429">
      <c r="PM600308" s="782" t="s">
        <v>501</v>
      </c>
    </row>
    <row r="600309" spans="429:429">
      <c r="PM600309" s="782" t="s">
        <v>501</v>
      </c>
    </row>
    <row r="600310" spans="429:429">
      <c r="PM600310" s="782" t="s">
        <v>501</v>
      </c>
    </row>
    <row r="600311" spans="429:429">
      <c r="PM600311" s="782" t="s">
        <v>501</v>
      </c>
    </row>
    <row r="600312" spans="429:429">
      <c r="PM600312" s="782" t="s">
        <v>501</v>
      </c>
    </row>
    <row r="600313" spans="429:429">
      <c r="PM600313" s="782" t="s">
        <v>501</v>
      </c>
    </row>
    <row r="600314" spans="429:429">
      <c r="PM600314" s="782" t="s">
        <v>501</v>
      </c>
    </row>
    <row r="600315" spans="429:429">
      <c r="PM600315" s="782" t="s">
        <v>501</v>
      </c>
    </row>
    <row r="600316" spans="429:429">
      <c r="PM600316" s="782" t="s">
        <v>501</v>
      </c>
    </row>
    <row r="600317" spans="429:429">
      <c r="PM600317" s="782" t="s">
        <v>501</v>
      </c>
    </row>
    <row r="600318" spans="429:429">
      <c r="PM600318" s="782" t="s">
        <v>501</v>
      </c>
    </row>
    <row r="600319" spans="429:429">
      <c r="PM600319" s="782" t="s">
        <v>501</v>
      </c>
    </row>
    <row r="600320" spans="429:429">
      <c r="PM600320" s="782" t="s">
        <v>501</v>
      </c>
    </row>
    <row r="600321" spans="429:429">
      <c r="PM600321" s="782" t="s">
        <v>501</v>
      </c>
    </row>
    <row r="600322" spans="429:429">
      <c r="PM600322" s="782" t="s">
        <v>501</v>
      </c>
    </row>
    <row r="600323" spans="429:429">
      <c r="PM600323" s="782" t="s">
        <v>501</v>
      </c>
    </row>
    <row r="600324" spans="429:429">
      <c r="PM600324" s="782" t="s">
        <v>501</v>
      </c>
    </row>
    <row r="600325" spans="429:429">
      <c r="PM600325" s="782" t="s">
        <v>501</v>
      </c>
    </row>
    <row r="600326" spans="429:429">
      <c r="PM600326" s="782" t="s">
        <v>501</v>
      </c>
    </row>
    <row r="600327" spans="429:429">
      <c r="PM600327" s="782" t="s">
        <v>501</v>
      </c>
    </row>
    <row r="600328" spans="429:429">
      <c r="PM600328" s="782" t="s">
        <v>501</v>
      </c>
    </row>
    <row r="600329" spans="429:429">
      <c r="PM600329" s="782" t="s">
        <v>501</v>
      </c>
    </row>
    <row r="600330" spans="429:429">
      <c r="PM600330" s="782" t="s">
        <v>501</v>
      </c>
    </row>
    <row r="600331" spans="429:429">
      <c r="PM600331" s="782" t="s">
        <v>501</v>
      </c>
    </row>
    <row r="600332" spans="429:429">
      <c r="PM600332" s="782" t="s">
        <v>501</v>
      </c>
    </row>
    <row r="600333" spans="429:429">
      <c r="PM600333" s="782" t="s">
        <v>501</v>
      </c>
    </row>
    <row r="600334" spans="429:429">
      <c r="PM600334" s="782" t="s">
        <v>501</v>
      </c>
    </row>
    <row r="600335" spans="429:429">
      <c r="PM600335" s="782" t="s">
        <v>501</v>
      </c>
    </row>
    <row r="600336" spans="429:429">
      <c r="PM600336" s="782" t="s">
        <v>501</v>
      </c>
    </row>
    <row r="600337" spans="429:429">
      <c r="PM600337" s="782" t="s">
        <v>501</v>
      </c>
    </row>
    <row r="600338" spans="429:429">
      <c r="PM600338" s="782" t="s">
        <v>501</v>
      </c>
    </row>
    <row r="600339" spans="429:429">
      <c r="PM600339" s="782" t="s">
        <v>501</v>
      </c>
    </row>
    <row r="600340" spans="429:429">
      <c r="PM600340" s="782" t="s">
        <v>501</v>
      </c>
    </row>
    <row r="600341" spans="429:429">
      <c r="PM600341" s="782" t="s">
        <v>501</v>
      </c>
    </row>
    <row r="600342" spans="429:429">
      <c r="PM600342" s="782" t="s">
        <v>501</v>
      </c>
    </row>
    <row r="600343" spans="429:429">
      <c r="PM600343" s="782" t="s">
        <v>501</v>
      </c>
    </row>
    <row r="600344" spans="429:429">
      <c r="PM600344" s="782" t="s">
        <v>501</v>
      </c>
    </row>
    <row r="600345" spans="429:429">
      <c r="PM600345" s="782" t="s">
        <v>501</v>
      </c>
    </row>
    <row r="600346" spans="429:429">
      <c r="PM600346" s="782" t="s">
        <v>501</v>
      </c>
    </row>
    <row r="600347" spans="429:429">
      <c r="PM600347" s="782" t="s">
        <v>501</v>
      </c>
    </row>
    <row r="600348" spans="429:429">
      <c r="PM600348" s="782" t="s">
        <v>501</v>
      </c>
    </row>
    <row r="600349" spans="429:429">
      <c r="PM600349" s="782" t="s">
        <v>501</v>
      </c>
    </row>
    <row r="600350" spans="429:429">
      <c r="PM600350" s="782" t="s">
        <v>501</v>
      </c>
    </row>
    <row r="600351" spans="429:429">
      <c r="PM600351" s="782" t="s">
        <v>501</v>
      </c>
    </row>
    <row r="600352" spans="429:429">
      <c r="PM600352" s="782" t="s">
        <v>501</v>
      </c>
    </row>
    <row r="600353" spans="429:429">
      <c r="PM600353" s="782" t="s">
        <v>501</v>
      </c>
    </row>
    <row r="600354" spans="429:429">
      <c r="PM600354" s="782" t="s">
        <v>501</v>
      </c>
    </row>
    <row r="600355" spans="429:429">
      <c r="PM600355" s="782" t="s">
        <v>501</v>
      </c>
    </row>
    <row r="600356" spans="429:429">
      <c r="PM600356" s="782" t="s">
        <v>501</v>
      </c>
    </row>
    <row r="600357" spans="429:429">
      <c r="PM600357" s="782" t="s">
        <v>501</v>
      </c>
    </row>
    <row r="600358" spans="429:429">
      <c r="PM600358" s="782" t="s">
        <v>501</v>
      </c>
    </row>
    <row r="600359" spans="429:429">
      <c r="PM600359" s="782" t="s">
        <v>501</v>
      </c>
    </row>
    <row r="600360" spans="429:429">
      <c r="PM600360" s="782" t="s">
        <v>501</v>
      </c>
    </row>
    <row r="600361" spans="429:429">
      <c r="PM600361" s="782" t="s">
        <v>501</v>
      </c>
    </row>
    <row r="600362" spans="429:429">
      <c r="PM600362" s="782" t="s">
        <v>501</v>
      </c>
    </row>
    <row r="600363" spans="429:429">
      <c r="PM600363" s="782" t="s">
        <v>501</v>
      </c>
    </row>
    <row r="600364" spans="429:429">
      <c r="PM600364" s="782" t="s">
        <v>501</v>
      </c>
    </row>
    <row r="600365" spans="429:429">
      <c r="PM600365" s="782" t="s">
        <v>501</v>
      </c>
    </row>
    <row r="600366" spans="429:429">
      <c r="PM600366" s="782" t="s">
        <v>501</v>
      </c>
    </row>
    <row r="600367" spans="429:429">
      <c r="PM600367" s="782" t="s">
        <v>501</v>
      </c>
    </row>
    <row r="600368" spans="429:429">
      <c r="PM600368" s="782" t="s">
        <v>501</v>
      </c>
    </row>
    <row r="600369" spans="429:429">
      <c r="PM600369" s="782" t="s">
        <v>501</v>
      </c>
    </row>
    <row r="600370" spans="429:429">
      <c r="PM600370" s="782" t="s">
        <v>501</v>
      </c>
    </row>
    <row r="600371" spans="429:429">
      <c r="PM600371" s="782" t="s">
        <v>501</v>
      </c>
    </row>
    <row r="600372" spans="429:429">
      <c r="PM600372" s="782" t="s">
        <v>501</v>
      </c>
    </row>
    <row r="600373" spans="429:429">
      <c r="PM600373" s="782" t="s">
        <v>501</v>
      </c>
    </row>
    <row r="600374" spans="429:429">
      <c r="PM600374" s="782" t="s">
        <v>501</v>
      </c>
    </row>
    <row r="600375" spans="429:429">
      <c r="PM600375" s="782" t="s">
        <v>501</v>
      </c>
    </row>
    <row r="600376" spans="429:429">
      <c r="PM600376" s="782" t="s">
        <v>501</v>
      </c>
    </row>
    <row r="600377" spans="429:429">
      <c r="PM600377" s="782" t="s">
        <v>501</v>
      </c>
    </row>
    <row r="600378" spans="429:429">
      <c r="PM600378" s="782" t="s">
        <v>501</v>
      </c>
    </row>
    <row r="600379" spans="429:429">
      <c r="PM600379" s="782" t="s">
        <v>501</v>
      </c>
    </row>
    <row r="600380" spans="429:429">
      <c r="PM600380" s="782" t="s">
        <v>501</v>
      </c>
    </row>
    <row r="600381" spans="429:429">
      <c r="PM600381" s="782" t="s">
        <v>501</v>
      </c>
    </row>
    <row r="600382" spans="429:429">
      <c r="PM600382" s="782" t="s">
        <v>501</v>
      </c>
    </row>
    <row r="600383" spans="429:429">
      <c r="PM600383" s="782" t="s">
        <v>501</v>
      </c>
    </row>
    <row r="600384" spans="429:429">
      <c r="PM600384" s="782" t="s">
        <v>501</v>
      </c>
    </row>
    <row r="600385" spans="429:429">
      <c r="PM600385" s="782" t="s">
        <v>501</v>
      </c>
    </row>
    <row r="600386" spans="429:429">
      <c r="PM600386" s="782" t="s">
        <v>501</v>
      </c>
    </row>
    <row r="600387" spans="429:429">
      <c r="PM600387" s="782" t="s">
        <v>501</v>
      </c>
    </row>
    <row r="600388" spans="429:429">
      <c r="PM600388" s="782" t="s">
        <v>501</v>
      </c>
    </row>
    <row r="600389" spans="429:429">
      <c r="PM600389" s="782" t="s">
        <v>501</v>
      </c>
    </row>
    <row r="600390" spans="429:429">
      <c r="PM600390" s="782" t="s">
        <v>501</v>
      </c>
    </row>
    <row r="600391" spans="429:429">
      <c r="PM600391" s="782" t="s">
        <v>501</v>
      </c>
    </row>
    <row r="600392" spans="429:429">
      <c r="PM600392" s="782" t="s">
        <v>501</v>
      </c>
    </row>
    <row r="600393" spans="429:429">
      <c r="PM600393" s="782" t="s">
        <v>501</v>
      </c>
    </row>
    <row r="600394" spans="429:429">
      <c r="PM600394" s="782" t="s">
        <v>501</v>
      </c>
    </row>
    <row r="600395" spans="429:429">
      <c r="PM600395" s="782" t="s">
        <v>501</v>
      </c>
    </row>
    <row r="600396" spans="429:429">
      <c r="PM600396" s="782" t="s">
        <v>501</v>
      </c>
    </row>
    <row r="600397" spans="429:429">
      <c r="PM600397" s="782" t="s">
        <v>501</v>
      </c>
    </row>
    <row r="600398" spans="429:429">
      <c r="PM600398" s="782" t="s">
        <v>501</v>
      </c>
    </row>
    <row r="600399" spans="429:429">
      <c r="PM600399" s="782" t="s">
        <v>501</v>
      </c>
    </row>
    <row r="600400" spans="429:429">
      <c r="PM600400" s="782" t="s">
        <v>501</v>
      </c>
    </row>
    <row r="600401" spans="429:429">
      <c r="PM600401" s="782" t="s">
        <v>501</v>
      </c>
    </row>
    <row r="600402" spans="429:429">
      <c r="PM600402" s="782" t="s">
        <v>501</v>
      </c>
    </row>
    <row r="600403" spans="429:429">
      <c r="PM600403" s="782" t="s">
        <v>501</v>
      </c>
    </row>
    <row r="600404" spans="429:429">
      <c r="PM600404" s="782" t="s">
        <v>501</v>
      </c>
    </row>
    <row r="600405" spans="429:429">
      <c r="PM600405" s="782" t="s">
        <v>501</v>
      </c>
    </row>
    <row r="600406" spans="429:429">
      <c r="PM600406" s="782" t="s">
        <v>501</v>
      </c>
    </row>
    <row r="600407" spans="429:429">
      <c r="PM600407" s="782" t="s">
        <v>501</v>
      </c>
    </row>
    <row r="600408" spans="429:429">
      <c r="PM600408" s="782" t="s">
        <v>501</v>
      </c>
    </row>
    <row r="600409" spans="429:429">
      <c r="PM600409" s="782" t="s">
        <v>501</v>
      </c>
    </row>
    <row r="600410" spans="429:429">
      <c r="PM600410" s="782" t="s">
        <v>501</v>
      </c>
    </row>
    <row r="600411" spans="429:429">
      <c r="PM600411" s="782" t="s">
        <v>501</v>
      </c>
    </row>
    <row r="600412" spans="429:429">
      <c r="PM600412" s="782" t="s">
        <v>501</v>
      </c>
    </row>
    <row r="600413" spans="429:429">
      <c r="PM600413" s="782" t="s">
        <v>501</v>
      </c>
    </row>
    <row r="600414" spans="429:429">
      <c r="PM600414" s="782" t="s">
        <v>501</v>
      </c>
    </row>
    <row r="600415" spans="429:429">
      <c r="PM600415" s="782" t="s">
        <v>501</v>
      </c>
    </row>
    <row r="600416" spans="429:429">
      <c r="PM600416" s="782" t="s">
        <v>501</v>
      </c>
    </row>
    <row r="600417" spans="429:429">
      <c r="PM600417" s="782" t="s">
        <v>501</v>
      </c>
    </row>
    <row r="600418" spans="429:429">
      <c r="PM600418" s="782" t="s">
        <v>501</v>
      </c>
    </row>
    <row r="600419" spans="429:429">
      <c r="PM600419" s="782" t="s">
        <v>501</v>
      </c>
    </row>
    <row r="600420" spans="429:429">
      <c r="PM600420" s="782" t="s">
        <v>501</v>
      </c>
    </row>
    <row r="600421" spans="429:429">
      <c r="PM600421" s="782" t="s">
        <v>501</v>
      </c>
    </row>
    <row r="600422" spans="429:429">
      <c r="PM600422" s="782" t="s">
        <v>501</v>
      </c>
    </row>
    <row r="600423" spans="429:429">
      <c r="PM600423" s="782" t="s">
        <v>501</v>
      </c>
    </row>
    <row r="600424" spans="429:429">
      <c r="PM600424" s="782" t="s">
        <v>501</v>
      </c>
    </row>
    <row r="600425" spans="429:429">
      <c r="PM600425" s="782" t="s">
        <v>501</v>
      </c>
    </row>
    <row r="600426" spans="429:429">
      <c r="PM600426" s="782" t="s">
        <v>501</v>
      </c>
    </row>
    <row r="600427" spans="429:429">
      <c r="PM600427" s="782" t="s">
        <v>501</v>
      </c>
    </row>
    <row r="600428" spans="429:429">
      <c r="PM600428" s="782" t="s">
        <v>501</v>
      </c>
    </row>
    <row r="600429" spans="429:429">
      <c r="PM600429" s="782" t="s">
        <v>501</v>
      </c>
    </row>
    <row r="600430" spans="429:429">
      <c r="PM600430" s="782" t="s">
        <v>501</v>
      </c>
    </row>
    <row r="600431" spans="429:429">
      <c r="PM600431" s="782" t="s">
        <v>501</v>
      </c>
    </row>
    <row r="600432" spans="429:429">
      <c r="PM600432" s="782" t="s">
        <v>501</v>
      </c>
    </row>
    <row r="600433" spans="429:429">
      <c r="PM600433" s="782" t="s">
        <v>501</v>
      </c>
    </row>
    <row r="600434" spans="429:429">
      <c r="PM600434" s="782" t="s">
        <v>501</v>
      </c>
    </row>
    <row r="600435" spans="429:429">
      <c r="PM600435" s="782" t="s">
        <v>501</v>
      </c>
    </row>
    <row r="600436" spans="429:429">
      <c r="PM600436" s="782" t="s">
        <v>501</v>
      </c>
    </row>
    <row r="600437" spans="429:429">
      <c r="PM600437" s="782" t="s">
        <v>501</v>
      </c>
    </row>
    <row r="600438" spans="429:429">
      <c r="PM600438" s="782" t="s">
        <v>501</v>
      </c>
    </row>
    <row r="600439" spans="429:429">
      <c r="PM600439" s="782" t="s">
        <v>501</v>
      </c>
    </row>
    <row r="600440" spans="429:429">
      <c r="PM600440" s="782" t="s">
        <v>501</v>
      </c>
    </row>
    <row r="600441" spans="429:429">
      <c r="PM600441" s="782" t="s">
        <v>501</v>
      </c>
    </row>
    <row r="600442" spans="429:429">
      <c r="PM600442" s="782" t="s">
        <v>501</v>
      </c>
    </row>
    <row r="600443" spans="429:429">
      <c r="PM600443" s="782" t="s">
        <v>501</v>
      </c>
    </row>
    <row r="600444" spans="429:429">
      <c r="PM600444" s="782" t="s">
        <v>501</v>
      </c>
    </row>
    <row r="600445" spans="429:429">
      <c r="PM600445" s="782" t="s">
        <v>501</v>
      </c>
    </row>
    <row r="600446" spans="429:429">
      <c r="PM600446" s="782" t="s">
        <v>501</v>
      </c>
    </row>
    <row r="600447" spans="429:429">
      <c r="PM600447" s="782" t="s">
        <v>501</v>
      </c>
    </row>
    <row r="600448" spans="429:429">
      <c r="PM600448" s="782" t="s">
        <v>501</v>
      </c>
    </row>
    <row r="600449" spans="429:429">
      <c r="PM600449" s="782" t="s">
        <v>501</v>
      </c>
    </row>
    <row r="600450" spans="429:429">
      <c r="PM600450" s="782" t="s">
        <v>501</v>
      </c>
    </row>
    <row r="600451" spans="429:429">
      <c r="PM600451" s="782" t="s">
        <v>501</v>
      </c>
    </row>
    <row r="600452" spans="429:429">
      <c r="PM600452" s="782" t="s">
        <v>501</v>
      </c>
    </row>
    <row r="600453" spans="429:429">
      <c r="PM600453" s="782" t="s">
        <v>501</v>
      </c>
    </row>
    <row r="600454" spans="429:429">
      <c r="PM600454" s="782" t="s">
        <v>501</v>
      </c>
    </row>
    <row r="600455" spans="429:429">
      <c r="PM600455" s="782" t="s">
        <v>501</v>
      </c>
    </row>
    <row r="600456" spans="429:429">
      <c r="PM600456" s="782" t="s">
        <v>501</v>
      </c>
    </row>
    <row r="600457" spans="429:429">
      <c r="PM600457" s="782" t="s">
        <v>501</v>
      </c>
    </row>
    <row r="600458" spans="429:429">
      <c r="PM600458" s="782" t="s">
        <v>501</v>
      </c>
    </row>
    <row r="600459" spans="429:429">
      <c r="PM600459" s="782" t="s">
        <v>501</v>
      </c>
    </row>
    <row r="600460" spans="429:429">
      <c r="PM600460" s="782" t="s">
        <v>501</v>
      </c>
    </row>
    <row r="600461" spans="429:429">
      <c r="PM600461" s="782" t="s">
        <v>501</v>
      </c>
    </row>
    <row r="600462" spans="429:429">
      <c r="PM600462" s="782" t="s">
        <v>501</v>
      </c>
    </row>
    <row r="600463" spans="429:429">
      <c r="PM600463" s="782" t="s">
        <v>501</v>
      </c>
    </row>
    <row r="600464" spans="429:429">
      <c r="PM600464" s="782" t="s">
        <v>501</v>
      </c>
    </row>
    <row r="600465" spans="429:429">
      <c r="PM600465" s="782" t="s">
        <v>501</v>
      </c>
    </row>
    <row r="600466" spans="429:429">
      <c r="PM600466" s="782" t="s">
        <v>501</v>
      </c>
    </row>
    <row r="600467" spans="429:429">
      <c r="PM600467" s="782" t="s">
        <v>501</v>
      </c>
    </row>
    <row r="600468" spans="429:429">
      <c r="PM600468" s="782" t="s">
        <v>501</v>
      </c>
    </row>
    <row r="600469" spans="429:429">
      <c r="PM600469" s="782" t="s">
        <v>501</v>
      </c>
    </row>
    <row r="600470" spans="429:429">
      <c r="PM600470" s="782" t="s">
        <v>501</v>
      </c>
    </row>
    <row r="600471" spans="429:429">
      <c r="PM600471" s="782" t="s">
        <v>501</v>
      </c>
    </row>
    <row r="600472" spans="429:429">
      <c r="PM600472" s="782" t="s">
        <v>501</v>
      </c>
    </row>
    <row r="600473" spans="429:429">
      <c r="PM600473" s="782" t="s">
        <v>501</v>
      </c>
    </row>
    <row r="600474" spans="429:429">
      <c r="PM600474" s="782" t="s">
        <v>501</v>
      </c>
    </row>
    <row r="600475" spans="429:429">
      <c r="PM600475" s="782" t="s">
        <v>501</v>
      </c>
    </row>
    <row r="600476" spans="429:429">
      <c r="PM600476" s="782" t="s">
        <v>501</v>
      </c>
    </row>
    <row r="600477" spans="429:429">
      <c r="PM600477" s="782" t="s">
        <v>501</v>
      </c>
    </row>
    <row r="600478" spans="429:429">
      <c r="PM600478" s="782" t="s">
        <v>501</v>
      </c>
    </row>
    <row r="600479" spans="429:429">
      <c r="PM600479" s="782" t="s">
        <v>501</v>
      </c>
    </row>
    <row r="600480" spans="429:429">
      <c r="PM600480" s="782" t="s">
        <v>501</v>
      </c>
    </row>
    <row r="600481" spans="429:429">
      <c r="PM600481" s="782" t="s">
        <v>501</v>
      </c>
    </row>
    <row r="600482" spans="429:429">
      <c r="PM600482" s="782" t="s">
        <v>501</v>
      </c>
    </row>
    <row r="600483" spans="429:429">
      <c r="PM600483" s="782" t="s">
        <v>501</v>
      </c>
    </row>
    <row r="600484" spans="429:429">
      <c r="PM600484" s="782" t="s">
        <v>501</v>
      </c>
    </row>
    <row r="600485" spans="429:429">
      <c r="PM600485" s="782" t="s">
        <v>501</v>
      </c>
    </row>
    <row r="600486" spans="429:429">
      <c r="PM600486" s="782" t="s">
        <v>501</v>
      </c>
    </row>
    <row r="600487" spans="429:429">
      <c r="PM600487" s="782" t="s">
        <v>501</v>
      </c>
    </row>
    <row r="600488" spans="429:429">
      <c r="PM600488" s="782" t="s">
        <v>501</v>
      </c>
    </row>
    <row r="600489" spans="429:429">
      <c r="PM600489" s="782" t="s">
        <v>501</v>
      </c>
    </row>
    <row r="600490" spans="429:429">
      <c r="PM600490" s="782" t="s">
        <v>501</v>
      </c>
    </row>
    <row r="600491" spans="429:429">
      <c r="PM600491" s="782" t="s">
        <v>501</v>
      </c>
    </row>
    <row r="600492" spans="429:429">
      <c r="PM600492" s="782" t="s">
        <v>501</v>
      </c>
    </row>
    <row r="600493" spans="429:429">
      <c r="PM600493" s="782" t="s">
        <v>501</v>
      </c>
    </row>
    <row r="600494" spans="429:429">
      <c r="PM600494" s="782" t="s">
        <v>501</v>
      </c>
    </row>
    <row r="600495" spans="429:429">
      <c r="PM600495" s="782" t="s">
        <v>501</v>
      </c>
    </row>
    <row r="600496" spans="429:429">
      <c r="PM600496" s="782" t="s">
        <v>501</v>
      </c>
    </row>
    <row r="600497" spans="429:429">
      <c r="PM600497" s="782" t="s">
        <v>501</v>
      </c>
    </row>
    <row r="600498" spans="429:429">
      <c r="PM600498" s="782" t="s">
        <v>501</v>
      </c>
    </row>
    <row r="600499" spans="429:429">
      <c r="PM600499" s="782" t="s">
        <v>501</v>
      </c>
    </row>
    <row r="600500" spans="429:429">
      <c r="PM600500" s="782" t="s">
        <v>501</v>
      </c>
    </row>
    <row r="600501" spans="429:429">
      <c r="PM600501" s="782" t="s">
        <v>501</v>
      </c>
    </row>
    <row r="600502" spans="429:429">
      <c r="PM600502" s="782" t="s">
        <v>501</v>
      </c>
    </row>
    <row r="600503" spans="429:429">
      <c r="PM600503" s="782" t="s">
        <v>501</v>
      </c>
    </row>
    <row r="600504" spans="429:429">
      <c r="PM600504" s="782" t="s">
        <v>501</v>
      </c>
    </row>
    <row r="600505" spans="429:429">
      <c r="PM600505" s="782" t="s">
        <v>501</v>
      </c>
    </row>
    <row r="600506" spans="429:429">
      <c r="PM600506" s="782" t="s">
        <v>501</v>
      </c>
    </row>
    <row r="600507" spans="429:429">
      <c r="PM600507" s="782" t="s">
        <v>501</v>
      </c>
    </row>
    <row r="600508" spans="429:429">
      <c r="PM600508" s="782" t="s">
        <v>501</v>
      </c>
    </row>
    <row r="600509" spans="429:429">
      <c r="PM600509" s="782" t="s">
        <v>501</v>
      </c>
    </row>
    <row r="600510" spans="429:429">
      <c r="PM600510" s="782" t="s">
        <v>501</v>
      </c>
    </row>
    <row r="600511" spans="429:429">
      <c r="PM600511" s="782" t="s">
        <v>501</v>
      </c>
    </row>
    <row r="600512" spans="429:429">
      <c r="PM600512" s="782" t="s">
        <v>501</v>
      </c>
    </row>
    <row r="600513" spans="429:429">
      <c r="PM600513" s="782" t="s">
        <v>501</v>
      </c>
    </row>
    <row r="600514" spans="429:429">
      <c r="PM600514" s="782" t="s">
        <v>501</v>
      </c>
    </row>
    <row r="600515" spans="429:429">
      <c r="PM600515" s="782" t="s">
        <v>501</v>
      </c>
    </row>
    <row r="600516" spans="429:429">
      <c r="PM600516" s="782" t="s">
        <v>501</v>
      </c>
    </row>
    <row r="600517" spans="429:429">
      <c r="PM600517" s="782" t="s">
        <v>501</v>
      </c>
    </row>
    <row r="600518" spans="429:429">
      <c r="PM600518" s="782" t="s">
        <v>501</v>
      </c>
    </row>
    <row r="600519" spans="429:429">
      <c r="PM600519" s="782" t="s">
        <v>501</v>
      </c>
    </row>
    <row r="600520" spans="429:429">
      <c r="PM600520" s="782" t="s">
        <v>501</v>
      </c>
    </row>
    <row r="600521" spans="429:429">
      <c r="PM600521" s="782" t="s">
        <v>501</v>
      </c>
    </row>
    <row r="600522" spans="429:429">
      <c r="PM600522" s="782" t="s">
        <v>501</v>
      </c>
    </row>
    <row r="600523" spans="429:429">
      <c r="PM600523" s="782" t="s">
        <v>501</v>
      </c>
    </row>
    <row r="600524" spans="429:429">
      <c r="PM600524" s="782" t="s">
        <v>501</v>
      </c>
    </row>
    <row r="600525" spans="429:429">
      <c r="PM600525" s="782" t="s">
        <v>501</v>
      </c>
    </row>
    <row r="600526" spans="429:429">
      <c r="PM600526" s="782" t="s">
        <v>501</v>
      </c>
    </row>
    <row r="600527" spans="429:429">
      <c r="PM600527" s="782" t="s">
        <v>501</v>
      </c>
    </row>
    <row r="600528" spans="429:429">
      <c r="PM600528" s="782" t="s">
        <v>501</v>
      </c>
    </row>
    <row r="600529" spans="429:429">
      <c r="PM600529" s="782" t="s">
        <v>501</v>
      </c>
    </row>
    <row r="600530" spans="429:429">
      <c r="PM600530" s="782" t="s">
        <v>501</v>
      </c>
    </row>
    <row r="600531" spans="429:429">
      <c r="PM600531" s="782" t="s">
        <v>501</v>
      </c>
    </row>
    <row r="600532" spans="429:429">
      <c r="PM600532" s="782" t="s">
        <v>501</v>
      </c>
    </row>
    <row r="600533" spans="429:429">
      <c r="PM600533" s="782" t="s">
        <v>501</v>
      </c>
    </row>
    <row r="600534" spans="429:429">
      <c r="PM600534" s="782" t="s">
        <v>501</v>
      </c>
    </row>
    <row r="600535" spans="429:429">
      <c r="PM600535" s="782" t="s">
        <v>501</v>
      </c>
    </row>
    <row r="600536" spans="429:429">
      <c r="PM600536" s="782" t="s">
        <v>501</v>
      </c>
    </row>
    <row r="600537" spans="429:429">
      <c r="PM600537" s="782" t="s">
        <v>501</v>
      </c>
    </row>
    <row r="600538" spans="429:429">
      <c r="PM600538" s="782" t="s">
        <v>501</v>
      </c>
    </row>
    <row r="600539" spans="429:429">
      <c r="PM600539" s="782" t="s">
        <v>501</v>
      </c>
    </row>
    <row r="600540" spans="429:429">
      <c r="PM600540" s="782" t="s">
        <v>501</v>
      </c>
    </row>
    <row r="600541" spans="429:429">
      <c r="PM600541" s="782" t="s">
        <v>501</v>
      </c>
    </row>
    <row r="600542" spans="429:429">
      <c r="PM600542" s="782" t="s">
        <v>501</v>
      </c>
    </row>
    <row r="600543" spans="429:429">
      <c r="PM600543" s="782" t="s">
        <v>501</v>
      </c>
    </row>
    <row r="600544" spans="429:429">
      <c r="PM600544" s="782" t="s">
        <v>501</v>
      </c>
    </row>
    <row r="600545" spans="429:429">
      <c r="PM600545" s="782" t="s">
        <v>501</v>
      </c>
    </row>
    <row r="600546" spans="429:429">
      <c r="PM600546" s="782" t="s">
        <v>501</v>
      </c>
    </row>
    <row r="600547" spans="429:429">
      <c r="PM600547" s="782" t="s">
        <v>501</v>
      </c>
    </row>
    <row r="600548" spans="429:429">
      <c r="PM600548" s="782" t="s">
        <v>501</v>
      </c>
    </row>
    <row r="600549" spans="429:429">
      <c r="PM600549" s="782" t="s">
        <v>501</v>
      </c>
    </row>
    <row r="600550" spans="429:429">
      <c r="PM600550" s="782" t="s">
        <v>501</v>
      </c>
    </row>
    <row r="600551" spans="429:429">
      <c r="PM600551" s="782" t="s">
        <v>501</v>
      </c>
    </row>
    <row r="600552" spans="429:429">
      <c r="PM600552" s="782" t="s">
        <v>501</v>
      </c>
    </row>
    <row r="600553" spans="429:429">
      <c r="PM600553" s="782" t="s">
        <v>501</v>
      </c>
    </row>
    <row r="600554" spans="429:429">
      <c r="PM600554" s="782" t="s">
        <v>501</v>
      </c>
    </row>
    <row r="600555" spans="429:429">
      <c r="PM600555" s="782" t="s">
        <v>501</v>
      </c>
    </row>
    <row r="600556" spans="429:429">
      <c r="PM600556" s="782" t="s">
        <v>501</v>
      </c>
    </row>
    <row r="600557" spans="429:429">
      <c r="PM600557" s="782" t="s">
        <v>501</v>
      </c>
    </row>
    <row r="600558" spans="429:429">
      <c r="PM600558" s="782" t="s">
        <v>501</v>
      </c>
    </row>
    <row r="600559" spans="429:429">
      <c r="PM600559" s="782" t="s">
        <v>501</v>
      </c>
    </row>
    <row r="600560" spans="429:429">
      <c r="PM600560" s="782" t="s">
        <v>501</v>
      </c>
    </row>
    <row r="600561" spans="429:429">
      <c r="PM600561" s="782" t="s">
        <v>501</v>
      </c>
    </row>
    <row r="600562" spans="429:429">
      <c r="PM600562" s="782" t="s">
        <v>501</v>
      </c>
    </row>
    <row r="600563" spans="429:429">
      <c r="PM600563" s="782" t="s">
        <v>501</v>
      </c>
    </row>
    <row r="600564" spans="429:429">
      <c r="PM600564" s="782" t="s">
        <v>501</v>
      </c>
    </row>
    <row r="600565" spans="429:429">
      <c r="PM600565" s="782" t="s">
        <v>501</v>
      </c>
    </row>
    <row r="600566" spans="429:429">
      <c r="PM600566" s="782" t="s">
        <v>501</v>
      </c>
    </row>
    <row r="600567" spans="429:429">
      <c r="PM600567" s="782" t="s">
        <v>501</v>
      </c>
    </row>
    <row r="600568" spans="429:429">
      <c r="PM600568" s="782" t="s">
        <v>501</v>
      </c>
    </row>
    <row r="600569" spans="429:429">
      <c r="PM600569" s="782" t="s">
        <v>501</v>
      </c>
    </row>
    <row r="600570" spans="429:429">
      <c r="PM600570" s="782" t="s">
        <v>501</v>
      </c>
    </row>
    <row r="600571" spans="429:429">
      <c r="PM600571" s="782" t="s">
        <v>501</v>
      </c>
    </row>
    <row r="600572" spans="429:429">
      <c r="PM600572" s="782" t="s">
        <v>501</v>
      </c>
    </row>
    <row r="600573" spans="429:429">
      <c r="PM600573" s="782" t="s">
        <v>501</v>
      </c>
    </row>
    <row r="600574" spans="429:429">
      <c r="PM600574" s="782" t="s">
        <v>501</v>
      </c>
    </row>
    <row r="600575" spans="429:429">
      <c r="PM600575" s="782" t="s">
        <v>501</v>
      </c>
    </row>
    <row r="600576" spans="429:429">
      <c r="PM600576" s="782" t="s">
        <v>501</v>
      </c>
    </row>
    <row r="600577" spans="429:429">
      <c r="PM600577" s="782" t="s">
        <v>501</v>
      </c>
    </row>
    <row r="600578" spans="429:429">
      <c r="PM600578" s="782" t="s">
        <v>501</v>
      </c>
    </row>
    <row r="600579" spans="429:429">
      <c r="PM600579" s="782" t="s">
        <v>501</v>
      </c>
    </row>
    <row r="600580" spans="429:429">
      <c r="PM600580" s="782" t="s">
        <v>501</v>
      </c>
    </row>
    <row r="600581" spans="429:429">
      <c r="PM600581" s="782" t="s">
        <v>501</v>
      </c>
    </row>
    <row r="600582" spans="429:429">
      <c r="PM600582" s="782" t="s">
        <v>501</v>
      </c>
    </row>
    <row r="600583" spans="429:429">
      <c r="PM600583" s="782" t="s">
        <v>501</v>
      </c>
    </row>
    <row r="600584" spans="429:429">
      <c r="PM600584" s="782" t="s">
        <v>501</v>
      </c>
    </row>
    <row r="600585" spans="429:429">
      <c r="PM600585" s="782" t="s">
        <v>501</v>
      </c>
    </row>
    <row r="600586" spans="429:429">
      <c r="PM600586" s="782" t="s">
        <v>501</v>
      </c>
    </row>
    <row r="600587" spans="429:429">
      <c r="PM600587" s="782" t="s">
        <v>501</v>
      </c>
    </row>
    <row r="600588" spans="429:429">
      <c r="PM600588" s="782" t="s">
        <v>501</v>
      </c>
    </row>
    <row r="600589" spans="429:429">
      <c r="PM600589" s="782" t="s">
        <v>501</v>
      </c>
    </row>
    <row r="600590" spans="429:429">
      <c r="PM600590" s="782" t="s">
        <v>501</v>
      </c>
    </row>
    <row r="600591" spans="429:429">
      <c r="PM600591" s="782" t="s">
        <v>501</v>
      </c>
    </row>
    <row r="600592" spans="429:429">
      <c r="PM600592" s="782" t="s">
        <v>501</v>
      </c>
    </row>
    <row r="600593" spans="429:429">
      <c r="PM600593" s="782" t="s">
        <v>501</v>
      </c>
    </row>
    <row r="600594" spans="429:429">
      <c r="PM600594" s="782" t="s">
        <v>501</v>
      </c>
    </row>
    <row r="600595" spans="429:429">
      <c r="PM600595" s="782" t="s">
        <v>501</v>
      </c>
    </row>
    <row r="600596" spans="429:429">
      <c r="PM600596" s="782" t="s">
        <v>501</v>
      </c>
    </row>
    <row r="600597" spans="429:429">
      <c r="PM600597" s="782" t="s">
        <v>501</v>
      </c>
    </row>
    <row r="600598" spans="429:429">
      <c r="PM600598" s="782" t="s">
        <v>501</v>
      </c>
    </row>
    <row r="600599" spans="429:429">
      <c r="PM600599" s="782" t="s">
        <v>501</v>
      </c>
    </row>
    <row r="600600" spans="429:429">
      <c r="PM600600" s="782" t="s">
        <v>501</v>
      </c>
    </row>
    <row r="600601" spans="429:429">
      <c r="PM600601" s="782" t="s">
        <v>501</v>
      </c>
    </row>
    <row r="600602" spans="429:429">
      <c r="PM600602" s="782" t="s">
        <v>501</v>
      </c>
    </row>
    <row r="600603" spans="429:429">
      <c r="PM600603" s="782" t="s">
        <v>501</v>
      </c>
    </row>
    <row r="600604" spans="429:429">
      <c r="PM600604" s="782" t="s">
        <v>501</v>
      </c>
    </row>
    <row r="600605" spans="429:429">
      <c r="PM600605" s="782" t="s">
        <v>501</v>
      </c>
    </row>
    <row r="600606" spans="429:429">
      <c r="PM600606" s="782" t="s">
        <v>501</v>
      </c>
    </row>
    <row r="600607" spans="429:429">
      <c r="PM600607" s="782" t="s">
        <v>501</v>
      </c>
    </row>
    <row r="600608" spans="429:429">
      <c r="PM600608" s="782" t="s">
        <v>501</v>
      </c>
    </row>
    <row r="600609" spans="429:429">
      <c r="PM600609" s="782" t="s">
        <v>501</v>
      </c>
    </row>
    <row r="600610" spans="429:429">
      <c r="PM600610" s="782" t="s">
        <v>501</v>
      </c>
    </row>
    <row r="600611" spans="429:429">
      <c r="PM600611" s="782" t="s">
        <v>501</v>
      </c>
    </row>
    <row r="600612" spans="429:429">
      <c r="PM600612" s="782" t="s">
        <v>501</v>
      </c>
    </row>
    <row r="600613" spans="429:429">
      <c r="PM600613" s="782" t="s">
        <v>501</v>
      </c>
    </row>
    <row r="600614" spans="429:429">
      <c r="PM600614" s="782" t="s">
        <v>501</v>
      </c>
    </row>
    <row r="600615" spans="429:429">
      <c r="PM600615" s="782" t="s">
        <v>501</v>
      </c>
    </row>
    <row r="600616" spans="429:429">
      <c r="PM600616" s="782" t="s">
        <v>501</v>
      </c>
    </row>
    <row r="600617" spans="429:429">
      <c r="PM600617" s="782" t="s">
        <v>501</v>
      </c>
    </row>
    <row r="600618" spans="429:429">
      <c r="PM600618" s="782" t="s">
        <v>501</v>
      </c>
    </row>
    <row r="600619" spans="429:429">
      <c r="PM600619" s="782" t="s">
        <v>501</v>
      </c>
    </row>
    <row r="600620" spans="429:429">
      <c r="PM600620" s="782" t="s">
        <v>501</v>
      </c>
    </row>
    <row r="600621" spans="429:429">
      <c r="PM600621" s="782" t="s">
        <v>501</v>
      </c>
    </row>
    <row r="600622" spans="429:429">
      <c r="PM600622" s="782" t="s">
        <v>501</v>
      </c>
    </row>
    <row r="600623" spans="429:429">
      <c r="PM600623" s="782" t="s">
        <v>501</v>
      </c>
    </row>
    <row r="600624" spans="429:429">
      <c r="PM600624" s="782" t="s">
        <v>501</v>
      </c>
    </row>
    <row r="600625" spans="429:429">
      <c r="PM600625" s="782" t="s">
        <v>501</v>
      </c>
    </row>
    <row r="600626" spans="429:429">
      <c r="PM600626" s="782" t="s">
        <v>501</v>
      </c>
    </row>
    <row r="600627" spans="429:429">
      <c r="PM600627" s="782" t="s">
        <v>501</v>
      </c>
    </row>
    <row r="600628" spans="429:429">
      <c r="PM600628" s="782" t="s">
        <v>501</v>
      </c>
    </row>
    <row r="600629" spans="429:429">
      <c r="PM600629" s="782" t="s">
        <v>501</v>
      </c>
    </row>
    <row r="600630" spans="429:429">
      <c r="PM600630" s="782" t="s">
        <v>501</v>
      </c>
    </row>
    <row r="600631" spans="429:429">
      <c r="PM600631" s="782" t="s">
        <v>501</v>
      </c>
    </row>
    <row r="600632" spans="429:429">
      <c r="PM600632" s="782" t="s">
        <v>501</v>
      </c>
    </row>
    <row r="600633" spans="429:429">
      <c r="PM600633" s="782" t="s">
        <v>501</v>
      </c>
    </row>
    <row r="600634" spans="429:429">
      <c r="PM600634" s="782" t="s">
        <v>501</v>
      </c>
    </row>
    <row r="600635" spans="429:429">
      <c r="PM600635" s="782" t="s">
        <v>501</v>
      </c>
    </row>
    <row r="600636" spans="429:429">
      <c r="PM600636" s="782" t="s">
        <v>501</v>
      </c>
    </row>
    <row r="600637" spans="429:429">
      <c r="PM600637" s="782" t="s">
        <v>501</v>
      </c>
    </row>
    <row r="600638" spans="429:429">
      <c r="PM600638" s="782" t="s">
        <v>501</v>
      </c>
    </row>
    <row r="600639" spans="429:429">
      <c r="PM600639" s="782" t="s">
        <v>501</v>
      </c>
    </row>
    <row r="600640" spans="429:429">
      <c r="PM600640" s="782" t="s">
        <v>501</v>
      </c>
    </row>
    <row r="600641" spans="429:429">
      <c r="PM600641" s="782" t="s">
        <v>501</v>
      </c>
    </row>
    <row r="600642" spans="429:429">
      <c r="PM600642" s="782" t="s">
        <v>501</v>
      </c>
    </row>
    <row r="600643" spans="429:429">
      <c r="PM600643" s="782" t="s">
        <v>501</v>
      </c>
    </row>
    <row r="600644" spans="429:429">
      <c r="PM600644" s="782" t="s">
        <v>501</v>
      </c>
    </row>
    <row r="600645" spans="429:429">
      <c r="PM600645" s="782" t="s">
        <v>501</v>
      </c>
    </row>
    <row r="600646" spans="429:429">
      <c r="PM600646" s="782" t="s">
        <v>501</v>
      </c>
    </row>
    <row r="600647" spans="429:429">
      <c r="PM600647" s="782" t="s">
        <v>501</v>
      </c>
    </row>
    <row r="600648" spans="429:429">
      <c r="PM600648" s="782" t="s">
        <v>501</v>
      </c>
    </row>
    <row r="600649" spans="429:429">
      <c r="PM600649" s="782" t="s">
        <v>501</v>
      </c>
    </row>
    <row r="600650" spans="429:429">
      <c r="PM600650" s="782" t="s">
        <v>501</v>
      </c>
    </row>
    <row r="600651" spans="429:429">
      <c r="PM600651" s="782" t="s">
        <v>501</v>
      </c>
    </row>
    <row r="600652" spans="429:429">
      <c r="PM600652" s="782" t="s">
        <v>501</v>
      </c>
    </row>
    <row r="600653" spans="429:429">
      <c r="PM600653" s="782" t="s">
        <v>501</v>
      </c>
    </row>
    <row r="600654" spans="429:429">
      <c r="PM600654" s="782" t="s">
        <v>501</v>
      </c>
    </row>
    <row r="600655" spans="429:429">
      <c r="PM600655" s="782" t="s">
        <v>501</v>
      </c>
    </row>
    <row r="600656" spans="429:429">
      <c r="PM600656" s="782" t="s">
        <v>501</v>
      </c>
    </row>
    <row r="600657" spans="429:429">
      <c r="PM600657" s="782" t="s">
        <v>501</v>
      </c>
    </row>
    <row r="600658" spans="429:429">
      <c r="PM600658" s="782" t="s">
        <v>501</v>
      </c>
    </row>
    <row r="600659" spans="429:429">
      <c r="PM600659" s="782" t="s">
        <v>501</v>
      </c>
    </row>
    <row r="600660" spans="429:429">
      <c r="PM600660" s="782" t="s">
        <v>501</v>
      </c>
    </row>
    <row r="600661" spans="429:429">
      <c r="PM600661" s="782" t="s">
        <v>501</v>
      </c>
    </row>
    <row r="600662" spans="429:429">
      <c r="PM600662" s="782" t="s">
        <v>501</v>
      </c>
    </row>
    <row r="600663" spans="429:429">
      <c r="PM600663" s="782" t="s">
        <v>501</v>
      </c>
    </row>
    <row r="600664" spans="429:429">
      <c r="PM600664" s="782" t="s">
        <v>501</v>
      </c>
    </row>
    <row r="600665" spans="429:429">
      <c r="PM600665" s="782" t="s">
        <v>501</v>
      </c>
    </row>
    <row r="600666" spans="429:429">
      <c r="PM600666" s="782" t="s">
        <v>501</v>
      </c>
    </row>
    <row r="600667" spans="429:429">
      <c r="PM600667" s="782" t="s">
        <v>501</v>
      </c>
    </row>
    <row r="600668" spans="429:429">
      <c r="PM600668" s="782" t="s">
        <v>501</v>
      </c>
    </row>
    <row r="600669" spans="429:429">
      <c r="PM600669" s="782" t="s">
        <v>501</v>
      </c>
    </row>
    <row r="600670" spans="429:429">
      <c r="PM600670" s="782" t="s">
        <v>501</v>
      </c>
    </row>
    <row r="600671" spans="429:429">
      <c r="PM600671" s="782" t="s">
        <v>501</v>
      </c>
    </row>
    <row r="600672" spans="429:429">
      <c r="PM600672" s="782" t="s">
        <v>501</v>
      </c>
    </row>
    <row r="600673" spans="429:429">
      <c r="PM600673" s="782" t="s">
        <v>501</v>
      </c>
    </row>
    <row r="600674" spans="429:429">
      <c r="PM600674" s="782" t="s">
        <v>501</v>
      </c>
    </row>
    <row r="600675" spans="429:429">
      <c r="PM600675" s="782" t="s">
        <v>501</v>
      </c>
    </row>
    <row r="600676" spans="429:429">
      <c r="PM600676" s="782" t="s">
        <v>501</v>
      </c>
    </row>
    <row r="600677" spans="429:429">
      <c r="PM600677" s="782" t="s">
        <v>501</v>
      </c>
    </row>
    <row r="600678" spans="429:429">
      <c r="PM600678" s="782" t="s">
        <v>501</v>
      </c>
    </row>
    <row r="600679" spans="429:429">
      <c r="PM600679" s="782" t="s">
        <v>501</v>
      </c>
    </row>
    <row r="600680" spans="429:429">
      <c r="PM600680" s="782" t="s">
        <v>501</v>
      </c>
    </row>
    <row r="600681" spans="429:429">
      <c r="PM600681" s="782" t="s">
        <v>501</v>
      </c>
    </row>
    <row r="600682" spans="429:429">
      <c r="PM600682" s="782" t="s">
        <v>501</v>
      </c>
    </row>
    <row r="600683" spans="429:429">
      <c r="PM600683" s="782" t="s">
        <v>501</v>
      </c>
    </row>
    <row r="600684" spans="429:429">
      <c r="PM600684" s="782" t="s">
        <v>501</v>
      </c>
    </row>
    <row r="600685" spans="429:429">
      <c r="PM600685" s="782" t="s">
        <v>501</v>
      </c>
    </row>
    <row r="600686" spans="429:429">
      <c r="PM600686" s="782" t="s">
        <v>501</v>
      </c>
    </row>
    <row r="600687" spans="429:429">
      <c r="PM600687" s="782" t="s">
        <v>501</v>
      </c>
    </row>
    <row r="600688" spans="429:429">
      <c r="PM600688" s="782" t="s">
        <v>501</v>
      </c>
    </row>
    <row r="600689" spans="429:429">
      <c r="PM600689" s="782" t="s">
        <v>501</v>
      </c>
    </row>
    <row r="600690" spans="429:429">
      <c r="PM600690" s="782" t="s">
        <v>501</v>
      </c>
    </row>
    <row r="600691" spans="429:429">
      <c r="PM600691" s="782" t="s">
        <v>501</v>
      </c>
    </row>
    <row r="600692" spans="429:429">
      <c r="PM600692" s="782" t="s">
        <v>501</v>
      </c>
    </row>
    <row r="600693" spans="429:429">
      <c r="PM600693" s="782" t="s">
        <v>501</v>
      </c>
    </row>
    <row r="600694" spans="429:429">
      <c r="PM600694" s="782" t="s">
        <v>501</v>
      </c>
    </row>
    <row r="600695" spans="429:429">
      <c r="PM600695" s="782" t="s">
        <v>501</v>
      </c>
    </row>
    <row r="600696" spans="429:429">
      <c r="PM600696" s="782" t="s">
        <v>501</v>
      </c>
    </row>
    <row r="600697" spans="429:429">
      <c r="PM600697" s="782" t="s">
        <v>501</v>
      </c>
    </row>
    <row r="600698" spans="429:429">
      <c r="PM600698" s="782" t="s">
        <v>501</v>
      </c>
    </row>
    <row r="600699" spans="429:429">
      <c r="PM600699" s="782" t="s">
        <v>501</v>
      </c>
    </row>
    <row r="600700" spans="429:429">
      <c r="PM600700" s="782" t="s">
        <v>501</v>
      </c>
    </row>
    <row r="600701" spans="429:429">
      <c r="PM600701" s="782" t="s">
        <v>501</v>
      </c>
    </row>
    <row r="600702" spans="429:429">
      <c r="PM600702" s="782" t="s">
        <v>501</v>
      </c>
    </row>
    <row r="600703" spans="429:429">
      <c r="PM600703" s="782" t="s">
        <v>501</v>
      </c>
    </row>
    <row r="600704" spans="429:429">
      <c r="PM600704" s="782" t="s">
        <v>501</v>
      </c>
    </row>
    <row r="600705" spans="429:429">
      <c r="PM600705" s="782" t="s">
        <v>501</v>
      </c>
    </row>
    <row r="600706" spans="429:429">
      <c r="PM600706" s="782" t="s">
        <v>501</v>
      </c>
    </row>
    <row r="600707" spans="429:429">
      <c r="PM600707" s="782" t="s">
        <v>501</v>
      </c>
    </row>
    <row r="600708" spans="429:429">
      <c r="PM600708" s="782" t="s">
        <v>501</v>
      </c>
    </row>
    <row r="600709" spans="429:429">
      <c r="PM600709" s="782" t="s">
        <v>501</v>
      </c>
    </row>
    <row r="600710" spans="429:429">
      <c r="PM600710" s="782" t="s">
        <v>501</v>
      </c>
    </row>
    <row r="600711" spans="429:429">
      <c r="PM600711" s="782" t="s">
        <v>501</v>
      </c>
    </row>
    <row r="600712" spans="429:429">
      <c r="PM600712" s="782" t="s">
        <v>501</v>
      </c>
    </row>
    <row r="600713" spans="429:429">
      <c r="PM600713" s="782" t="s">
        <v>501</v>
      </c>
    </row>
    <row r="600714" spans="429:429">
      <c r="PM600714" s="782" t="s">
        <v>501</v>
      </c>
    </row>
    <row r="600715" spans="429:429">
      <c r="PM600715" s="782" t="s">
        <v>501</v>
      </c>
    </row>
    <row r="600716" spans="429:429">
      <c r="PM600716" s="782" t="s">
        <v>501</v>
      </c>
    </row>
    <row r="600717" spans="429:429">
      <c r="PM600717" s="782" t="s">
        <v>501</v>
      </c>
    </row>
    <row r="600718" spans="429:429">
      <c r="PM600718" s="782" t="s">
        <v>501</v>
      </c>
    </row>
    <row r="600719" spans="429:429">
      <c r="PM600719" s="782" t="s">
        <v>501</v>
      </c>
    </row>
    <row r="600720" spans="429:429">
      <c r="PM600720" s="782" t="s">
        <v>501</v>
      </c>
    </row>
    <row r="600721" spans="429:429">
      <c r="PM600721" s="782" t="s">
        <v>501</v>
      </c>
    </row>
    <row r="600722" spans="429:429">
      <c r="PM600722" s="782" t="s">
        <v>501</v>
      </c>
    </row>
    <row r="600723" spans="429:429">
      <c r="PM600723" s="782" t="s">
        <v>501</v>
      </c>
    </row>
    <row r="600724" spans="429:429">
      <c r="PM600724" s="782" t="s">
        <v>501</v>
      </c>
    </row>
    <row r="600725" spans="429:429">
      <c r="PM600725" s="782" t="s">
        <v>501</v>
      </c>
    </row>
    <row r="600726" spans="429:429">
      <c r="PM600726" s="782" t="s">
        <v>501</v>
      </c>
    </row>
    <row r="600727" spans="429:429">
      <c r="PM600727" s="782" t="s">
        <v>501</v>
      </c>
    </row>
    <row r="600728" spans="429:429">
      <c r="PM600728" s="782" t="s">
        <v>501</v>
      </c>
    </row>
    <row r="600729" spans="429:429">
      <c r="PM600729" s="782" t="s">
        <v>501</v>
      </c>
    </row>
    <row r="600730" spans="429:429">
      <c r="PM600730" s="782" t="s">
        <v>501</v>
      </c>
    </row>
    <row r="600731" spans="429:429">
      <c r="PM600731" s="782" t="s">
        <v>501</v>
      </c>
    </row>
    <row r="600732" spans="429:429">
      <c r="PM600732" s="782" t="s">
        <v>501</v>
      </c>
    </row>
    <row r="600733" spans="429:429">
      <c r="PM600733" s="782" t="s">
        <v>501</v>
      </c>
    </row>
    <row r="600734" spans="429:429">
      <c r="PM600734" s="782" t="s">
        <v>501</v>
      </c>
    </row>
    <row r="600735" spans="429:429">
      <c r="PM600735" s="782" t="s">
        <v>501</v>
      </c>
    </row>
    <row r="600736" spans="429:429">
      <c r="PM600736" s="782" t="s">
        <v>501</v>
      </c>
    </row>
    <row r="600737" spans="429:429">
      <c r="PM600737" s="782" t="s">
        <v>501</v>
      </c>
    </row>
    <row r="600738" spans="429:429">
      <c r="PM600738" s="782" t="s">
        <v>501</v>
      </c>
    </row>
    <row r="600739" spans="429:429">
      <c r="PM600739" s="782" t="s">
        <v>501</v>
      </c>
    </row>
    <row r="600740" spans="429:429">
      <c r="PM600740" s="782" t="s">
        <v>501</v>
      </c>
    </row>
    <row r="600741" spans="429:429">
      <c r="PM600741" s="782" t="s">
        <v>501</v>
      </c>
    </row>
    <row r="600742" spans="429:429">
      <c r="PM600742" s="782" t="s">
        <v>501</v>
      </c>
    </row>
    <row r="600743" spans="429:429">
      <c r="PM600743" s="782" t="s">
        <v>501</v>
      </c>
    </row>
    <row r="600744" spans="429:429">
      <c r="PM600744" s="782" t="s">
        <v>501</v>
      </c>
    </row>
    <row r="600745" spans="429:429">
      <c r="PM600745" s="782" t="s">
        <v>501</v>
      </c>
    </row>
    <row r="600746" spans="429:429">
      <c r="PM600746" s="782" t="s">
        <v>501</v>
      </c>
    </row>
    <row r="600747" spans="429:429">
      <c r="PM600747" s="782" t="s">
        <v>501</v>
      </c>
    </row>
    <row r="600748" spans="429:429">
      <c r="PM600748" s="782" t="s">
        <v>501</v>
      </c>
    </row>
    <row r="600749" spans="429:429">
      <c r="PM600749" s="782" t="s">
        <v>501</v>
      </c>
    </row>
    <row r="600750" spans="429:429">
      <c r="PM600750" s="782" t="s">
        <v>501</v>
      </c>
    </row>
    <row r="600751" spans="429:429">
      <c r="PM600751" s="782" t="s">
        <v>501</v>
      </c>
    </row>
    <row r="600752" spans="429:429">
      <c r="PM600752" s="782" t="s">
        <v>501</v>
      </c>
    </row>
    <row r="600753" spans="429:429">
      <c r="PM600753" s="782" t="s">
        <v>501</v>
      </c>
    </row>
    <row r="600754" spans="429:429">
      <c r="PM600754" s="782" t="s">
        <v>501</v>
      </c>
    </row>
    <row r="600755" spans="429:429">
      <c r="PM600755" s="782" t="s">
        <v>501</v>
      </c>
    </row>
    <row r="600756" spans="429:429">
      <c r="PM600756" s="782" t="s">
        <v>501</v>
      </c>
    </row>
    <row r="600757" spans="429:429">
      <c r="PM600757" s="782" t="s">
        <v>501</v>
      </c>
    </row>
    <row r="600758" spans="429:429">
      <c r="PM600758" s="782" t="s">
        <v>501</v>
      </c>
    </row>
    <row r="600759" spans="429:429">
      <c r="PM600759" s="782" t="s">
        <v>501</v>
      </c>
    </row>
    <row r="600760" spans="429:429">
      <c r="PM600760" s="782" t="s">
        <v>501</v>
      </c>
    </row>
    <row r="600761" spans="429:429">
      <c r="PM600761" s="782" t="s">
        <v>501</v>
      </c>
    </row>
    <row r="600762" spans="429:429">
      <c r="PM600762" s="782" t="s">
        <v>501</v>
      </c>
    </row>
    <row r="600763" spans="429:429">
      <c r="PM600763" s="782" t="s">
        <v>501</v>
      </c>
    </row>
    <row r="600764" spans="429:429">
      <c r="PM600764" s="782" t="s">
        <v>501</v>
      </c>
    </row>
    <row r="600765" spans="429:429">
      <c r="PM600765" s="782" t="s">
        <v>501</v>
      </c>
    </row>
    <row r="600766" spans="429:429">
      <c r="PM600766" s="782" t="s">
        <v>501</v>
      </c>
    </row>
    <row r="600767" spans="429:429">
      <c r="PM600767" s="782" t="s">
        <v>501</v>
      </c>
    </row>
    <row r="600768" spans="429:429">
      <c r="PM600768" s="782" t="s">
        <v>501</v>
      </c>
    </row>
    <row r="600769" spans="429:429">
      <c r="PM600769" s="782" t="s">
        <v>501</v>
      </c>
    </row>
    <row r="600770" spans="429:429">
      <c r="PM600770" s="782" t="s">
        <v>501</v>
      </c>
    </row>
    <row r="600771" spans="429:429">
      <c r="PM600771" s="782" t="s">
        <v>501</v>
      </c>
    </row>
    <row r="600772" spans="429:429">
      <c r="PM600772" s="782" t="s">
        <v>501</v>
      </c>
    </row>
    <row r="600773" spans="429:429">
      <c r="PM600773" s="782" t="s">
        <v>501</v>
      </c>
    </row>
    <row r="600774" spans="429:429">
      <c r="PM600774" s="782" t="s">
        <v>501</v>
      </c>
    </row>
    <row r="600775" spans="429:429">
      <c r="PM600775" s="782" t="s">
        <v>501</v>
      </c>
    </row>
    <row r="600776" spans="429:429">
      <c r="PM600776" s="782" t="s">
        <v>501</v>
      </c>
    </row>
    <row r="600777" spans="429:429">
      <c r="PM600777" s="782" t="s">
        <v>501</v>
      </c>
    </row>
    <row r="600778" spans="429:429">
      <c r="PM600778" s="782" t="s">
        <v>501</v>
      </c>
    </row>
    <row r="600779" spans="429:429">
      <c r="PM600779" s="782" t="s">
        <v>501</v>
      </c>
    </row>
    <row r="600780" spans="429:429">
      <c r="PM600780" s="782" t="s">
        <v>501</v>
      </c>
    </row>
    <row r="600781" spans="429:429">
      <c r="PM600781" s="782" t="s">
        <v>501</v>
      </c>
    </row>
    <row r="600782" spans="429:429">
      <c r="PM600782" s="782" t="s">
        <v>501</v>
      </c>
    </row>
    <row r="600783" spans="429:429">
      <c r="PM600783" s="782" t="s">
        <v>501</v>
      </c>
    </row>
    <row r="600784" spans="429:429">
      <c r="PM600784" s="782" t="s">
        <v>501</v>
      </c>
    </row>
    <row r="600785" spans="429:429">
      <c r="PM600785" s="782" t="s">
        <v>501</v>
      </c>
    </row>
    <row r="600786" spans="429:429">
      <c r="PM600786" s="782" t="s">
        <v>501</v>
      </c>
    </row>
    <row r="600787" spans="429:429">
      <c r="PM600787" s="782" t="s">
        <v>501</v>
      </c>
    </row>
    <row r="600788" spans="429:429">
      <c r="PM600788" s="782" t="s">
        <v>501</v>
      </c>
    </row>
    <row r="600789" spans="429:429">
      <c r="PM600789" s="782" t="s">
        <v>501</v>
      </c>
    </row>
    <row r="600790" spans="429:429">
      <c r="PM600790" s="782" t="s">
        <v>501</v>
      </c>
    </row>
    <row r="600791" spans="429:429">
      <c r="PM600791" s="782" t="s">
        <v>501</v>
      </c>
    </row>
    <row r="600792" spans="429:429">
      <c r="PM600792" s="782" t="s">
        <v>501</v>
      </c>
    </row>
    <row r="600793" spans="429:429">
      <c r="PM600793" s="782" t="s">
        <v>501</v>
      </c>
    </row>
    <row r="600794" spans="429:429">
      <c r="PM600794" s="782" t="s">
        <v>501</v>
      </c>
    </row>
    <row r="600795" spans="429:429">
      <c r="PM600795" s="782" t="s">
        <v>501</v>
      </c>
    </row>
    <row r="600796" spans="429:429">
      <c r="PM600796" s="782" t="s">
        <v>501</v>
      </c>
    </row>
    <row r="600797" spans="429:429">
      <c r="PM600797" s="782" t="s">
        <v>501</v>
      </c>
    </row>
    <row r="600798" spans="429:429">
      <c r="PM600798" s="782" t="s">
        <v>501</v>
      </c>
    </row>
    <row r="600799" spans="429:429">
      <c r="PM600799" s="782" t="s">
        <v>501</v>
      </c>
    </row>
    <row r="600800" spans="429:429">
      <c r="PM600800" s="782" t="s">
        <v>501</v>
      </c>
    </row>
    <row r="600801" spans="429:429">
      <c r="PM600801" s="782" t="s">
        <v>501</v>
      </c>
    </row>
    <row r="600802" spans="429:429">
      <c r="PM600802" s="782" t="s">
        <v>501</v>
      </c>
    </row>
    <row r="600803" spans="429:429">
      <c r="PM600803" s="782" t="s">
        <v>501</v>
      </c>
    </row>
    <row r="600804" spans="429:429">
      <c r="PM600804" s="782" t="s">
        <v>501</v>
      </c>
    </row>
    <row r="600805" spans="429:429">
      <c r="PM600805" s="782" t="s">
        <v>501</v>
      </c>
    </row>
    <row r="600806" spans="429:429">
      <c r="PM600806" s="782" t="s">
        <v>501</v>
      </c>
    </row>
    <row r="600807" spans="429:429">
      <c r="PM600807" s="782" t="s">
        <v>501</v>
      </c>
    </row>
    <row r="600808" spans="429:429">
      <c r="PM600808" s="782" t="s">
        <v>501</v>
      </c>
    </row>
    <row r="600809" spans="429:429">
      <c r="PM600809" s="782" t="s">
        <v>501</v>
      </c>
    </row>
    <row r="600810" spans="429:429">
      <c r="PM600810" s="782" t="s">
        <v>501</v>
      </c>
    </row>
    <row r="600811" spans="429:429">
      <c r="PM600811" s="782" t="s">
        <v>501</v>
      </c>
    </row>
    <row r="600812" spans="429:429">
      <c r="PM600812" s="782" t="s">
        <v>501</v>
      </c>
    </row>
    <row r="600813" spans="429:429">
      <c r="PM600813" s="782" t="s">
        <v>501</v>
      </c>
    </row>
    <row r="600814" spans="429:429">
      <c r="PM600814" s="782" t="s">
        <v>501</v>
      </c>
    </row>
    <row r="600815" spans="429:429">
      <c r="PM600815" s="782" t="s">
        <v>501</v>
      </c>
    </row>
    <row r="600816" spans="429:429">
      <c r="PM600816" s="782" t="s">
        <v>501</v>
      </c>
    </row>
    <row r="600817" spans="429:429">
      <c r="PM600817" s="782" t="s">
        <v>501</v>
      </c>
    </row>
    <row r="600818" spans="429:429">
      <c r="PM600818" s="782" t="s">
        <v>501</v>
      </c>
    </row>
    <row r="600819" spans="429:429">
      <c r="PM600819" s="782" t="s">
        <v>501</v>
      </c>
    </row>
    <row r="600820" spans="429:429">
      <c r="PM600820" s="782" t="s">
        <v>501</v>
      </c>
    </row>
    <row r="600821" spans="429:429">
      <c r="PM600821" s="782" t="s">
        <v>501</v>
      </c>
    </row>
    <row r="600822" spans="429:429">
      <c r="PM600822" s="782" t="s">
        <v>501</v>
      </c>
    </row>
    <row r="600823" spans="429:429">
      <c r="PM600823" s="782" t="s">
        <v>501</v>
      </c>
    </row>
    <row r="600824" spans="429:429">
      <c r="PM600824" s="782" t="s">
        <v>501</v>
      </c>
    </row>
    <row r="600825" spans="429:429">
      <c r="PM600825" s="782" t="s">
        <v>501</v>
      </c>
    </row>
    <row r="600826" spans="429:429">
      <c r="PM600826" s="782" t="s">
        <v>501</v>
      </c>
    </row>
    <row r="600827" spans="429:429">
      <c r="PM600827" s="782" t="s">
        <v>501</v>
      </c>
    </row>
    <row r="600828" spans="429:429">
      <c r="PM600828" s="782" t="s">
        <v>501</v>
      </c>
    </row>
    <row r="600829" spans="429:429">
      <c r="PM600829" s="782" t="s">
        <v>501</v>
      </c>
    </row>
    <row r="600830" spans="429:429">
      <c r="PM600830" s="782" t="s">
        <v>501</v>
      </c>
    </row>
    <row r="600831" spans="429:429">
      <c r="PM600831" s="782" t="s">
        <v>501</v>
      </c>
    </row>
    <row r="600832" spans="429:429">
      <c r="PM600832" s="782" t="s">
        <v>501</v>
      </c>
    </row>
    <row r="600833" spans="429:429">
      <c r="PM600833" s="782" t="s">
        <v>501</v>
      </c>
    </row>
    <row r="600834" spans="429:429">
      <c r="PM600834" s="782" t="s">
        <v>501</v>
      </c>
    </row>
    <row r="600835" spans="429:429">
      <c r="PM600835" s="782" t="s">
        <v>501</v>
      </c>
    </row>
    <row r="600836" spans="429:429">
      <c r="PM600836" s="782" t="s">
        <v>501</v>
      </c>
    </row>
    <row r="600837" spans="429:429">
      <c r="PM600837" s="782" t="s">
        <v>501</v>
      </c>
    </row>
    <row r="600838" spans="429:429">
      <c r="PM600838" s="782" t="s">
        <v>501</v>
      </c>
    </row>
    <row r="600839" spans="429:429">
      <c r="PM600839" s="782" t="s">
        <v>501</v>
      </c>
    </row>
    <row r="600840" spans="429:429">
      <c r="PM600840" s="782" t="s">
        <v>501</v>
      </c>
    </row>
    <row r="600841" spans="429:429">
      <c r="PM600841" s="782" t="s">
        <v>501</v>
      </c>
    </row>
    <row r="600842" spans="429:429">
      <c r="PM600842" s="782" t="s">
        <v>501</v>
      </c>
    </row>
    <row r="600843" spans="429:429">
      <c r="PM600843" s="782" t="s">
        <v>501</v>
      </c>
    </row>
    <row r="600844" spans="429:429">
      <c r="PM600844" s="782" t="s">
        <v>501</v>
      </c>
    </row>
    <row r="600845" spans="429:429">
      <c r="PM600845" s="782" t="s">
        <v>501</v>
      </c>
    </row>
    <row r="600846" spans="429:429">
      <c r="PM600846" s="782" t="s">
        <v>501</v>
      </c>
    </row>
    <row r="600847" spans="429:429">
      <c r="PM600847" s="782" t="s">
        <v>501</v>
      </c>
    </row>
    <row r="600848" spans="429:429">
      <c r="PM600848" s="782" t="s">
        <v>501</v>
      </c>
    </row>
    <row r="600849" spans="429:429">
      <c r="PM600849" s="782" t="s">
        <v>501</v>
      </c>
    </row>
    <row r="600850" spans="429:429">
      <c r="PM600850" s="782" t="s">
        <v>501</v>
      </c>
    </row>
    <row r="600851" spans="429:429">
      <c r="PM600851" s="782" t="s">
        <v>501</v>
      </c>
    </row>
    <row r="600852" spans="429:429">
      <c r="PM600852" s="782" t="s">
        <v>501</v>
      </c>
    </row>
    <row r="600853" spans="429:429">
      <c r="PM600853" s="782" t="s">
        <v>501</v>
      </c>
    </row>
    <row r="600854" spans="429:429">
      <c r="PM600854" s="782" t="s">
        <v>501</v>
      </c>
    </row>
    <row r="600855" spans="429:429">
      <c r="PM600855" s="782" t="s">
        <v>501</v>
      </c>
    </row>
    <row r="600856" spans="429:429">
      <c r="PM600856" s="782" t="s">
        <v>501</v>
      </c>
    </row>
    <row r="600857" spans="429:429">
      <c r="PM600857" s="782" t="s">
        <v>501</v>
      </c>
    </row>
    <row r="600858" spans="429:429">
      <c r="PM600858" s="782" t="s">
        <v>501</v>
      </c>
    </row>
    <row r="600859" spans="429:429">
      <c r="PM600859" s="782" t="s">
        <v>501</v>
      </c>
    </row>
    <row r="600860" spans="429:429">
      <c r="PM600860" s="782" t="s">
        <v>501</v>
      </c>
    </row>
    <row r="600861" spans="429:429">
      <c r="PM600861" s="782" t="s">
        <v>501</v>
      </c>
    </row>
    <row r="600862" spans="429:429">
      <c r="PM600862" s="782" t="s">
        <v>501</v>
      </c>
    </row>
    <row r="600863" spans="429:429">
      <c r="PM600863" s="782" t="s">
        <v>501</v>
      </c>
    </row>
    <row r="600864" spans="429:429">
      <c r="PM600864" s="782" t="s">
        <v>501</v>
      </c>
    </row>
    <row r="600865" spans="429:429">
      <c r="PM600865" s="782" t="s">
        <v>501</v>
      </c>
    </row>
    <row r="600866" spans="429:429">
      <c r="PM600866" s="782" t="s">
        <v>501</v>
      </c>
    </row>
    <row r="600867" spans="429:429">
      <c r="PM600867" s="782" t="s">
        <v>501</v>
      </c>
    </row>
    <row r="600868" spans="429:429">
      <c r="PM600868" s="782" t="s">
        <v>501</v>
      </c>
    </row>
    <row r="600869" spans="429:429">
      <c r="PM600869" s="782" t="s">
        <v>501</v>
      </c>
    </row>
    <row r="600870" spans="429:429">
      <c r="PM600870" s="782" t="s">
        <v>501</v>
      </c>
    </row>
    <row r="600871" spans="429:429">
      <c r="PM600871" s="782" t="s">
        <v>501</v>
      </c>
    </row>
    <row r="600872" spans="429:429">
      <c r="PM600872" s="782" t="s">
        <v>501</v>
      </c>
    </row>
    <row r="600873" spans="429:429">
      <c r="PM600873" s="782" t="s">
        <v>501</v>
      </c>
    </row>
    <row r="600874" spans="429:429">
      <c r="PM600874" s="782" t="s">
        <v>501</v>
      </c>
    </row>
    <row r="600875" spans="429:429">
      <c r="PM600875" s="782" t="s">
        <v>501</v>
      </c>
    </row>
    <row r="600876" spans="429:429">
      <c r="PM600876" s="782" t="s">
        <v>501</v>
      </c>
    </row>
    <row r="600877" spans="429:429">
      <c r="PM600877" s="782" t="s">
        <v>501</v>
      </c>
    </row>
    <row r="600878" spans="429:429">
      <c r="PM600878" s="782" t="s">
        <v>501</v>
      </c>
    </row>
    <row r="600879" spans="429:429">
      <c r="PM600879" s="782" t="s">
        <v>501</v>
      </c>
    </row>
    <row r="600880" spans="429:429">
      <c r="PM600880" s="782" t="s">
        <v>501</v>
      </c>
    </row>
    <row r="600881" spans="429:429">
      <c r="PM600881" s="782" t="s">
        <v>501</v>
      </c>
    </row>
    <row r="600882" spans="429:429">
      <c r="PM600882" s="782" t="s">
        <v>501</v>
      </c>
    </row>
    <row r="600883" spans="429:429">
      <c r="PM600883" s="782" t="s">
        <v>501</v>
      </c>
    </row>
    <row r="600884" spans="429:429">
      <c r="PM600884" s="782" t="s">
        <v>501</v>
      </c>
    </row>
    <row r="600885" spans="429:429">
      <c r="PM600885" s="782" t="s">
        <v>501</v>
      </c>
    </row>
    <row r="600886" spans="429:429">
      <c r="PM600886" s="782" t="s">
        <v>501</v>
      </c>
    </row>
    <row r="600887" spans="429:429">
      <c r="PM600887" s="782" t="s">
        <v>501</v>
      </c>
    </row>
    <row r="600888" spans="429:429">
      <c r="PM600888" s="782" t="s">
        <v>501</v>
      </c>
    </row>
    <row r="600889" spans="429:429">
      <c r="PM600889" s="782" t="s">
        <v>501</v>
      </c>
    </row>
    <row r="600890" spans="429:429">
      <c r="PM600890" s="782" t="s">
        <v>501</v>
      </c>
    </row>
    <row r="600891" spans="429:429">
      <c r="PM600891" s="782" t="s">
        <v>501</v>
      </c>
    </row>
    <row r="600892" spans="429:429">
      <c r="PM600892" s="782" t="s">
        <v>501</v>
      </c>
    </row>
    <row r="600893" spans="429:429">
      <c r="PM600893" s="782" t="s">
        <v>501</v>
      </c>
    </row>
    <row r="600894" spans="429:429">
      <c r="PM600894" s="782" t="s">
        <v>501</v>
      </c>
    </row>
    <row r="600895" spans="429:429">
      <c r="PM600895" s="782" t="s">
        <v>501</v>
      </c>
    </row>
    <row r="600896" spans="429:429">
      <c r="PM600896" s="782" t="s">
        <v>501</v>
      </c>
    </row>
    <row r="600897" spans="429:429">
      <c r="PM600897" s="782" t="s">
        <v>501</v>
      </c>
    </row>
    <row r="600898" spans="429:429">
      <c r="PM600898" s="782" t="s">
        <v>501</v>
      </c>
    </row>
    <row r="600899" spans="429:429">
      <c r="PM600899" s="782" t="s">
        <v>501</v>
      </c>
    </row>
    <row r="600900" spans="429:429">
      <c r="PM600900" s="782" t="s">
        <v>501</v>
      </c>
    </row>
    <row r="600901" spans="429:429">
      <c r="PM600901" s="782" t="s">
        <v>501</v>
      </c>
    </row>
    <row r="600902" spans="429:429">
      <c r="PM600902" s="782" t="s">
        <v>501</v>
      </c>
    </row>
    <row r="600903" spans="429:429">
      <c r="PM600903" s="782" t="s">
        <v>501</v>
      </c>
    </row>
    <row r="600904" spans="429:429">
      <c r="PM600904" s="782" t="s">
        <v>501</v>
      </c>
    </row>
    <row r="600905" spans="429:429">
      <c r="PM600905" s="782" t="s">
        <v>501</v>
      </c>
    </row>
    <row r="600906" spans="429:429">
      <c r="PM600906" s="782" t="s">
        <v>501</v>
      </c>
    </row>
    <row r="600907" spans="429:429">
      <c r="PM600907" s="782" t="s">
        <v>501</v>
      </c>
    </row>
    <row r="600908" spans="429:429">
      <c r="PM600908" s="782" t="s">
        <v>501</v>
      </c>
    </row>
    <row r="600909" spans="429:429">
      <c r="PM600909" s="782" t="s">
        <v>501</v>
      </c>
    </row>
    <row r="600910" spans="429:429">
      <c r="PM600910" s="782" t="s">
        <v>501</v>
      </c>
    </row>
    <row r="600911" spans="429:429">
      <c r="PM600911" s="782" t="s">
        <v>501</v>
      </c>
    </row>
    <row r="600912" spans="429:429">
      <c r="PM600912" s="782" t="s">
        <v>501</v>
      </c>
    </row>
    <row r="600913" spans="429:429">
      <c r="PM600913" s="782" t="s">
        <v>501</v>
      </c>
    </row>
    <row r="600914" spans="429:429">
      <c r="PM600914" s="782" t="s">
        <v>501</v>
      </c>
    </row>
    <row r="600915" spans="429:429">
      <c r="PM600915" s="782" t="s">
        <v>501</v>
      </c>
    </row>
    <row r="600916" spans="429:429">
      <c r="PM600916" s="782" t="s">
        <v>501</v>
      </c>
    </row>
    <row r="600917" spans="429:429">
      <c r="PM600917" s="782" t="s">
        <v>501</v>
      </c>
    </row>
    <row r="600918" spans="429:429">
      <c r="PM600918" s="782" t="s">
        <v>501</v>
      </c>
    </row>
    <row r="600919" spans="429:429">
      <c r="PM600919" s="782" t="s">
        <v>501</v>
      </c>
    </row>
    <row r="600920" spans="429:429">
      <c r="PM600920" s="782" t="s">
        <v>501</v>
      </c>
    </row>
    <row r="600921" spans="429:429">
      <c r="PM600921" s="782" t="s">
        <v>501</v>
      </c>
    </row>
    <row r="600922" spans="429:429">
      <c r="PM600922" s="782" t="s">
        <v>501</v>
      </c>
    </row>
    <row r="600923" spans="429:429">
      <c r="PM600923" s="782" t="s">
        <v>501</v>
      </c>
    </row>
    <row r="600924" spans="429:429">
      <c r="PM600924" s="782" t="s">
        <v>501</v>
      </c>
    </row>
    <row r="600925" spans="429:429">
      <c r="PM600925" s="782" t="s">
        <v>501</v>
      </c>
    </row>
    <row r="600926" spans="429:429">
      <c r="PM600926" s="782" t="s">
        <v>501</v>
      </c>
    </row>
    <row r="600927" spans="429:429">
      <c r="PM600927" s="782" t="s">
        <v>501</v>
      </c>
    </row>
    <row r="600928" spans="429:429">
      <c r="PM600928" s="782" t="s">
        <v>501</v>
      </c>
    </row>
    <row r="600929" spans="429:429">
      <c r="PM600929" s="782" t="s">
        <v>501</v>
      </c>
    </row>
    <row r="600930" spans="429:429">
      <c r="PM600930" s="782" t="s">
        <v>501</v>
      </c>
    </row>
    <row r="600931" spans="429:429">
      <c r="PM600931" s="782" t="s">
        <v>501</v>
      </c>
    </row>
    <row r="600932" spans="429:429">
      <c r="PM600932" s="782" t="s">
        <v>501</v>
      </c>
    </row>
    <row r="600933" spans="429:429">
      <c r="PM600933" s="782" t="s">
        <v>501</v>
      </c>
    </row>
    <row r="600934" spans="429:429">
      <c r="PM600934" s="782" t="s">
        <v>501</v>
      </c>
    </row>
    <row r="600935" spans="429:429">
      <c r="PM600935" s="782" t="s">
        <v>501</v>
      </c>
    </row>
    <row r="600936" spans="429:429">
      <c r="PM600936" s="782" t="s">
        <v>501</v>
      </c>
    </row>
    <row r="600937" spans="429:429">
      <c r="PM600937" s="782" t="s">
        <v>501</v>
      </c>
    </row>
    <row r="600938" spans="429:429">
      <c r="PM600938" s="782" t="s">
        <v>501</v>
      </c>
    </row>
    <row r="600939" spans="429:429">
      <c r="PM600939" s="782" t="s">
        <v>501</v>
      </c>
    </row>
    <row r="600940" spans="429:429">
      <c r="PM600940" s="782" t="s">
        <v>501</v>
      </c>
    </row>
    <row r="600941" spans="429:429">
      <c r="PM600941" s="782" t="s">
        <v>501</v>
      </c>
    </row>
    <row r="600942" spans="429:429">
      <c r="PM600942" s="782" t="s">
        <v>501</v>
      </c>
    </row>
    <row r="600943" spans="429:429">
      <c r="PM600943" s="782" t="s">
        <v>501</v>
      </c>
    </row>
    <row r="600944" spans="429:429">
      <c r="PM600944" s="782" t="s">
        <v>501</v>
      </c>
    </row>
    <row r="600945" spans="429:429">
      <c r="PM600945" s="782" t="s">
        <v>501</v>
      </c>
    </row>
    <row r="600946" spans="429:429">
      <c r="PM600946" s="782" t="s">
        <v>501</v>
      </c>
    </row>
    <row r="600947" spans="429:429">
      <c r="PM600947" s="782" t="s">
        <v>501</v>
      </c>
    </row>
    <row r="600948" spans="429:429">
      <c r="PM600948" s="782" t="s">
        <v>501</v>
      </c>
    </row>
    <row r="600949" spans="429:429">
      <c r="PM600949" s="782" t="s">
        <v>501</v>
      </c>
    </row>
    <row r="600950" spans="429:429">
      <c r="PM600950" s="782" t="s">
        <v>501</v>
      </c>
    </row>
    <row r="600951" spans="429:429">
      <c r="PM600951" s="782" t="s">
        <v>501</v>
      </c>
    </row>
    <row r="600952" spans="429:429">
      <c r="PM600952" s="782" t="s">
        <v>501</v>
      </c>
    </row>
    <row r="600953" spans="429:429">
      <c r="PM600953" s="782" t="s">
        <v>501</v>
      </c>
    </row>
    <row r="600954" spans="429:429">
      <c r="PM600954" s="782" t="s">
        <v>501</v>
      </c>
    </row>
    <row r="600955" spans="429:429">
      <c r="PM600955" s="782" t="s">
        <v>501</v>
      </c>
    </row>
    <row r="600956" spans="429:429">
      <c r="PM600956" s="782" t="s">
        <v>501</v>
      </c>
    </row>
    <row r="600957" spans="429:429">
      <c r="PM600957" s="782" t="s">
        <v>501</v>
      </c>
    </row>
    <row r="600958" spans="429:429">
      <c r="PM600958" s="782" t="s">
        <v>501</v>
      </c>
    </row>
    <row r="600959" spans="429:429">
      <c r="PM600959" s="782" t="s">
        <v>501</v>
      </c>
    </row>
    <row r="600960" spans="429:429">
      <c r="PM600960" s="782" t="s">
        <v>501</v>
      </c>
    </row>
    <row r="600961" spans="429:429">
      <c r="PM600961" s="782" t="s">
        <v>501</v>
      </c>
    </row>
    <row r="600962" spans="429:429">
      <c r="PM600962" s="782" t="s">
        <v>501</v>
      </c>
    </row>
    <row r="600963" spans="429:429">
      <c r="PM600963" s="782" t="s">
        <v>501</v>
      </c>
    </row>
    <row r="600964" spans="429:429">
      <c r="PM600964" s="782" t="s">
        <v>501</v>
      </c>
    </row>
    <row r="600965" spans="429:429">
      <c r="PM600965" s="782" t="s">
        <v>501</v>
      </c>
    </row>
    <row r="600966" spans="429:429">
      <c r="PM600966" s="782" t="s">
        <v>501</v>
      </c>
    </row>
    <row r="600967" spans="429:429">
      <c r="PM600967" s="782" t="s">
        <v>501</v>
      </c>
    </row>
    <row r="600968" spans="429:429">
      <c r="PM600968" s="782" t="s">
        <v>501</v>
      </c>
    </row>
    <row r="600969" spans="429:429">
      <c r="PM600969" s="782" t="s">
        <v>501</v>
      </c>
    </row>
    <row r="600970" spans="429:429">
      <c r="PM600970" s="782" t="s">
        <v>501</v>
      </c>
    </row>
    <row r="600971" spans="429:429">
      <c r="PM600971" s="782" t="s">
        <v>501</v>
      </c>
    </row>
    <row r="600972" spans="429:429">
      <c r="PM600972" s="782" t="s">
        <v>501</v>
      </c>
    </row>
    <row r="600973" spans="429:429">
      <c r="PM600973" s="782" t="s">
        <v>501</v>
      </c>
    </row>
    <row r="600974" spans="429:429">
      <c r="PM600974" s="782" t="s">
        <v>501</v>
      </c>
    </row>
    <row r="600975" spans="429:429">
      <c r="PM600975" s="782" t="s">
        <v>501</v>
      </c>
    </row>
    <row r="600976" spans="429:429">
      <c r="PM600976" s="782" t="s">
        <v>501</v>
      </c>
    </row>
    <row r="600977" spans="429:429">
      <c r="PM600977" s="782" t="s">
        <v>501</v>
      </c>
    </row>
    <row r="600978" spans="429:429">
      <c r="PM600978" s="782" t="s">
        <v>501</v>
      </c>
    </row>
    <row r="600979" spans="429:429">
      <c r="PM600979" s="782" t="s">
        <v>501</v>
      </c>
    </row>
    <row r="600980" spans="429:429">
      <c r="PM600980" s="782" t="s">
        <v>501</v>
      </c>
    </row>
    <row r="600981" spans="429:429">
      <c r="PM600981" s="782" t="s">
        <v>501</v>
      </c>
    </row>
    <row r="600982" spans="429:429">
      <c r="PM600982" s="782" t="s">
        <v>501</v>
      </c>
    </row>
    <row r="600983" spans="429:429">
      <c r="PM600983" s="782" t="s">
        <v>501</v>
      </c>
    </row>
    <row r="600984" spans="429:429">
      <c r="PM600984" s="782" t="s">
        <v>501</v>
      </c>
    </row>
    <row r="600985" spans="429:429">
      <c r="PM600985" s="782" t="s">
        <v>501</v>
      </c>
    </row>
    <row r="600986" spans="429:429">
      <c r="PM600986" s="782" t="s">
        <v>501</v>
      </c>
    </row>
    <row r="600987" spans="429:429">
      <c r="PM600987" s="782" t="s">
        <v>501</v>
      </c>
    </row>
    <row r="600988" spans="429:429">
      <c r="PM600988" s="782" t="s">
        <v>501</v>
      </c>
    </row>
    <row r="600989" spans="429:429">
      <c r="PM600989" s="782" t="s">
        <v>501</v>
      </c>
    </row>
    <row r="600990" spans="429:429">
      <c r="PM600990" s="782" t="s">
        <v>501</v>
      </c>
    </row>
    <row r="600991" spans="429:429">
      <c r="PM600991" s="782" t="s">
        <v>501</v>
      </c>
    </row>
    <row r="600992" spans="429:429">
      <c r="PM600992" s="782" t="s">
        <v>501</v>
      </c>
    </row>
    <row r="600993" spans="429:429">
      <c r="PM600993" s="782" t="s">
        <v>501</v>
      </c>
    </row>
    <row r="600994" spans="429:429">
      <c r="PM600994" s="782" t="s">
        <v>501</v>
      </c>
    </row>
    <row r="600995" spans="429:429">
      <c r="PM600995" s="782" t="s">
        <v>501</v>
      </c>
    </row>
    <row r="600996" spans="429:429">
      <c r="PM600996" s="782" t="s">
        <v>501</v>
      </c>
    </row>
    <row r="600997" spans="429:429">
      <c r="PM600997" s="782" t="s">
        <v>501</v>
      </c>
    </row>
    <row r="600998" spans="429:429">
      <c r="PM600998" s="782" t="s">
        <v>501</v>
      </c>
    </row>
    <row r="600999" spans="429:429">
      <c r="PM600999" s="782" t="s">
        <v>501</v>
      </c>
    </row>
    <row r="601000" spans="429:429">
      <c r="PM601000" s="782" t="s">
        <v>501</v>
      </c>
    </row>
    <row r="601001" spans="429:429">
      <c r="PM601001" s="782" t="s">
        <v>501</v>
      </c>
    </row>
    <row r="601002" spans="429:429">
      <c r="PM601002" s="782" t="s">
        <v>501</v>
      </c>
    </row>
    <row r="601003" spans="429:429">
      <c r="PM601003" s="782" t="s">
        <v>501</v>
      </c>
    </row>
    <row r="601004" spans="429:429">
      <c r="PM601004" s="782" t="s">
        <v>501</v>
      </c>
    </row>
    <row r="601005" spans="429:429">
      <c r="PM601005" s="782" t="s">
        <v>501</v>
      </c>
    </row>
    <row r="601006" spans="429:429">
      <c r="PM601006" s="782" t="s">
        <v>501</v>
      </c>
    </row>
    <row r="601007" spans="429:429">
      <c r="PM601007" s="782" t="s">
        <v>501</v>
      </c>
    </row>
    <row r="601008" spans="429:429">
      <c r="PM601008" s="782" t="s">
        <v>501</v>
      </c>
    </row>
    <row r="601009" spans="429:429">
      <c r="PM601009" s="782" t="s">
        <v>501</v>
      </c>
    </row>
    <row r="601010" spans="429:429">
      <c r="PM601010" s="782" t="s">
        <v>501</v>
      </c>
    </row>
    <row r="601011" spans="429:429">
      <c r="PM601011" s="782" t="s">
        <v>501</v>
      </c>
    </row>
    <row r="601012" spans="429:429">
      <c r="PM601012" s="782" t="s">
        <v>501</v>
      </c>
    </row>
    <row r="601013" spans="429:429">
      <c r="PM601013" s="782" t="s">
        <v>501</v>
      </c>
    </row>
    <row r="601014" spans="429:429">
      <c r="PM601014" s="782" t="s">
        <v>501</v>
      </c>
    </row>
    <row r="601015" spans="429:429">
      <c r="PM601015" s="782" t="s">
        <v>501</v>
      </c>
    </row>
    <row r="601016" spans="429:429">
      <c r="PM601016" s="782" t="s">
        <v>501</v>
      </c>
    </row>
    <row r="601017" spans="429:429">
      <c r="PM601017" s="782" t="s">
        <v>501</v>
      </c>
    </row>
    <row r="601018" spans="429:429">
      <c r="PM601018" s="782" t="s">
        <v>501</v>
      </c>
    </row>
    <row r="601019" spans="429:429">
      <c r="PM601019" s="782" t="s">
        <v>501</v>
      </c>
    </row>
    <row r="601020" spans="429:429">
      <c r="PM601020" s="782" t="s">
        <v>501</v>
      </c>
    </row>
    <row r="601021" spans="429:429">
      <c r="PM601021" s="782" t="s">
        <v>501</v>
      </c>
    </row>
    <row r="601022" spans="429:429">
      <c r="PM601022" s="782" t="s">
        <v>501</v>
      </c>
    </row>
    <row r="601023" spans="429:429">
      <c r="PM601023" s="782" t="s">
        <v>501</v>
      </c>
    </row>
    <row r="601024" spans="429:429">
      <c r="PM601024" s="782" t="s">
        <v>501</v>
      </c>
    </row>
    <row r="601025" spans="429:429">
      <c r="PM601025" s="782" t="s">
        <v>501</v>
      </c>
    </row>
    <row r="601026" spans="429:429">
      <c r="PM601026" s="782" t="s">
        <v>501</v>
      </c>
    </row>
    <row r="601027" spans="429:429">
      <c r="PM601027" s="782" t="s">
        <v>501</v>
      </c>
    </row>
    <row r="601028" spans="429:429">
      <c r="PM601028" s="782" t="s">
        <v>501</v>
      </c>
    </row>
    <row r="601029" spans="429:429">
      <c r="PM601029" s="782" t="s">
        <v>501</v>
      </c>
    </row>
    <row r="601030" spans="429:429">
      <c r="PM601030" s="782" t="s">
        <v>501</v>
      </c>
    </row>
    <row r="601031" spans="429:429">
      <c r="PM601031" s="782" t="s">
        <v>501</v>
      </c>
    </row>
    <row r="601032" spans="429:429">
      <c r="PM601032" s="782" t="s">
        <v>501</v>
      </c>
    </row>
    <row r="601033" spans="429:429">
      <c r="PM601033" s="782" t="s">
        <v>501</v>
      </c>
    </row>
    <row r="601034" spans="429:429">
      <c r="PM601034" s="782" t="s">
        <v>501</v>
      </c>
    </row>
    <row r="601035" spans="429:429">
      <c r="PM601035" s="782" t="s">
        <v>501</v>
      </c>
    </row>
    <row r="601036" spans="429:429">
      <c r="PM601036" s="782" t="s">
        <v>501</v>
      </c>
    </row>
    <row r="601037" spans="429:429">
      <c r="PM601037" s="782" t="s">
        <v>501</v>
      </c>
    </row>
    <row r="601038" spans="429:429">
      <c r="PM601038" s="782" t="s">
        <v>501</v>
      </c>
    </row>
    <row r="601039" spans="429:429">
      <c r="PM601039" s="782" t="s">
        <v>501</v>
      </c>
    </row>
    <row r="601040" spans="429:429">
      <c r="PM601040" s="782" t="s">
        <v>501</v>
      </c>
    </row>
    <row r="601041" spans="429:429">
      <c r="PM601041" s="782" t="s">
        <v>501</v>
      </c>
    </row>
    <row r="601042" spans="429:429">
      <c r="PM601042" s="782" t="s">
        <v>501</v>
      </c>
    </row>
    <row r="601043" spans="429:429">
      <c r="PM601043" s="782" t="s">
        <v>501</v>
      </c>
    </row>
    <row r="601044" spans="429:429">
      <c r="PM601044" s="782" t="s">
        <v>501</v>
      </c>
    </row>
    <row r="601045" spans="429:429">
      <c r="PM601045" s="782" t="s">
        <v>501</v>
      </c>
    </row>
    <row r="601046" spans="429:429">
      <c r="PM601046" s="782" t="s">
        <v>501</v>
      </c>
    </row>
    <row r="601047" spans="429:429">
      <c r="PM601047" s="782" t="s">
        <v>501</v>
      </c>
    </row>
    <row r="601048" spans="429:429">
      <c r="PM601048" s="782" t="s">
        <v>501</v>
      </c>
    </row>
    <row r="601049" spans="429:429">
      <c r="PM601049" s="782" t="s">
        <v>501</v>
      </c>
    </row>
    <row r="601050" spans="429:429">
      <c r="PM601050" s="782" t="s">
        <v>501</v>
      </c>
    </row>
    <row r="601051" spans="429:429">
      <c r="PM601051" s="782" t="s">
        <v>501</v>
      </c>
    </row>
    <row r="601052" spans="429:429">
      <c r="PM601052" s="782" t="s">
        <v>501</v>
      </c>
    </row>
    <row r="601053" spans="429:429">
      <c r="PM601053" s="782" t="s">
        <v>501</v>
      </c>
    </row>
    <row r="601054" spans="429:429">
      <c r="PM601054" s="782" t="s">
        <v>501</v>
      </c>
    </row>
    <row r="601055" spans="429:429">
      <c r="PM601055" s="782" t="s">
        <v>501</v>
      </c>
    </row>
    <row r="601056" spans="429:429">
      <c r="PM601056" s="782" t="s">
        <v>501</v>
      </c>
    </row>
    <row r="601057" spans="429:429">
      <c r="PM601057" s="782" t="s">
        <v>501</v>
      </c>
    </row>
    <row r="601058" spans="429:429">
      <c r="PM601058" s="782" t="s">
        <v>501</v>
      </c>
    </row>
    <row r="601059" spans="429:429">
      <c r="PM601059" s="782" t="s">
        <v>501</v>
      </c>
    </row>
    <row r="601060" spans="429:429">
      <c r="PM601060" s="782" t="s">
        <v>501</v>
      </c>
    </row>
    <row r="601061" spans="429:429">
      <c r="PM601061" s="782" t="s">
        <v>501</v>
      </c>
    </row>
    <row r="601062" spans="429:429">
      <c r="PM601062" s="782" t="s">
        <v>501</v>
      </c>
    </row>
    <row r="601063" spans="429:429">
      <c r="PM601063" s="782" t="s">
        <v>501</v>
      </c>
    </row>
    <row r="601064" spans="429:429">
      <c r="PM601064" s="782" t="s">
        <v>501</v>
      </c>
    </row>
    <row r="601065" spans="429:429">
      <c r="PM601065" s="782" t="s">
        <v>501</v>
      </c>
    </row>
    <row r="601066" spans="429:429">
      <c r="PM601066" s="782" t="s">
        <v>501</v>
      </c>
    </row>
    <row r="601067" spans="429:429">
      <c r="PM601067" s="782" t="s">
        <v>501</v>
      </c>
    </row>
    <row r="601068" spans="429:429">
      <c r="PM601068" s="782" t="s">
        <v>501</v>
      </c>
    </row>
    <row r="601069" spans="429:429">
      <c r="PM601069" s="782" t="s">
        <v>501</v>
      </c>
    </row>
    <row r="601070" spans="429:429">
      <c r="PM601070" s="782" t="s">
        <v>501</v>
      </c>
    </row>
    <row r="601071" spans="429:429">
      <c r="PM601071" s="782" t="s">
        <v>501</v>
      </c>
    </row>
    <row r="601072" spans="429:429">
      <c r="PM601072" s="782" t="s">
        <v>501</v>
      </c>
    </row>
    <row r="601073" spans="429:429">
      <c r="PM601073" s="782" t="s">
        <v>501</v>
      </c>
    </row>
    <row r="601074" spans="429:429">
      <c r="PM601074" s="782" t="s">
        <v>501</v>
      </c>
    </row>
    <row r="601075" spans="429:429">
      <c r="PM601075" s="782" t="s">
        <v>501</v>
      </c>
    </row>
    <row r="601076" spans="429:429">
      <c r="PM601076" s="782" t="s">
        <v>501</v>
      </c>
    </row>
    <row r="601077" spans="429:429">
      <c r="PM601077" s="782" t="s">
        <v>501</v>
      </c>
    </row>
    <row r="601078" spans="429:429">
      <c r="PM601078" s="782" t="s">
        <v>501</v>
      </c>
    </row>
    <row r="601079" spans="429:429">
      <c r="PM601079" s="782" t="s">
        <v>501</v>
      </c>
    </row>
    <row r="601080" spans="429:429">
      <c r="PM601080" s="782" t="s">
        <v>501</v>
      </c>
    </row>
    <row r="601081" spans="429:429">
      <c r="PM601081" s="782" t="s">
        <v>501</v>
      </c>
    </row>
    <row r="601082" spans="429:429">
      <c r="PM601082" s="782" t="s">
        <v>501</v>
      </c>
    </row>
    <row r="601083" spans="429:429">
      <c r="PM601083" s="782" t="s">
        <v>501</v>
      </c>
    </row>
    <row r="601084" spans="429:429">
      <c r="PM601084" s="782" t="s">
        <v>501</v>
      </c>
    </row>
    <row r="601085" spans="429:429">
      <c r="PM601085" s="782" t="s">
        <v>501</v>
      </c>
    </row>
    <row r="601086" spans="429:429">
      <c r="PM601086" s="782" t="s">
        <v>501</v>
      </c>
    </row>
    <row r="601087" spans="429:429">
      <c r="PM601087" s="782" t="s">
        <v>501</v>
      </c>
    </row>
    <row r="601088" spans="429:429">
      <c r="PM601088" s="782" t="s">
        <v>501</v>
      </c>
    </row>
    <row r="601089" spans="429:429">
      <c r="PM601089" s="782" t="s">
        <v>501</v>
      </c>
    </row>
    <row r="601090" spans="429:429">
      <c r="PM601090" s="782" t="s">
        <v>501</v>
      </c>
    </row>
    <row r="601091" spans="429:429">
      <c r="PM601091" s="782" t="s">
        <v>501</v>
      </c>
    </row>
    <row r="601092" spans="429:429">
      <c r="PM601092" s="782" t="s">
        <v>501</v>
      </c>
    </row>
    <row r="601093" spans="429:429">
      <c r="PM601093" s="782" t="s">
        <v>501</v>
      </c>
    </row>
    <row r="601094" spans="429:429">
      <c r="PM601094" s="782" t="s">
        <v>501</v>
      </c>
    </row>
    <row r="601095" spans="429:429">
      <c r="PM601095" s="782" t="s">
        <v>501</v>
      </c>
    </row>
    <row r="601096" spans="429:429">
      <c r="PM601096" s="782" t="s">
        <v>501</v>
      </c>
    </row>
    <row r="601097" spans="429:429">
      <c r="PM601097" s="782" t="s">
        <v>501</v>
      </c>
    </row>
    <row r="601098" spans="429:429">
      <c r="PM601098" s="782" t="s">
        <v>501</v>
      </c>
    </row>
    <row r="601099" spans="429:429">
      <c r="PM601099" s="782" t="s">
        <v>501</v>
      </c>
    </row>
    <row r="601100" spans="429:429">
      <c r="PM601100" s="782" t="s">
        <v>501</v>
      </c>
    </row>
    <row r="601101" spans="429:429">
      <c r="PM601101" s="782" t="s">
        <v>501</v>
      </c>
    </row>
    <row r="601102" spans="429:429">
      <c r="PM601102" s="782" t="s">
        <v>501</v>
      </c>
    </row>
    <row r="601103" spans="429:429">
      <c r="PM601103" s="782" t="s">
        <v>501</v>
      </c>
    </row>
    <row r="601104" spans="429:429">
      <c r="PM601104" s="782" t="s">
        <v>501</v>
      </c>
    </row>
    <row r="601105" spans="429:429">
      <c r="PM601105" s="782" t="s">
        <v>501</v>
      </c>
    </row>
    <row r="601106" spans="429:429">
      <c r="PM601106" s="782" t="s">
        <v>501</v>
      </c>
    </row>
    <row r="601107" spans="429:429">
      <c r="PM601107" s="782" t="s">
        <v>501</v>
      </c>
    </row>
    <row r="601108" spans="429:429">
      <c r="PM601108" s="782" t="s">
        <v>501</v>
      </c>
    </row>
    <row r="601109" spans="429:429">
      <c r="PM601109" s="782" t="s">
        <v>501</v>
      </c>
    </row>
    <row r="601110" spans="429:429">
      <c r="PM601110" s="782" t="s">
        <v>501</v>
      </c>
    </row>
    <row r="601111" spans="429:429">
      <c r="PM601111" s="782" t="s">
        <v>501</v>
      </c>
    </row>
    <row r="601112" spans="429:429">
      <c r="PM601112" s="782" t="s">
        <v>501</v>
      </c>
    </row>
    <row r="601113" spans="429:429">
      <c r="PM601113" s="782" t="s">
        <v>501</v>
      </c>
    </row>
    <row r="601114" spans="429:429">
      <c r="PM601114" s="782" t="s">
        <v>501</v>
      </c>
    </row>
    <row r="601115" spans="429:429">
      <c r="PM601115" s="782" t="s">
        <v>501</v>
      </c>
    </row>
    <row r="601116" spans="429:429">
      <c r="PM601116" s="782" t="s">
        <v>501</v>
      </c>
    </row>
    <row r="601117" spans="429:429">
      <c r="PM601117" s="782" t="s">
        <v>501</v>
      </c>
    </row>
    <row r="601118" spans="429:429">
      <c r="PM601118" s="782" t="s">
        <v>501</v>
      </c>
    </row>
    <row r="601119" spans="429:429">
      <c r="PM601119" s="782" t="s">
        <v>501</v>
      </c>
    </row>
    <row r="601120" spans="429:429">
      <c r="PM601120" s="782" t="s">
        <v>501</v>
      </c>
    </row>
    <row r="601121" spans="429:429">
      <c r="PM601121" s="782" t="s">
        <v>501</v>
      </c>
    </row>
    <row r="601122" spans="429:429">
      <c r="PM601122" s="782" t="s">
        <v>501</v>
      </c>
    </row>
    <row r="601123" spans="429:429">
      <c r="PM601123" s="782" t="s">
        <v>501</v>
      </c>
    </row>
    <row r="601124" spans="429:429">
      <c r="PM601124" s="782" t="s">
        <v>501</v>
      </c>
    </row>
    <row r="601125" spans="429:429">
      <c r="PM601125" s="782" t="s">
        <v>501</v>
      </c>
    </row>
    <row r="601126" spans="429:429">
      <c r="PM601126" s="782" t="s">
        <v>501</v>
      </c>
    </row>
    <row r="601127" spans="429:429">
      <c r="PM601127" s="782" t="s">
        <v>501</v>
      </c>
    </row>
    <row r="601128" spans="429:429">
      <c r="PM601128" s="782" t="s">
        <v>501</v>
      </c>
    </row>
    <row r="601129" spans="429:429">
      <c r="PM601129" s="782" t="s">
        <v>501</v>
      </c>
    </row>
    <row r="601130" spans="429:429">
      <c r="PM601130" s="782" t="s">
        <v>501</v>
      </c>
    </row>
    <row r="601131" spans="429:429">
      <c r="PM601131" s="782" t="s">
        <v>501</v>
      </c>
    </row>
    <row r="601132" spans="429:429">
      <c r="PM601132" s="782" t="s">
        <v>501</v>
      </c>
    </row>
    <row r="601133" spans="429:429">
      <c r="PM601133" s="782" t="s">
        <v>501</v>
      </c>
    </row>
    <row r="601134" spans="429:429">
      <c r="PM601134" s="782" t="s">
        <v>501</v>
      </c>
    </row>
    <row r="601135" spans="429:429">
      <c r="PM601135" s="782" t="s">
        <v>501</v>
      </c>
    </row>
    <row r="601136" spans="429:429">
      <c r="PM601136" s="782" t="s">
        <v>501</v>
      </c>
    </row>
    <row r="601137" spans="429:429">
      <c r="PM601137" s="782" t="s">
        <v>501</v>
      </c>
    </row>
    <row r="601138" spans="429:429">
      <c r="PM601138" s="782" t="s">
        <v>501</v>
      </c>
    </row>
    <row r="601139" spans="429:429">
      <c r="PM601139" s="782" t="s">
        <v>501</v>
      </c>
    </row>
    <row r="601140" spans="429:429">
      <c r="PM601140" s="782" t="s">
        <v>501</v>
      </c>
    </row>
    <row r="601141" spans="429:429">
      <c r="PM601141" s="782" t="s">
        <v>501</v>
      </c>
    </row>
    <row r="601142" spans="429:429">
      <c r="PM601142" s="782" t="s">
        <v>501</v>
      </c>
    </row>
    <row r="601143" spans="429:429">
      <c r="PM601143" s="782" t="s">
        <v>501</v>
      </c>
    </row>
    <row r="601144" spans="429:429">
      <c r="PM601144" s="782" t="s">
        <v>501</v>
      </c>
    </row>
    <row r="601145" spans="429:429">
      <c r="PM601145" s="782" t="s">
        <v>501</v>
      </c>
    </row>
    <row r="601146" spans="429:429">
      <c r="PM601146" s="782" t="s">
        <v>501</v>
      </c>
    </row>
    <row r="601147" spans="429:429">
      <c r="PM601147" s="782" t="s">
        <v>501</v>
      </c>
    </row>
    <row r="601148" spans="429:429">
      <c r="PM601148" s="782" t="s">
        <v>501</v>
      </c>
    </row>
    <row r="601149" spans="429:429">
      <c r="PM601149" s="782" t="s">
        <v>501</v>
      </c>
    </row>
    <row r="601150" spans="429:429">
      <c r="PM601150" s="782" t="s">
        <v>501</v>
      </c>
    </row>
    <row r="601151" spans="429:429">
      <c r="PM601151" s="782" t="s">
        <v>501</v>
      </c>
    </row>
    <row r="601152" spans="429:429">
      <c r="PM601152" s="782" t="s">
        <v>501</v>
      </c>
    </row>
    <row r="601153" spans="429:429">
      <c r="PM601153" s="782" t="s">
        <v>501</v>
      </c>
    </row>
    <row r="601154" spans="429:429">
      <c r="PM601154" s="782" t="s">
        <v>501</v>
      </c>
    </row>
    <row r="601155" spans="429:429">
      <c r="PM601155" s="782" t="s">
        <v>501</v>
      </c>
    </row>
    <row r="601156" spans="429:429">
      <c r="PM601156" s="782" t="s">
        <v>501</v>
      </c>
    </row>
    <row r="601157" spans="429:429">
      <c r="PM601157" s="782" t="s">
        <v>501</v>
      </c>
    </row>
    <row r="601158" spans="429:429">
      <c r="PM601158" s="782" t="s">
        <v>501</v>
      </c>
    </row>
    <row r="601159" spans="429:429">
      <c r="PM601159" s="782" t="s">
        <v>501</v>
      </c>
    </row>
    <row r="601160" spans="429:429">
      <c r="PM601160" s="782" t="s">
        <v>501</v>
      </c>
    </row>
    <row r="601161" spans="429:429">
      <c r="PM601161" s="782" t="s">
        <v>501</v>
      </c>
    </row>
    <row r="601162" spans="429:429">
      <c r="PM601162" s="782" t="s">
        <v>501</v>
      </c>
    </row>
    <row r="601163" spans="429:429">
      <c r="PM601163" s="782" t="s">
        <v>501</v>
      </c>
    </row>
    <row r="601164" spans="429:429">
      <c r="PM601164" s="782" t="s">
        <v>501</v>
      </c>
    </row>
    <row r="601165" spans="429:429">
      <c r="PM601165" s="782" t="s">
        <v>501</v>
      </c>
    </row>
    <row r="601166" spans="429:429">
      <c r="PM601166" s="782" t="s">
        <v>501</v>
      </c>
    </row>
    <row r="601167" spans="429:429">
      <c r="PM601167" s="782" t="s">
        <v>501</v>
      </c>
    </row>
    <row r="601168" spans="429:429">
      <c r="PM601168" s="782" t="s">
        <v>501</v>
      </c>
    </row>
    <row r="601169" spans="429:429">
      <c r="PM601169" s="782" t="s">
        <v>501</v>
      </c>
    </row>
    <row r="601170" spans="429:429">
      <c r="PM601170" s="782" t="s">
        <v>501</v>
      </c>
    </row>
    <row r="601171" spans="429:429">
      <c r="PM601171" s="782" t="s">
        <v>501</v>
      </c>
    </row>
    <row r="601172" spans="429:429">
      <c r="PM601172" s="782" t="s">
        <v>501</v>
      </c>
    </row>
    <row r="601173" spans="429:429">
      <c r="PM601173" s="782" t="s">
        <v>501</v>
      </c>
    </row>
    <row r="601174" spans="429:429">
      <c r="PM601174" s="782" t="s">
        <v>501</v>
      </c>
    </row>
    <row r="601175" spans="429:429">
      <c r="PM601175" s="782" t="s">
        <v>501</v>
      </c>
    </row>
    <row r="601176" spans="429:429">
      <c r="PM601176" s="782" t="s">
        <v>501</v>
      </c>
    </row>
    <row r="601177" spans="429:429">
      <c r="PM601177" s="782" t="s">
        <v>501</v>
      </c>
    </row>
    <row r="601178" spans="429:429">
      <c r="PM601178" s="782" t="s">
        <v>501</v>
      </c>
    </row>
    <row r="601179" spans="429:429">
      <c r="PM601179" s="782" t="s">
        <v>501</v>
      </c>
    </row>
    <row r="601180" spans="429:429">
      <c r="PM601180" s="782" t="s">
        <v>501</v>
      </c>
    </row>
    <row r="601181" spans="429:429">
      <c r="PM601181" s="782" t="s">
        <v>501</v>
      </c>
    </row>
    <row r="601182" spans="429:429">
      <c r="PM601182" s="782" t="s">
        <v>501</v>
      </c>
    </row>
    <row r="601183" spans="429:429">
      <c r="PM601183" s="782" t="s">
        <v>501</v>
      </c>
    </row>
    <row r="601184" spans="429:429">
      <c r="PM601184" s="782" t="s">
        <v>501</v>
      </c>
    </row>
    <row r="601185" spans="429:429">
      <c r="PM601185" s="782" t="s">
        <v>501</v>
      </c>
    </row>
    <row r="601186" spans="429:429">
      <c r="PM601186" s="782" t="s">
        <v>501</v>
      </c>
    </row>
    <row r="601187" spans="429:429">
      <c r="PM601187" s="782" t="s">
        <v>501</v>
      </c>
    </row>
    <row r="601188" spans="429:429">
      <c r="PM601188" s="782" t="s">
        <v>501</v>
      </c>
    </row>
    <row r="601189" spans="429:429">
      <c r="PM601189" s="782" t="s">
        <v>501</v>
      </c>
    </row>
    <row r="601190" spans="429:429">
      <c r="PM601190" s="782" t="s">
        <v>501</v>
      </c>
    </row>
    <row r="601191" spans="429:429">
      <c r="PM601191" s="782" t="s">
        <v>501</v>
      </c>
    </row>
    <row r="601192" spans="429:429">
      <c r="PM601192" s="782" t="s">
        <v>501</v>
      </c>
    </row>
    <row r="601193" spans="429:429">
      <c r="PM601193" s="782" t="s">
        <v>501</v>
      </c>
    </row>
    <row r="601194" spans="429:429">
      <c r="PM601194" s="782" t="s">
        <v>501</v>
      </c>
    </row>
    <row r="601195" spans="429:429">
      <c r="PM601195" s="782" t="s">
        <v>501</v>
      </c>
    </row>
    <row r="601196" spans="429:429">
      <c r="PM601196" s="782" t="s">
        <v>501</v>
      </c>
    </row>
    <row r="601197" spans="429:429">
      <c r="PM601197" s="782" t="s">
        <v>501</v>
      </c>
    </row>
    <row r="601198" spans="429:429">
      <c r="PM601198" s="782" t="s">
        <v>501</v>
      </c>
    </row>
    <row r="601199" spans="429:429">
      <c r="PM601199" s="782" t="s">
        <v>501</v>
      </c>
    </row>
    <row r="601200" spans="429:429">
      <c r="PM601200" s="782" t="s">
        <v>501</v>
      </c>
    </row>
    <row r="601201" spans="429:429">
      <c r="PM601201" s="782" t="s">
        <v>501</v>
      </c>
    </row>
    <row r="601202" spans="429:429">
      <c r="PM601202" s="782" t="s">
        <v>501</v>
      </c>
    </row>
    <row r="601203" spans="429:429">
      <c r="PM601203" s="782" t="s">
        <v>501</v>
      </c>
    </row>
    <row r="601204" spans="429:429">
      <c r="PM601204" s="782" t="s">
        <v>501</v>
      </c>
    </row>
    <row r="601205" spans="429:429">
      <c r="PM601205" s="782" t="s">
        <v>501</v>
      </c>
    </row>
    <row r="601206" spans="429:429">
      <c r="PM601206" s="782" t="s">
        <v>501</v>
      </c>
    </row>
    <row r="601207" spans="429:429">
      <c r="PM601207" s="782" t="s">
        <v>501</v>
      </c>
    </row>
    <row r="601208" spans="429:429">
      <c r="PM601208" s="782" t="s">
        <v>501</v>
      </c>
    </row>
    <row r="601209" spans="429:429">
      <c r="PM601209" s="782" t="s">
        <v>501</v>
      </c>
    </row>
    <row r="601210" spans="429:429">
      <c r="PM601210" s="782" t="s">
        <v>501</v>
      </c>
    </row>
    <row r="601211" spans="429:429">
      <c r="PM601211" s="782" t="s">
        <v>501</v>
      </c>
    </row>
    <row r="601212" spans="429:429">
      <c r="PM601212" s="782" t="s">
        <v>501</v>
      </c>
    </row>
    <row r="601213" spans="429:429">
      <c r="PM601213" s="782" t="s">
        <v>501</v>
      </c>
    </row>
    <row r="601214" spans="429:429">
      <c r="PM601214" s="782" t="s">
        <v>501</v>
      </c>
    </row>
    <row r="601215" spans="429:429">
      <c r="PM601215" s="782" t="s">
        <v>501</v>
      </c>
    </row>
    <row r="601216" spans="429:429">
      <c r="PM601216" s="782" t="s">
        <v>501</v>
      </c>
    </row>
    <row r="601217" spans="429:429">
      <c r="PM601217" s="782" t="s">
        <v>501</v>
      </c>
    </row>
    <row r="601218" spans="429:429">
      <c r="PM601218" s="782" t="s">
        <v>501</v>
      </c>
    </row>
    <row r="601219" spans="429:429">
      <c r="PM601219" s="782" t="s">
        <v>501</v>
      </c>
    </row>
    <row r="601220" spans="429:429">
      <c r="PM601220" s="782" t="s">
        <v>501</v>
      </c>
    </row>
    <row r="601221" spans="429:429">
      <c r="PM601221" s="782" t="s">
        <v>501</v>
      </c>
    </row>
    <row r="601222" spans="429:429">
      <c r="PM601222" s="782" t="s">
        <v>501</v>
      </c>
    </row>
    <row r="601223" spans="429:429">
      <c r="PM601223" s="782" t="s">
        <v>501</v>
      </c>
    </row>
    <row r="601224" spans="429:429">
      <c r="PM601224" s="782" t="s">
        <v>501</v>
      </c>
    </row>
    <row r="601225" spans="429:429">
      <c r="PM601225" s="782" t="s">
        <v>501</v>
      </c>
    </row>
    <row r="601226" spans="429:429">
      <c r="PM601226" s="782" t="s">
        <v>501</v>
      </c>
    </row>
    <row r="601227" spans="429:429">
      <c r="PM601227" s="782" t="s">
        <v>501</v>
      </c>
    </row>
    <row r="601228" spans="429:429">
      <c r="PM601228" s="782" t="s">
        <v>501</v>
      </c>
    </row>
    <row r="601229" spans="429:429">
      <c r="PM601229" s="782" t="s">
        <v>501</v>
      </c>
    </row>
    <row r="601230" spans="429:429">
      <c r="PM601230" s="782" t="s">
        <v>501</v>
      </c>
    </row>
    <row r="601231" spans="429:429">
      <c r="PM601231" s="782" t="s">
        <v>501</v>
      </c>
    </row>
    <row r="601232" spans="429:429">
      <c r="PM601232" s="782" t="s">
        <v>501</v>
      </c>
    </row>
    <row r="601233" spans="429:429">
      <c r="PM601233" s="782" t="s">
        <v>501</v>
      </c>
    </row>
    <row r="601234" spans="429:429">
      <c r="PM601234" s="782" t="s">
        <v>501</v>
      </c>
    </row>
    <row r="601235" spans="429:429">
      <c r="PM601235" s="782" t="s">
        <v>501</v>
      </c>
    </row>
    <row r="601236" spans="429:429">
      <c r="PM601236" s="782" t="s">
        <v>501</v>
      </c>
    </row>
    <row r="601237" spans="429:429">
      <c r="PM601237" s="782" t="s">
        <v>501</v>
      </c>
    </row>
    <row r="601238" spans="429:429">
      <c r="PM601238" s="782" t="s">
        <v>501</v>
      </c>
    </row>
    <row r="601239" spans="429:429">
      <c r="PM601239" s="782" t="s">
        <v>501</v>
      </c>
    </row>
    <row r="601240" spans="429:429">
      <c r="PM601240" s="782" t="s">
        <v>501</v>
      </c>
    </row>
    <row r="601241" spans="429:429">
      <c r="PM601241" s="782" t="s">
        <v>501</v>
      </c>
    </row>
    <row r="601242" spans="429:429">
      <c r="PM601242" s="782" t="s">
        <v>501</v>
      </c>
    </row>
    <row r="601243" spans="429:429">
      <c r="PM601243" s="782" t="s">
        <v>501</v>
      </c>
    </row>
    <row r="601244" spans="429:429">
      <c r="PM601244" s="782" t="s">
        <v>501</v>
      </c>
    </row>
    <row r="601245" spans="429:429">
      <c r="PM601245" s="782" t="s">
        <v>501</v>
      </c>
    </row>
    <row r="601246" spans="429:429">
      <c r="PM601246" s="782" t="s">
        <v>501</v>
      </c>
    </row>
    <row r="601247" spans="429:429">
      <c r="PM601247" s="782" t="s">
        <v>501</v>
      </c>
    </row>
    <row r="601248" spans="429:429">
      <c r="PM601248" s="782" t="s">
        <v>501</v>
      </c>
    </row>
    <row r="601249" spans="429:429">
      <c r="PM601249" s="782" t="s">
        <v>501</v>
      </c>
    </row>
    <row r="601250" spans="429:429">
      <c r="PM601250" s="782" t="s">
        <v>501</v>
      </c>
    </row>
    <row r="601251" spans="429:429">
      <c r="PM601251" s="782" t="s">
        <v>501</v>
      </c>
    </row>
    <row r="601252" spans="429:429">
      <c r="PM601252" s="782" t="s">
        <v>501</v>
      </c>
    </row>
    <row r="601253" spans="429:429">
      <c r="PM601253" s="782" t="s">
        <v>501</v>
      </c>
    </row>
    <row r="601254" spans="429:429">
      <c r="PM601254" s="782" t="s">
        <v>501</v>
      </c>
    </row>
    <row r="601255" spans="429:429">
      <c r="PM601255" s="782" t="s">
        <v>501</v>
      </c>
    </row>
    <row r="601256" spans="429:429">
      <c r="PM601256" s="782" t="s">
        <v>501</v>
      </c>
    </row>
    <row r="601257" spans="429:429">
      <c r="PM601257" s="782" t="s">
        <v>501</v>
      </c>
    </row>
    <row r="601258" spans="429:429">
      <c r="PM601258" s="782" t="s">
        <v>501</v>
      </c>
    </row>
    <row r="601259" spans="429:429">
      <c r="PM601259" s="782" t="s">
        <v>501</v>
      </c>
    </row>
    <row r="601260" spans="429:429">
      <c r="PM601260" s="782" t="s">
        <v>501</v>
      </c>
    </row>
    <row r="601261" spans="429:429">
      <c r="PM601261" s="782" t="s">
        <v>501</v>
      </c>
    </row>
    <row r="601262" spans="429:429">
      <c r="PM601262" s="782" t="s">
        <v>501</v>
      </c>
    </row>
    <row r="601263" spans="429:429">
      <c r="PM601263" s="782" t="s">
        <v>501</v>
      </c>
    </row>
    <row r="601264" spans="429:429">
      <c r="PM601264" s="782" t="s">
        <v>501</v>
      </c>
    </row>
    <row r="601265" spans="429:429">
      <c r="PM601265" s="782" t="s">
        <v>501</v>
      </c>
    </row>
    <row r="601266" spans="429:429">
      <c r="PM601266" s="782" t="s">
        <v>501</v>
      </c>
    </row>
    <row r="601267" spans="429:429">
      <c r="PM601267" s="782" t="s">
        <v>501</v>
      </c>
    </row>
    <row r="601268" spans="429:429">
      <c r="PM601268" s="782" t="s">
        <v>501</v>
      </c>
    </row>
    <row r="601269" spans="429:429">
      <c r="PM601269" s="782" t="s">
        <v>501</v>
      </c>
    </row>
    <row r="601270" spans="429:429">
      <c r="PM601270" s="782" t="s">
        <v>501</v>
      </c>
    </row>
    <row r="601271" spans="429:429">
      <c r="PM601271" s="782" t="s">
        <v>501</v>
      </c>
    </row>
    <row r="601272" spans="429:429">
      <c r="PM601272" s="782" t="s">
        <v>501</v>
      </c>
    </row>
    <row r="601273" spans="429:429">
      <c r="PM601273" s="782" t="s">
        <v>501</v>
      </c>
    </row>
    <row r="601274" spans="429:429">
      <c r="PM601274" s="782" t="s">
        <v>501</v>
      </c>
    </row>
    <row r="601275" spans="429:429">
      <c r="PM601275" s="782" t="s">
        <v>501</v>
      </c>
    </row>
    <row r="601276" spans="429:429">
      <c r="PM601276" s="782" t="s">
        <v>501</v>
      </c>
    </row>
    <row r="601277" spans="429:429">
      <c r="PM601277" s="782" t="s">
        <v>501</v>
      </c>
    </row>
    <row r="601278" spans="429:429">
      <c r="PM601278" s="782" t="s">
        <v>501</v>
      </c>
    </row>
    <row r="601279" spans="429:429">
      <c r="PM601279" s="782" t="s">
        <v>501</v>
      </c>
    </row>
    <row r="601280" spans="429:429">
      <c r="PM601280" s="782" t="s">
        <v>501</v>
      </c>
    </row>
    <row r="601281" spans="429:429">
      <c r="PM601281" s="782" t="s">
        <v>501</v>
      </c>
    </row>
    <row r="601282" spans="429:429">
      <c r="PM601282" s="782" t="s">
        <v>501</v>
      </c>
    </row>
    <row r="601283" spans="429:429">
      <c r="PM601283" s="782" t="s">
        <v>501</v>
      </c>
    </row>
    <row r="601284" spans="429:429">
      <c r="PM601284" s="782" t="s">
        <v>501</v>
      </c>
    </row>
    <row r="601285" spans="429:429">
      <c r="PM601285" s="782" t="s">
        <v>501</v>
      </c>
    </row>
    <row r="601286" spans="429:429">
      <c r="PM601286" s="782" t="s">
        <v>501</v>
      </c>
    </row>
    <row r="601287" spans="429:429">
      <c r="PM601287" s="782" t="s">
        <v>501</v>
      </c>
    </row>
    <row r="601288" spans="429:429">
      <c r="PM601288" s="782" t="s">
        <v>501</v>
      </c>
    </row>
    <row r="601289" spans="429:429">
      <c r="PM601289" s="782" t="s">
        <v>501</v>
      </c>
    </row>
    <row r="601290" spans="429:429">
      <c r="PM601290" s="782" t="s">
        <v>501</v>
      </c>
    </row>
    <row r="601291" spans="429:429">
      <c r="PM601291" s="782" t="s">
        <v>501</v>
      </c>
    </row>
    <row r="601292" spans="429:429">
      <c r="PM601292" s="782" t="s">
        <v>501</v>
      </c>
    </row>
    <row r="601293" spans="429:429">
      <c r="PM601293" s="782" t="s">
        <v>501</v>
      </c>
    </row>
    <row r="601294" spans="429:429">
      <c r="PM601294" s="782" t="s">
        <v>501</v>
      </c>
    </row>
    <row r="601295" spans="429:429">
      <c r="PM601295" s="782" t="s">
        <v>501</v>
      </c>
    </row>
    <row r="601296" spans="429:429">
      <c r="PM601296" s="782" t="s">
        <v>501</v>
      </c>
    </row>
    <row r="601297" spans="429:429">
      <c r="PM601297" s="782" t="s">
        <v>501</v>
      </c>
    </row>
    <row r="601298" spans="429:429">
      <c r="PM601298" s="782" t="s">
        <v>501</v>
      </c>
    </row>
    <row r="601299" spans="429:429">
      <c r="PM601299" s="782" t="s">
        <v>501</v>
      </c>
    </row>
    <row r="601300" spans="429:429">
      <c r="PM601300" s="782" t="s">
        <v>501</v>
      </c>
    </row>
    <row r="601301" spans="429:429">
      <c r="PM601301" s="782" t="s">
        <v>501</v>
      </c>
    </row>
    <row r="601302" spans="429:429">
      <c r="PM601302" s="782" t="s">
        <v>501</v>
      </c>
    </row>
    <row r="601303" spans="429:429">
      <c r="PM601303" s="782" t="s">
        <v>501</v>
      </c>
    </row>
    <row r="601304" spans="429:429">
      <c r="PM601304" s="782" t="s">
        <v>501</v>
      </c>
    </row>
    <row r="601305" spans="429:429">
      <c r="PM601305" s="782" t="s">
        <v>501</v>
      </c>
    </row>
    <row r="601306" spans="429:429">
      <c r="PM601306" s="782" t="s">
        <v>501</v>
      </c>
    </row>
    <row r="601307" spans="429:429">
      <c r="PM601307" s="782" t="s">
        <v>501</v>
      </c>
    </row>
    <row r="601308" spans="429:429">
      <c r="PM601308" s="782" t="s">
        <v>501</v>
      </c>
    </row>
    <row r="601309" spans="429:429">
      <c r="PM601309" s="782" t="s">
        <v>501</v>
      </c>
    </row>
    <row r="601310" spans="429:429">
      <c r="PM601310" s="782" t="s">
        <v>501</v>
      </c>
    </row>
    <row r="601311" spans="429:429">
      <c r="PM601311" s="782" t="s">
        <v>501</v>
      </c>
    </row>
    <row r="601312" spans="429:429">
      <c r="PM601312" s="782" t="s">
        <v>501</v>
      </c>
    </row>
    <row r="601313" spans="429:429">
      <c r="PM601313" s="782" t="s">
        <v>501</v>
      </c>
    </row>
    <row r="601314" spans="429:429">
      <c r="PM601314" s="782" t="s">
        <v>501</v>
      </c>
    </row>
    <row r="601315" spans="429:429">
      <c r="PM601315" s="782" t="s">
        <v>501</v>
      </c>
    </row>
    <row r="601316" spans="429:429">
      <c r="PM601316" s="782" t="s">
        <v>501</v>
      </c>
    </row>
    <row r="601317" spans="429:429">
      <c r="PM601317" s="782" t="s">
        <v>501</v>
      </c>
    </row>
    <row r="601318" spans="429:429">
      <c r="PM601318" s="782" t="s">
        <v>501</v>
      </c>
    </row>
    <row r="601319" spans="429:429">
      <c r="PM601319" s="782" t="s">
        <v>501</v>
      </c>
    </row>
    <row r="601320" spans="429:429">
      <c r="PM601320" s="782" t="s">
        <v>501</v>
      </c>
    </row>
    <row r="601321" spans="429:429">
      <c r="PM601321" s="782" t="s">
        <v>501</v>
      </c>
    </row>
    <row r="601322" spans="429:429">
      <c r="PM601322" s="782" t="s">
        <v>501</v>
      </c>
    </row>
    <row r="601323" spans="429:429">
      <c r="PM601323" s="782" t="s">
        <v>501</v>
      </c>
    </row>
    <row r="601324" spans="429:429">
      <c r="PM601324" s="782" t="s">
        <v>501</v>
      </c>
    </row>
    <row r="601325" spans="429:429">
      <c r="PM601325" s="782" t="s">
        <v>501</v>
      </c>
    </row>
    <row r="601326" spans="429:429">
      <c r="PM601326" s="782" t="s">
        <v>501</v>
      </c>
    </row>
    <row r="601327" spans="429:429">
      <c r="PM601327" s="782" t="s">
        <v>501</v>
      </c>
    </row>
    <row r="601328" spans="429:429">
      <c r="PM601328" s="782" t="s">
        <v>501</v>
      </c>
    </row>
    <row r="601329" spans="429:429">
      <c r="PM601329" s="782" t="s">
        <v>501</v>
      </c>
    </row>
    <row r="601330" spans="429:429">
      <c r="PM601330" s="782" t="s">
        <v>501</v>
      </c>
    </row>
    <row r="601331" spans="429:429">
      <c r="PM601331" s="782" t="s">
        <v>501</v>
      </c>
    </row>
    <row r="601332" spans="429:429">
      <c r="PM601332" s="782" t="s">
        <v>501</v>
      </c>
    </row>
    <row r="601333" spans="429:429">
      <c r="PM601333" s="782" t="s">
        <v>501</v>
      </c>
    </row>
    <row r="601334" spans="429:429">
      <c r="PM601334" s="782" t="s">
        <v>501</v>
      </c>
    </row>
    <row r="601335" spans="429:429">
      <c r="PM601335" s="782" t="s">
        <v>501</v>
      </c>
    </row>
    <row r="601336" spans="429:429">
      <c r="PM601336" s="782" t="s">
        <v>501</v>
      </c>
    </row>
    <row r="601337" spans="429:429">
      <c r="PM601337" s="782" t="s">
        <v>501</v>
      </c>
    </row>
    <row r="601338" spans="429:429">
      <c r="PM601338" s="782" t="s">
        <v>501</v>
      </c>
    </row>
    <row r="601339" spans="429:429">
      <c r="PM601339" s="782" t="s">
        <v>501</v>
      </c>
    </row>
    <row r="601340" spans="429:429">
      <c r="PM601340" s="782" t="s">
        <v>501</v>
      </c>
    </row>
    <row r="601341" spans="429:429">
      <c r="PM601341" s="782" t="s">
        <v>501</v>
      </c>
    </row>
    <row r="601342" spans="429:429">
      <c r="PM601342" s="782" t="s">
        <v>501</v>
      </c>
    </row>
    <row r="601343" spans="429:429">
      <c r="PM601343" s="782" t="s">
        <v>501</v>
      </c>
    </row>
    <row r="601344" spans="429:429">
      <c r="PM601344" s="782" t="s">
        <v>501</v>
      </c>
    </row>
    <row r="601345" spans="429:429">
      <c r="PM601345" s="782" t="s">
        <v>501</v>
      </c>
    </row>
    <row r="601346" spans="429:429">
      <c r="PM601346" s="782" t="s">
        <v>501</v>
      </c>
    </row>
    <row r="601347" spans="429:429">
      <c r="PM601347" s="782" t="s">
        <v>501</v>
      </c>
    </row>
    <row r="601348" spans="429:429">
      <c r="PM601348" s="782" t="s">
        <v>501</v>
      </c>
    </row>
    <row r="601349" spans="429:429">
      <c r="PM601349" s="782" t="s">
        <v>501</v>
      </c>
    </row>
    <row r="601350" spans="429:429">
      <c r="PM601350" s="782" t="s">
        <v>501</v>
      </c>
    </row>
    <row r="601351" spans="429:429">
      <c r="PM601351" s="782" t="s">
        <v>501</v>
      </c>
    </row>
    <row r="601352" spans="429:429">
      <c r="PM601352" s="782" t="s">
        <v>501</v>
      </c>
    </row>
    <row r="601353" spans="429:429">
      <c r="PM601353" s="782" t="s">
        <v>501</v>
      </c>
    </row>
    <row r="601354" spans="429:429">
      <c r="PM601354" s="782" t="s">
        <v>501</v>
      </c>
    </row>
    <row r="601355" spans="429:429">
      <c r="PM601355" s="782" t="s">
        <v>501</v>
      </c>
    </row>
    <row r="601356" spans="429:429">
      <c r="PM601356" s="782" t="s">
        <v>501</v>
      </c>
    </row>
    <row r="601357" spans="429:429">
      <c r="PM601357" s="782" t="s">
        <v>501</v>
      </c>
    </row>
    <row r="601358" spans="429:429">
      <c r="PM601358" s="782" t="s">
        <v>501</v>
      </c>
    </row>
    <row r="601359" spans="429:429">
      <c r="PM601359" s="782" t="s">
        <v>501</v>
      </c>
    </row>
    <row r="601360" spans="429:429">
      <c r="PM601360" s="782" t="s">
        <v>501</v>
      </c>
    </row>
    <row r="601361" spans="429:429">
      <c r="PM601361" s="782" t="s">
        <v>501</v>
      </c>
    </row>
    <row r="601362" spans="429:429">
      <c r="PM601362" s="782" t="s">
        <v>501</v>
      </c>
    </row>
    <row r="601363" spans="429:429">
      <c r="PM601363" s="782" t="s">
        <v>501</v>
      </c>
    </row>
    <row r="601364" spans="429:429">
      <c r="PM601364" s="782" t="s">
        <v>501</v>
      </c>
    </row>
    <row r="601365" spans="429:429">
      <c r="PM601365" s="782" t="s">
        <v>501</v>
      </c>
    </row>
    <row r="601366" spans="429:429">
      <c r="PM601366" s="782" t="s">
        <v>501</v>
      </c>
    </row>
    <row r="601367" spans="429:429">
      <c r="PM601367" s="782" t="s">
        <v>501</v>
      </c>
    </row>
    <row r="601368" spans="429:429">
      <c r="PM601368" s="782" t="s">
        <v>501</v>
      </c>
    </row>
    <row r="601369" spans="429:429">
      <c r="PM601369" s="782" t="s">
        <v>501</v>
      </c>
    </row>
    <row r="601370" spans="429:429">
      <c r="PM601370" s="782" t="s">
        <v>501</v>
      </c>
    </row>
    <row r="601371" spans="429:429">
      <c r="PM601371" s="782" t="s">
        <v>501</v>
      </c>
    </row>
    <row r="601372" spans="429:429">
      <c r="PM601372" s="782" t="s">
        <v>501</v>
      </c>
    </row>
    <row r="601373" spans="429:429">
      <c r="PM601373" s="782" t="s">
        <v>501</v>
      </c>
    </row>
    <row r="601374" spans="429:429">
      <c r="PM601374" s="782" t="s">
        <v>501</v>
      </c>
    </row>
    <row r="601375" spans="429:429">
      <c r="PM601375" s="782" t="s">
        <v>501</v>
      </c>
    </row>
    <row r="601376" spans="429:429">
      <c r="PM601376" s="782" t="s">
        <v>501</v>
      </c>
    </row>
    <row r="601377" spans="429:429">
      <c r="PM601377" s="782" t="s">
        <v>501</v>
      </c>
    </row>
    <row r="601378" spans="429:429">
      <c r="PM601378" s="782" t="s">
        <v>501</v>
      </c>
    </row>
    <row r="601379" spans="429:429">
      <c r="PM601379" s="782" t="s">
        <v>501</v>
      </c>
    </row>
    <row r="601380" spans="429:429">
      <c r="PM601380" s="782" t="s">
        <v>501</v>
      </c>
    </row>
    <row r="601381" spans="429:429">
      <c r="PM601381" s="782" t="s">
        <v>501</v>
      </c>
    </row>
    <row r="601382" spans="429:429">
      <c r="PM601382" s="782" t="s">
        <v>501</v>
      </c>
    </row>
    <row r="601383" spans="429:429">
      <c r="PM601383" s="782" t="s">
        <v>501</v>
      </c>
    </row>
    <row r="601384" spans="429:429">
      <c r="PM601384" s="782" t="s">
        <v>501</v>
      </c>
    </row>
    <row r="601385" spans="429:429">
      <c r="PM601385" s="782" t="s">
        <v>501</v>
      </c>
    </row>
    <row r="601386" spans="429:429">
      <c r="PM601386" s="782" t="s">
        <v>501</v>
      </c>
    </row>
    <row r="601387" spans="429:429">
      <c r="PM601387" s="782" t="s">
        <v>501</v>
      </c>
    </row>
    <row r="601388" spans="429:429">
      <c r="PM601388" s="782" t="s">
        <v>501</v>
      </c>
    </row>
    <row r="601389" spans="429:429">
      <c r="PM601389" s="782" t="s">
        <v>501</v>
      </c>
    </row>
    <row r="601390" spans="429:429">
      <c r="PM601390" s="782" t="s">
        <v>501</v>
      </c>
    </row>
    <row r="601391" spans="429:429">
      <c r="PM601391" s="782" t="s">
        <v>501</v>
      </c>
    </row>
    <row r="601392" spans="429:429">
      <c r="PM601392" s="782" t="s">
        <v>501</v>
      </c>
    </row>
    <row r="601393" spans="429:429">
      <c r="PM601393" s="782" t="s">
        <v>501</v>
      </c>
    </row>
    <row r="601394" spans="429:429">
      <c r="PM601394" s="782" t="s">
        <v>501</v>
      </c>
    </row>
    <row r="601395" spans="429:429">
      <c r="PM601395" s="782" t="s">
        <v>501</v>
      </c>
    </row>
    <row r="601396" spans="429:429">
      <c r="PM601396" s="782" t="s">
        <v>501</v>
      </c>
    </row>
    <row r="601397" spans="429:429">
      <c r="PM601397" s="782" t="s">
        <v>501</v>
      </c>
    </row>
    <row r="601398" spans="429:429">
      <c r="PM601398" s="782" t="s">
        <v>501</v>
      </c>
    </row>
    <row r="601399" spans="429:429">
      <c r="PM601399" s="782" t="s">
        <v>501</v>
      </c>
    </row>
    <row r="601400" spans="429:429">
      <c r="PM601400" s="782" t="s">
        <v>501</v>
      </c>
    </row>
    <row r="601401" spans="429:429">
      <c r="PM601401" s="782" t="s">
        <v>501</v>
      </c>
    </row>
    <row r="601402" spans="429:429">
      <c r="PM601402" s="782" t="s">
        <v>501</v>
      </c>
    </row>
    <row r="601403" spans="429:429">
      <c r="PM601403" s="782" t="s">
        <v>501</v>
      </c>
    </row>
    <row r="601404" spans="429:429">
      <c r="PM601404" s="782" t="s">
        <v>501</v>
      </c>
    </row>
    <row r="601405" spans="429:429">
      <c r="PM601405" s="782" t="s">
        <v>501</v>
      </c>
    </row>
    <row r="601406" spans="429:429">
      <c r="PM601406" s="782" t="s">
        <v>501</v>
      </c>
    </row>
    <row r="601407" spans="429:429">
      <c r="PM601407" s="782" t="s">
        <v>501</v>
      </c>
    </row>
    <row r="601408" spans="429:429">
      <c r="PM601408" s="782" t="s">
        <v>501</v>
      </c>
    </row>
    <row r="601409" spans="429:429">
      <c r="PM601409" s="782" t="s">
        <v>501</v>
      </c>
    </row>
    <row r="601410" spans="429:429">
      <c r="PM601410" s="782" t="s">
        <v>501</v>
      </c>
    </row>
    <row r="601411" spans="429:429">
      <c r="PM601411" s="782" t="s">
        <v>501</v>
      </c>
    </row>
    <row r="601412" spans="429:429">
      <c r="PM601412" s="782" t="s">
        <v>501</v>
      </c>
    </row>
    <row r="601413" spans="429:429">
      <c r="PM601413" s="782" t="s">
        <v>501</v>
      </c>
    </row>
    <row r="601414" spans="429:429">
      <c r="PM601414" s="782" t="s">
        <v>501</v>
      </c>
    </row>
    <row r="601415" spans="429:429">
      <c r="PM601415" s="782" t="s">
        <v>501</v>
      </c>
    </row>
    <row r="601416" spans="429:429">
      <c r="PM601416" s="782" t="s">
        <v>501</v>
      </c>
    </row>
    <row r="601417" spans="429:429">
      <c r="PM601417" s="782" t="s">
        <v>501</v>
      </c>
    </row>
    <row r="601418" spans="429:429">
      <c r="PM601418" s="782" t="s">
        <v>501</v>
      </c>
    </row>
    <row r="601419" spans="429:429">
      <c r="PM601419" s="782" t="s">
        <v>501</v>
      </c>
    </row>
    <row r="601420" spans="429:429">
      <c r="PM601420" s="782" t="s">
        <v>501</v>
      </c>
    </row>
    <row r="601421" spans="429:429">
      <c r="PM601421" s="782" t="s">
        <v>501</v>
      </c>
    </row>
    <row r="601422" spans="429:429">
      <c r="PM601422" s="782" t="s">
        <v>501</v>
      </c>
    </row>
    <row r="601423" spans="429:429">
      <c r="PM601423" s="782" t="s">
        <v>501</v>
      </c>
    </row>
    <row r="601424" spans="429:429">
      <c r="PM601424" s="782" t="s">
        <v>501</v>
      </c>
    </row>
    <row r="601425" spans="429:429">
      <c r="PM601425" s="782" t="s">
        <v>501</v>
      </c>
    </row>
    <row r="601426" spans="429:429">
      <c r="PM601426" s="782" t="s">
        <v>501</v>
      </c>
    </row>
    <row r="601427" spans="429:429">
      <c r="PM601427" s="782" t="s">
        <v>501</v>
      </c>
    </row>
    <row r="601428" spans="429:429">
      <c r="PM601428" s="782" t="s">
        <v>501</v>
      </c>
    </row>
    <row r="601429" spans="429:429">
      <c r="PM601429" s="782" t="s">
        <v>501</v>
      </c>
    </row>
    <row r="601430" spans="429:429">
      <c r="PM601430" s="782" t="s">
        <v>501</v>
      </c>
    </row>
    <row r="601431" spans="429:429">
      <c r="PM601431" s="782" t="s">
        <v>501</v>
      </c>
    </row>
    <row r="601432" spans="429:429">
      <c r="PM601432" s="782" t="s">
        <v>501</v>
      </c>
    </row>
    <row r="601433" spans="429:429">
      <c r="PM601433" s="782" t="s">
        <v>501</v>
      </c>
    </row>
    <row r="601434" spans="429:429">
      <c r="PM601434" s="782" t="s">
        <v>501</v>
      </c>
    </row>
    <row r="601435" spans="429:429">
      <c r="PM601435" s="782" t="s">
        <v>501</v>
      </c>
    </row>
    <row r="601436" spans="429:429">
      <c r="PM601436" s="782" t="s">
        <v>501</v>
      </c>
    </row>
    <row r="601437" spans="429:429">
      <c r="PM601437" s="782" t="s">
        <v>501</v>
      </c>
    </row>
    <row r="601438" spans="429:429">
      <c r="PM601438" s="782" t="s">
        <v>501</v>
      </c>
    </row>
    <row r="601439" spans="429:429">
      <c r="PM601439" s="782" t="s">
        <v>501</v>
      </c>
    </row>
    <row r="601440" spans="429:429">
      <c r="PM601440" s="782" t="s">
        <v>501</v>
      </c>
    </row>
    <row r="601441" spans="429:429">
      <c r="PM601441" s="782" t="s">
        <v>501</v>
      </c>
    </row>
    <row r="601442" spans="429:429">
      <c r="PM601442" s="782" t="s">
        <v>501</v>
      </c>
    </row>
    <row r="601443" spans="429:429">
      <c r="PM601443" s="782" t="s">
        <v>501</v>
      </c>
    </row>
    <row r="601444" spans="429:429">
      <c r="PM601444" s="782" t="s">
        <v>501</v>
      </c>
    </row>
    <row r="601445" spans="429:429">
      <c r="PM601445" s="782" t="s">
        <v>501</v>
      </c>
    </row>
    <row r="601446" spans="429:429">
      <c r="PM601446" s="782" t="s">
        <v>501</v>
      </c>
    </row>
    <row r="601447" spans="429:429">
      <c r="PM601447" s="782" t="s">
        <v>501</v>
      </c>
    </row>
    <row r="601448" spans="429:429">
      <c r="PM601448" s="782" t="s">
        <v>501</v>
      </c>
    </row>
    <row r="601449" spans="429:429">
      <c r="PM601449" s="782" t="s">
        <v>501</v>
      </c>
    </row>
    <row r="601450" spans="429:429">
      <c r="PM601450" s="782" t="s">
        <v>501</v>
      </c>
    </row>
    <row r="601451" spans="429:429">
      <c r="PM601451" s="782" t="s">
        <v>501</v>
      </c>
    </row>
    <row r="601452" spans="429:429">
      <c r="PM601452" s="782" t="s">
        <v>501</v>
      </c>
    </row>
    <row r="601453" spans="429:429">
      <c r="PM601453" s="782" t="s">
        <v>501</v>
      </c>
    </row>
    <row r="601454" spans="429:429">
      <c r="PM601454" s="782" t="s">
        <v>501</v>
      </c>
    </row>
    <row r="601455" spans="429:429">
      <c r="PM601455" s="782" t="s">
        <v>501</v>
      </c>
    </row>
    <row r="601456" spans="429:429">
      <c r="PM601456" s="782" t="s">
        <v>501</v>
      </c>
    </row>
    <row r="601457" spans="429:429">
      <c r="PM601457" s="782" t="s">
        <v>501</v>
      </c>
    </row>
    <row r="601458" spans="429:429">
      <c r="PM601458" s="782" t="s">
        <v>501</v>
      </c>
    </row>
    <row r="601459" spans="429:429">
      <c r="PM601459" s="782" t="s">
        <v>501</v>
      </c>
    </row>
    <row r="601460" spans="429:429">
      <c r="PM601460" s="782" t="s">
        <v>501</v>
      </c>
    </row>
    <row r="601461" spans="429:429">
      <c r="PM601461" s="782" t="s">
        <v>501</v>
      </c>
    </row>
    <row r="601462" spans="429:429">
      <c r="PM601462" s="782" t="s">
        <v>501</v>
      </c>
    </row>
    <row r="601463" spans="429:429">
      <c r="PM601463" s="782" t="s">
        <v>501</v>
      </c>
    </row>
    <row r="601464" spans="429:429">
      <c r="PM601464" s="782" t="s">
        <v>501</v>
      </c>
    </row>
    <row r="601465" spans="429:429">
      <c r="PM601465" s="782" t="s">
        <v>501</v>
      </c>
    </row>
    <row r="601466" spans="429:429">
      <c r="PM601466" s="782" t="s">
        <v>501</v>
      </c>
    </row>
    <row r="601467" spans="429:429">
      <c r="PM601467" s="782" t="s">
        <v>501</v>
      </c>
    </row>
    <row r="601468" spans="429:429">
      <c r="PM601468" s="782" t="s">
        <v>501</v>
      </c>
    </row>
    <row r="601469" spans="429:429">
      <c r="PM601469" s="782" t="s">
        <v>501</v>
      </c>
    </row>
    <row r="601470" spans="429:429">
      <c r="PM601470" s="782" t="s">
        <v>501</v>
      </c>
    </row>
    <row r="601471" spans="429:429">
      <c r="PM601471" s="782" t="s">
        <v>501</v>
      </c>
    </row>
    <row r="601472" spans="429:429">
      <c r="PM601472" s="782" t="s">
        <v>501</v>
      </c>
    </row>
    <row r="601473" spans="429:429">
      <c r="PM601473" s="782" t="s">
        <v>501</v>
      </c>
    </row>
    <row r="601474" spans="429:429">
      <c r="PM601474" s="782" t="s">
        <v>501</v>
      </c>
    </row>
    <row r="601475" spans="429:429">
      <c r="PM601475" s="782" t="s">
        <v>501</v>
      </c>
    </row>
    <row r="601476" spans="429:429">
      <c r="PM601476" s="782" t="s">
        <v>501</v>
      </c>
    </row>
    <row r="601477" spans="429:429">
      <c r="PM601477" s="782" t="s">
        <v>501</v>
      </c>
    </row>
    <row r="601478" spans="429:429">
      <c r="PM601478" s="782" t="s">
        <v>501</v>
      </c>
    </row>
    <row r="601479" spans="429:429">
      <c r="PM601479" s="782" t="s">
        <v>501</v>
      </c>
    </row>
    <row r="601480" spans="429:429">
      <c r="PM601480" s="782" t="s">
        <v>501</v>
      </c>
    </row>
    <row r="601481" spans="429:429">
      <c r="PM601481" s="782" t="s">
        <v>501</v>
      </c>
    </row>
    <row r="601482" spans="429:429">
      <c r="PM601482" s="782" t="s">
        <v>501</v>
      </c>
    </row>
    <row r="601483" spans="429:429">
      <c r="PM601483" s="782" t="s">
        <v>501</v>
      </c>
    </row>
    <row r="601484" spans="429:429">
      <c r="PM601484" s="782" t="s">
        <v>501</v>
      </c>
    </row>
    <row r="601485" spans="429:429">
      <c r="PM601485" s="782" t="s">
        <v>501</v>
      </c>
    </row>
    <row r="601486" spans="429:429">
      <c r="PM601486" s="782" t="s">
        <v>501</v>
      </c>
    </row>
    <row r="601487" spans="429:429">
      <c r="PM601487" s="782" t="s">
        <v>501</v>
      </c>
    </row>
    <row r="601488" spans="429:429">
      <c r="PM601488" s="782" t="s">
        <v>501</v>
      </c>
    </row>
    <row r="601489" spans="429:429">
      <c r="PM601489" s="782" t="s">
        <v>501</v>
      </c>
    </row>
    <row r="601490" spans="429:429">
      <c r="PM601490" s="782" t="s">
        <v>501</v>
      </c>
    </row>
    <row r="601491" spans="429:429">
      <c r="PM601491" s="782" t="s">
        <v>501</v>
      </c>
    </row>
    <row r="601492" spans="429:429">
      <c r="PM601492" s="782" t="s">
        <v>501</v>
      </c>
    </row>
    <row r="601493" spans="429:429">
      <c r="PM601493" s="782" t="s">
        <v>501</v>
      </c>
    </row>
    <row r="601494" spans="429:429">
      <c r="PM601494" s="782" t="s">
        <v>501</v>
      </c>
    </row>
    <row r="601495" spans="429:429">
      <c r="PM601495" s="782" t="s">
        <v>501</v>
      </c>
    </row>
    <row r="601496" spans="429:429">
      <c r="PM601496" s="782" t="s">
        <v>501</v>
      </c>
    </row>
    <row r="601497" spans="429:429">
      <c r="PM601497" s="782" t="s">
        <v>501</v>
      </c>
    </row>
    <row r="601498" spans="429:429">
      <c r="PM601498" s="782" t="s">
        <v>501</v>
      </c>
    </row>
    <row r="601499" spans="429:429">
      <c r="PM601499" s="782" t="s">
        <v>501</v>
      </c>
    </row>
    <row r="601500" spans="429:429">
      <c r="PM601500" s="782" t="s">
        <v>501</v>
      </c>
    </row>
    <row r="601501" spans="429:429">
      <c r="PM601501" s="782" t="s">
        <v>501</v>
      </c>
    </row>
    <row r="601502" spans="429:429">
      <c r="PM601502" s="782" t="s">
        <v>501</v>
      </c>
    </row>
    <row r="601503" spans="429:429">
      <c r="PM601503" s="782" t="s">
        <v>501</v>
      </c>
    </row>
    <row r="601504" spans="429:429">
      <c r="PM601504" s="782" t="s">
        <v>501</v>
      </c>
    </row>
    <row r="601505" spans="429:429">
      <c r="PM601505" s="782" t="s">
        <v>501</v>
      </c>
    </row>
    <row r="601506" spans="429:429">
      <c r="PM601506" s="782" t="s">
        <v>501</v>
      </c>
    </row>
    <row r="601507" spans="429:429">
      <c r="PM601507" s="782" t="s">
        <v>501</v>
      </c>
    </row>
    <row r="601508" spans="429:429">
      <c r="PM601508" s="782" t="s">
        <v>501</v>
      </c>
    </row>
    <row r="601509" spans="429:429">
      <c r="PM601509" s="782" t="s">
        <v>501</v>
      </c>
    </row>
    <row r="601510" spans="429:429">
      <c r="PM601510" s="782" t="s">
        <v>501</v>
      </c>
    </row>
    <row r="601511" spans="429:429">
      <c r="PM601511" s="782" t="s">
        <v>501</v>
      </c>
    </row>
    <row r="601512" spans="429:429">
      <c r="PM601512" s="782" t="s">
        <v>501</v>
      </c>
    </row>
    <row r="601513" spans="429:429">
      <c r="PM601513" s="782" t="s">
        <v>501</v>
      </c>
    </row>
    <row r="601514" spans="429:429">
      <c r="PM601514" s="782" t="s">
        <v>501</v>
      </c>
    </row>
    <row r="601515" spans="429:429">
      <c r="PM601515" s="782" t="s">
        <v>501</v>
      </c>
    </row>
    <row r="601516" spans="429:429">
      <c r="PM601516" s="782" t="s">
        <v>501</v>
      </c>
    </row>
    <row r="601517" spans="429:429">
      <c r="PM601517" s="782" t="s">
        <v>501</v>
      </c>
    </row>
    <row r="601518" spans="429:429">
      <c r="PM601518" s="782" t="s">
        <v>501</v>
      </c>
    </row>
    <row r="601519" spans="429:429">
      <c r="PM601519" s="782" t="s">
        <v>501</v>
      </c>
    </row>
    <row r="601520" spans="429:429">
      <c r="PM601520" s="782" t="s">
        <v>501</v>
      </c>
    </row>
    <row r="601521" spans="429:429">
      <c r="PM601521" s="782" t="s">
        <v>501</v>
      </c>
    </row>
    <row r="601522" spans="429:429">
      <c r="PM601522" s="782" t="s">
        <v>501</v>
      </c>
    </row>
    <row r="601523" spans="429:429">
      <c r="PM601523" s="782" t="s">
        <v>501</v>
      </c>
    </row>
    <row r="601524" spans="429:429">
      <c r="PM601524" s="782" t="s">
        <v>501</v>
      </c>
    </row>
    <row r="601525" spans="429:429">
      <c r="PM601525" s="782" t="s">
        <v>501</v>
      </c>
    </row>
    <row r="601526" spans="429:429">
      <c r="PM601526" s="782" t="s">
        <v>501</v>
      </c>
    </row>
    <row r="601527" spans="429:429">
      <c r="PM601527" s="782" t="s">
        <v>501</v>
      </c>
    </row>
    <row r="601528" spans="429:429">
      <c r="PM601528" s="782" t="s">
        <v>501</v>
      </c>
    </row>
    <row r="601529" spans="429:429">
      <c r="PM601529" s="782" t="s">
        <v>501</v>
      </c>
    </row>
    <row r="601530" spans="429:429">
      <c r="PM601530" s="782" t="s">
        <v>501</v>
      </c>
    </row>
    <row r="601531" spans="429:429">
      <c r="PM601531" s="782" t="s">
        <v>501</v>
      </c>
    </row>
    <row r="601532" spans="429:429">
      <c r="PM601532" s="782" t="s">
        <v>501</v>
      </c>
    </row>
    <row r="601533" spans="429:429">
      <c r="PM601533" s="782" t="s">
        <v>501</v>
      </c>
    </row>
    <row r="601534" spans="429:429">
      <c r="PM601534" s="782" t="s">
        <v>501</v>
      </c>
    </row>
    <row r="601535" spans="429:429">
      <c r="PM601535" s="782" t="s">
        <v>501</v>
      </c>
    </row>
    <row r="601536" spans="429:429">
      <c r="PM601536" s="782" t="s">
        <v>501</v>
      </c>
    </row>
    <row r="601537" spans="429:429">
      <c r="PM601537" s="782" t="s">
        <v>501</v>
      </c>
    </row>
    <row r="601538" spans="429:429">
      <c r="PM601538" s="782" t="s">
        <v>501</v>
      </c>
    </row>
    <row r="601539" spans="429:429">
      <c r="PM601539" s="782" t="s">
        <v>501</v>
      </c>
    </row>
    <row r="601540" spans="429:429">
      <c r="PM601540" s="782" t="s">
        <v>501</v>
      </c>
    </row>
    <row r="601541" spans="429:429">
      <c r="PM601541" s="782" t="s">
        <v>501</v>
      </c>
    </row>
    <row r="601542" spans="429:429">
      <c r="PM601542" s="782" t="s">
        <v>501</v>
      </c>
    </row>
    <row r="601543" spans="429:429">
      <c r="PM601543" s="782" t="s">
        <v>501</v>
      </c>
    </row>
    <row r="601544" spans="429:429">
      <c r="PM601544" s="782" t="s">
        <v>501</v>
      </c>
    </row>
    <row r="601545" spans="429:429">
      <c r="PM601545" s="782" t="s">
        <v>501</v>
      </c>
    </row>
    <row r="601546" spans="429:429">
      <c r="PM601546" s="782" t="s">
        <v>501</v>
      </c>
    </row>
    <row r="601547" spans="429:429">
      <c r="PM601547" s="782" t="s">
        <v>501</v>
      </c>
    </row>
    <row r="601548" spans="429:429">
      <c r="PM601548" s="782" t="s">
        <v>501</v>
      </c>
    </row>
    <row r="601549" spans="429:429">
      <c r="PM601549" s="782" t="s">
        <v>501</v>
      </c>
    </row>
    <row r="601550" spans="429:429">
      <c r="PM601550" s="782" t="s">
        <v>501</v>
      </c>
    </row>
    <row r="601551" spans="429:429">
      <c r="PM601551" s="782" t="s">
        <v>501</v>
      </c>
    </row>
    <row r="601552" spans="429:429">
      <c r="PM601552" s="782" t="s">
        <v>501</v>
      </c>
    </row>
    <row r="601553" spans="429:429">
      <c r="PM601553" s="782" t="s">
        <v>501</v>
      </c>
    </row>
    <row r="601554" spans="429:429">
      <c r="PM601554" s="782" t="s">
        <v>501</v>
      </c>
    </row>
    <row r="601555" spans="429:429">
      <c r="PM601555" s="782" t="s">
        <v>501</v>
      </c>
    </row>
    <row r="601556" spans="429:429">
      <c r="PM601556" s="782" t="s">
        <v>501</v>
      </c>
    </row>
    <row r="601557" spans="429:429">
      <c r="PM601557" s="782" t="s">
        <v>501</v>
      </c>
    </row>
    <row r="601558" spans="429:429">
      <c r="PM601558" s="782" t="s">
        <v>501</v>
      </c>
    </row>
    <row r="601559" spans="429:429">
      <c r="PM601559" s="782" t="s">
        <v>501</v>
      </c>
    </row>
    <row r="601560" spans="429:429">
      <c r="PM601560" s="782" t="s">
        <v>501</v>
      </c>
    </row>
    <row r="601561" spans="429:429">
      <c r="PM601561" s="782" t="s">
        <v>501</v>
      </c>
    </row>
    <row r="601562" spans="429:429">
      <c r="PM601562" s="782" t="s">
        <v>501</v>
      </c>
    </row>
    <row r="601563" spans="429:429">
      <c r="PM601563" s="782" t="s">
        <v>501</v>
      </c>
    </row>
    <row r="601564" spans="429:429">
      <c r="PM601564" s="782" t="s">
        <v>501</v>
      </c>
    </row>
    <row r="601565" spans="429:429">
      <c r="PM601565" s="782" t="s">
        <v>501</v>
      </c>
    </row>
    <row r="601566" spans="429:429">
      <c r="PM601566" s="782" t="s">
        <v>501</v>
      </c>
    </row>
    <row r="601567" spans="429:429">
      <c r="PM601567" s="782" t="s">
        <v>501</v>
      </c>
    </row>
    <row r="601568" spans="429:429">
      <c r="PM601568" s="782" t="s">
        <v>501</v>
      </c>
    </row>
    <row r="601569" spans="429:429">
      <c r="PM601569" s="782" t="s">
        <v>501</v>
      </c>
    </row>
    <row r="601570" spans="429:429">
      <c r="PM601570" s="782" t="s">
        <v>501</v>
      </c>
    </row>
    <row r="601571" spans="429:429">
      <c r="PM601571" s="782" t="s">
        <v>501</v>
      </c>
    </row>
    <row r="601572" spans="429:429">
      <c r="PM601572" s="782" t="s">
        <v>501</v>
      </c>
    </row>
    <row r="601573" spans="429:429">
      <c r="PM601573" s="782" t="s">
        <v>501</v>
      </c>
    </row>
    <row r="601574" spans="429:429">
      <c r="PM601574" s="782" t="s">
        <v>501</v>
      </c>
    </row>
    <row r="601575" spans="429:429">
      <c r="PM601575" s="782" t="s">
        <v>501</v>
      </c>
    </row>
    <row r="601576" spans="429:429">
      <c r="PM601576" s="782" t="s">
        <v>501</v>
      </c>
    </row>
    <row r="601577" spans="429:429">
      <c r="PM601577" s="782" t="s">
        <v>501</v>
      </c>
    </row>
    <row r="601578" spans="429:429">
      <c r="PM601578" s="782" t="s">
        <v>501</v>
      </c>
    </row>
    <row r="601579" spans="429:429">
      <c r="PM601579" s="782" t="s">
        <v>501</v>
      </c>
    </row>
    <row r="601580" spans="429:429">
      <c r="PM601580" s="782" t="s">
        <v>501</v>
      </c>
    </row>
    <row r="601581" spans="429:429">
      <c r="PM601581" s="782" t="s">
        <v>501</v>
      </c>
    </row>
    <row r="601582" spans="429:429">
      <c r="PM601582" s="782" t="s">
        <v>501</v>
      </c>
    </row>
    <row r="601583" spans="429:429">
      <c r="PM601583" s="782" t="s">
        <v>501</v>
      </c>
    </row>
    <row r="601584" spans="429:429">
      <c r="PM601584" s="782" t="s">
        <v>501</v>
      </c>
    </row>
    <row r="601585" spans="429:429">
      <c r="PM601585" s="782" t="s">
        <v>501</v>
      </c>
    </row>
    <row r="601586" spans="429:429">
      <c r="PM601586" s="782" t="s">
        <v>501</v>
      </c>
    </row>
    <row r="601587" spans="429:429">
      <c r="PM601587" s="782" t="s">
        <v>501</v>
      </c>
    </row>
    <row r="601588" spans="429:429">
      <c r="PM601588" s="782" t="s">
        <v>501</v>
      </c>
    </row>
    <row r="601589" spans="429:429">
      <c r="PM601589" s="782" t="s">
        <v>501</v>
      </c>
    </row>
    <row r="601590" spans="429:429">
      <c r="PM601590" s="782" t="s">
        <v>501</v>
      </c>
    </row>
    <row r="601591" spans="429:429">
      <c r="PM601591" s="782" t="s">
        <v>501</v>
      </c>
    </row>
    <row r="601592" spans="429:429">
      <c r="PM601592" s="782" t="s">
        <v>501</v>
      </c>
    </row>
    <row r="601593" spans="429:429">
      <c r="PM601593" s="782" t="s">
        <v>501</v>
      </c>
    </row>
    <row r="601594" spans="429:429">
      <c r="PM601594" s="782" t="s">
        <v>501</v>
      </c>
    </row>
    <row r="601595" spans="429:429">
      <c r="PM601595" s="782" t="s">
        <v>501</v>
      </c>
    </row>
    <row r="601596" spans="429:429">
      <c r="PM601596" s="782" t="s">
        <v>501</v>
      </c>
    </row>
    <row r="601597" spans="429:429">
      <c r="PM601597" s="782" t="s">
        <v>501</v>
      </c>
    </row>
    <row r="601598" spans="429:429">
      <c r="PM601598" s="782" t="s">
        <v>501</v>
      </c>
    </row>
    <row r="601599" spans="429:429">
      <c r="PM601599" s="782" t="s">
        <v>501</v>
      </c>
    </row>
    <row r="601600" spans="429:429">
      <c r="PM601600" s="782" t="s">
        <v>501</v>
      </c>
    </row>
    <row r="601601" spans="429:429">
      <c r="PM601601" s="782" t="s">
        <v>501</v>
      </c>
    </row>
    <row r="601602" spans="429:429">
      <c r="PM601602" s="782" t="s">
        <v>501</v>
      </c>
    </row>
    <row r="601603" spans="429:429">
      <c r="PM601603" s="782" t="s">
        <v>501</v>
      </c>
    </row>
    <row r="601604" spans="429:429">
      <c r="PM601604" s="782" t="s">
        <v>501</v>
      </c>
    </row>
    <row r="601605" spans="429:429">
      <c r="PM601605" s="782" t="s">
        <v>501</v>
      </c>
    </row>
    <row r="601606" spans="429:429">
      <c r="PM601606" s="782" t="s">
        <v>501</v>
      </c>
    </row>
    <row r="601607" spans="429:429">
      <c r="PM601607" s="782" t="s">
        <v>501</v>
      </c>
    </row>
    <row r="601608" spans="429:429">
      <c r="PM601608" s="782" t="s">
        <v>501</v>
      </c>
    </row>
    <row r="601609" spans="429:429">
      <c r="PM601609" s="782" t="s">
        <v>501</v>
      </c>
    </row>
    <row r="601610" spans="429:429">
      <c r="PM601610" s="782" t="s">
        <v>501</v>
      </c>
    </row>
    <row r="601611" spans="429:429">
      <c r="PM601611" s="782" t="s">
        <v>501</v>
      </c>
    </row>
    <row r="601612" spans="429:429">
      <c r="PM601612" s="782" t="s">
        <v>501</v>
      </c>
    </row>
    <row r="601613" spans="429:429">
      <c r="PM601613" s="782" t="s">
        <v>501</v>
      </c>
    </row>
    <row r="601614" spans="429:429">
      <c r="PM601614" s="782" t="s">
        <v>501</v>
      </c>
    </row>
    <row r="601615" spans="429:429">
      <c r="PM601615" s="782" t="s">
        <v>501</v>
      </c>
    </row>
    <row r="601616" spans="429:429">
      <c r="PM601616" s="782" t="s">
        <v>501</v>
      </c>
    </row>
    <row r="601617" spans="429:429">
      <c r="PM601617" s="782" t="s">
        <v>501</v>
      </c>
    </row>
    <row r="601618" spans="429:429">
      <c r="PM601618" s="782" t="s">
        <v>501</v>
      </c>
    </row>
    <row r="601619" spans="429:429">
      <c r="PM601619" s="782" t="s">
        <v>501</v>
      </c>
    </row>
    <row r="601620" spans="429:429">
      <c r="PM601620" s="782" t="s">
        <v>501</v>
      </c>
    </row>
    <row r="601621" spans="429:429">
      <c r="PM601621" s="782" t="s">
        <v>501</v>
      </c>
    </row>
    <row r="601622" spans="429:429">
      <c r="PM601622" s="782" t="s">
        <v>501</v>
      </c>
    </row>
    <row r="601623" spans="429:429">
      <c r="PM601623" s="782" t="s">
        <v>501</v>
      </c>
    </row>
    <row r="601624" spans="429:429">
      <c r="PM601624" s="782" t="s">
        <v>501</v>
      </c>
    </row>
    <row r="601625" spans="429:429">
      <c r="PM601625" s="782" t="s">
        <v>501</v>
      </c>
    </row>
    <row r="601626" spans="429:429">
      <c r="PM601626" s="782" t="s">
        <v>501</v>
      </c>
    </row>
    <row r="601627" spans="429:429">
      <c r="PM601627" s="782" t="s">
        <v>501</v>
      </c>
    </row>
    <row r="601628" spans="429:429">
      <c r="PM601628" s="782" t="s">
        <v>501</v>
      </c>
    </row>
    <row r="601629" spans="429:429">
      <c r="PM601629" s="782" t="s">
        <v>501</v>
      </c>
    </row>
    <row r="601630" spans="429:429">
      <c r="PM601630" s="782" t="s">
        <v>501</v>
      </c>
    </row>
    <row r="601631" spans="429:429">
      <c r="PM601631" s="782" t="s">
        <v>501</v>
      </c>
    </row>
    <row r="601632" spans="429:429">
      <c r="PM601632" s="782" t="s">
        <v>501</v>
      </c>
    </row>
    <row r="601633" spans="429:429">
      <c r="PM601633" s="782" t="s">
        <v>501</v>
      </c>
    </row>
    <row r="601634" spans="429:429">
      <c r="PM601634" s="782" t="s">
        <v>501</v>
      </c>
    </row>
    <row r="601635" spans="429:429">
      <c r="PM601635" s="782" t="s">
        <v>501</v>
      </c>
    </row>
    <row r="601636" spans="429:429">
      <c r="PM601636" s="782" t="s">
        <v>501</v>
      </c>
    </row>
    <row r="601637" spans="429:429">
      <c r="PM601637" s="782" t="s">
        <v>501</v>
      </c>
    </row>
    <row r="601638" spans="429:429">
      <c r="PM601638" s="782" t="s">
        <v>501</v>
      </c>
    </row>
    <row r="601639" spans="429:429">
      <c r="PM601639" s="782" t="s">
        <v>501</v>
      </c>
    </row>
    <row r="601640" spans="429:429">
      <c r="PM601640" s="782" t="s">
        <v>501</v>
      </c>
    </row>
    <row r="601641" spans="429:429">
      <c r="PM601641" s="782" t="s">
        <v>501</v>
      </c>
    </row>
    <row r="601642" spans="429:429">
      <c r="PM601642" s="782" t="s">
        <v>501</v>
      </c>
    </row>
    <row r="601643" spans="429:429">
      <c r="PM601643" s="782" t="s">
        <v>501</v>
      </c>
    </row>
    <row r="601644" spans="429:429">
      <c r="PM601644" s="782" t="s">
        <v>501</v>
      </c>
    </row>
    <row r="601645" spans="429:429">
      <c r="PM601645" s="782" t="s">
        <v>501</v>
      </c>
    </row>
    <row r="601646" spans="429:429">
      <c r="PM601646" s="782" t="s">
        <v>501</v>
      </c>
    </row>
    <row r="601647" spans="429:429">
      <c r="PM601647" s="782" t="s">
        <v>501</v>
      </c>
    </row>
    <row r="601648" spans="429:429">
      <c r="PM601648" s="782" t="s">
        <v>501</v>
      </c>
    </row>
    <row r="601649" spans="429:429">
      <c r="PM601649" s="782" t="s">
        <v>501</v>
      </c>
    </row>
    <row r="601650" spans="429:429">
      <c r="PM601650" s="782" t="s">
        <v>501</v>
      </c>
    </row>
    <row r="601651" spans="429:429">
      <c r="PM601651" s="782" t="s">
        <v>501</v>
      </c>
    </row>
    <row r="601652" spans="429:429">
      <c r="PM601652" s="782" t="s">
        <v>501</v>
      </c>
    </row>
    <row r="601653" spans="429:429">
      <c r="PM601653" s="782" t="s">
        <v>501</v>
      </c>
    </row>
    <row r="601654" spans="429:429">
      <c r="PM601654" s="782" t="s">
        <v>501</v>
      </c>
    </row>
    <row r="601655" spans="429:429">
      <c r="PM601655" s="782" t="s">
        <v>501</v>
      </c>
    </row>
    <row r="601656" spans="429:429">
      <c r="PM601656" s="782" t="s">
        <v>501</v>
      </c>
    </row>
    <row r="601657" spans="429:429">
      <c r="PM601657" s="782" t="s">
        <v>501</v>
      </c>
    </row>
    <row r="601658" spans="429:429">
      <c r="PM601658" s="782" t="s">
        <v>501</v>
      </c>
    </row>
    <row r="601659" spans="429:429">
      <c r="PM601659" s="782" t="s">
        <v>501</v>
      </c>
    </row>
    <row r="601660" spans="429:429">
      <c r="PM601660" s="782" t="s">
        <v>501</v>
      </c>
    </row>
    <row r="601661" spans="429:429">
      <c r="PM601661" s="782" t="s">
        <v>501</v>
      </c>
    </row>
    <row r="601662" spans="429:429">
      <c r="PM601662" s="782" t="s">
        <v>501</v>
      </c>
    </row>
    <row r="601663" spans="429:429">
      <c r="PM601663" s="782" t="s">
        <v>501</v>
      </c>
    </row>
    <row r="601664" spans="429:429">
      <c r="PM601664" s="782" t="s">
        <v>501</v>
      </c>
    </row>
    <row r="601665" spans="429:429">
      <c r="PM601665" s="782" t="s">
        <v>501</v>
      </c>
    </row>
    <row r="601666" spans="429:429">
      <c r="PM601666" s="782" t="s">
        <v>501</v>
      </c>
    </row>
    <row r="601667" spans="429:429">
      <c r="PM601667" s="782" t="s">
        <v>501</v>
      </c>
    </row>
    <row r="601668" spans="429:429">
      <c r="PM601668" s="782" t="s">
        <v>501</v>
      </c>
    </row>
    <row r="601669" spans="429:429">
      <c r="PM601669" s="782" t="s">
        <v>501</v>
      </c>
    </row>
    <row r="601670" spans="429:429">
      <c r="PM601670" s="782" t="s">
        <v>501</v>
      </c>
    </row>
    <row r="601671" spans="429:429">
      <c r="PM601671" s="782" t="s">
        <v>501</v>
      </c>
    </row>
    <row r="601672" spans="429:429">
      <c r="PM601672" s="782" t="s">
        <v>501</v>
      </c>
    </row>
    <row r="601673" spans="429:429">
      <c r="PM601673" s="782" t="s">
        <v>501</v>
      </c>
    </row>
    <row r="601674" spans="429:429">
      <c r="PM601674" s="782" t="s">
        <v>501</v>
      </c>
    </row>
    <row r="601675" spans="429:429">
      <c r="PM601675" s="782" t="s">
        <v>501</v>
      </c>
    </row>
    <row r="601676" spans="429:429">
      <c r="PM601676" s="782" t="s">
        <v>501</v>
      </c>
    </row>
    <row r="601677" spans="429:429">
      <c r="PM601677" s="782" t="s">
        <v>501</v>
      </c>
    </row>
    <row r="601678" spans="429:429">
      <c r="PM601678" s="782" t="s">
        <v>501</v>
      </c>
    </row>
    <row r="601679" spans="429:429">
      <c r="PM601679" s="782" t="s">
        <v>501</v>
      </c>
    </row>
    <row r="601680" spans="429:429">
      <c r="PM601680" s="782" t="s">
        <v>501</v>
      </c>
    </row>
    <row r="601681" spans="429:429">
      <c r="PM601681" s="782" t="s">
        <v>501</v>
      </c>
    </row>
    <row r="601682" spans="429:429">
      <c r="PM601682" s="782" t="s">
        <v>501</v>
      </c>
    </row>
    <row r="601683" spans="429:429">
      <c r="PM601683" s="782" t="s">
        <v>501</v>
      </c>
    </row>
    <row r="601684" spans="429:429">
      <c r="PM601684" s="782" t="s">
        <v>501</v>
      </c>
    </row>
    <row r="601685" spans="429:429">
      <c r="PM601685" s="782" t="s">
        <v>501</v>
      </c>
    </row>
    <row r="601686" spans="429:429">
      <c r="PM601686" s="782" t="s">
        <v>501</v>
      </c>
    </row>
    <row r="601687" spans="429:429">
      <c r="PM601687" s="782" t="s">
        <v>501</v>
      </c>
    </row>
    <row r="601688" spans="429:429">
      <c r="PM601688" s="782" t="s">
        <v>501</v>
      </c>
    </row>
    <row r="601689" spans="429:429">
      <c r="PM601689" s="782" t="s">
        <v>501</v>
      </c>
    </row>
    <row r="601690" spans="429:429">
      <c r="PM601690" s="782" t="s">
        <v>501</v>
      </c>
    </row>
    <row r="601691" spans="429:429">
      <c r="PM601691" s="782" t="s">
        <v>501</v>
      </c>
    </row>
    <row r="601692" spans="429:429">
      <c r="PM601692" s="782" t="s">
        <v>501</v>
      </c>
    </row>
    <row r="601693" spans="429:429">
      <c r="PM601693" s="782" t="s">
        <v>501</v>
      </c>
    </row>
    <row r="601694" spans="429:429">
      <c r="PM601694" s="782" t="s">
        <v>501</v>
      </c>
    </row>
    <row r="601695" spans="429:429">
      <c r="PM601695" s="782" t="s">
        <v>501</v>
      </c>
    </row>
    <row r="601696" spans="429:429">
      <c r="PM601696" s="782" t="s">
        <v>501</v>
      </c>
    </row>
    <row r="601697" spans="429:429">
      <c r="PM601697" s="782" t="s">
        <v>501</v>
      </c>
    </row>
    <row r="601698" spans="429:429">
      <c r="PM601698" s="782" t="s">
        <v>501</v>
      </c>
    </row>
    <row r="601699" spans="429:429">
      <c r="PM601699" s="782" t="s">
        <v>501</v>
      </c>
    </row>
    <row r="601700" spans="429:429">
      <c r="PM601700" s="782" t="s">
        <v>501</v>
      </c>
    </row>
    <row r="601701" spans="429:429">
      <c r="PM601701" s="782" t="s">
        <v>501</v>
      </c>
    </row>
    <row r="601702" spans="429:429">
      <c r="PM601702" s="782" t="s">
        <v>501</v>
      </c>
    </row>
    <row r="601703" spans="429:429">
      <c r="PM601703" s="782" t="s">
        <v>501</v>
      </c>
    </row>
    <row r="601704" spans="429:429">
      <c r="PM601704" s="782" t="s">
        <v>501</v>
      </c>
    </row>
    <row r="601705" spans="429:429">
      <c r="PM601705" s="782" t="s">
        <v>501</v>
      </c>
    </row>
    <row r="601706" spans="429:429">
      <c r="PM601706" s="782" t="s">
        <v>501</v>
      </c>
    </row>
    <row r="601707" spans="429:429">
      <c r="PM601707" s="782" t="s">
        <v>501</v>
      </c>
    </row>
    <row r="601708" spans="429:429">
      <c r="PM601708" s="782" t="s">
        <v>501</v>
      </c>
    </row>
    <row r="601709" spans="429:429">
      <c r="PM601709" s="782" t="s">
        <v>501</v>
      </c>
    </row>
    <row r="601710" spans="429:429">
      <c r="PM601710" s="782" t="s">
        <v>501</v>
      </c>
    </row>
    <row r="601711" spans="429:429">
      <c r="PM601711" s="782" t="s">
        <v>501</v>
      </c>
    </row>
    <row r="601712" spans="429:429">
      <c r="PM601712" s="782" t="s">
        <v>501</v>
      </c>
    </row>
    <row r="601713" spans="429:429">
      <c r="PM601713" s="782" t="s">
        <v>501</v>
      </c>
    </row>
    <row r="601714" spans="429:429">
      <c r="PM601714" s="782" t="s">
        <v>501</v>
      </c>
    </row>
    <row r="601715" spans="429:429">
      <c r="PM601715" s="782" t="s">
        <v>501</v>
      </c>
    </row>
    <row r="601716" spans="429:429">
      <c r="PM601716" s="782" t="s">
        <v>501</v>
      </c>
    </row>
    <row r="601717" spans="429:429">
      <c r="PM601717" s="782" t="s">
        <v>501</v>
      </c>
    </row>
    <row r="601718" spans="429:429">
      <c r="PM601718" s="782" t="s">
        <v>501</v>
      </c>
    </row>
    <row r="601719" spans="429:429">
      <c r="PM601719" s="782" t="s">
        <v>501</v>
      </c>
    </row>
    <row r="601720" spans="429:429">
      <c r="PM601720" s="782" t="s">
        <v>501</v>
      </c>
    </row>
    <row r="601721" spans="429:429">
      <c r="PM601721" s="782" t="s">
        <v>501</v>
      </c>
    </row>
    <row r="601722" spans="429:429">
      <c r="PM601722" s="782" t="s">
        <v>501</v>
      </c>
    </row>
    <row r="601723" spans="429:429">
      <c r="PM601723" s="782" t="s">
        <v>501</v>
      </c>
    </row>
    <row r="601724" spans="429:429">
      <c r="PM601724" s="782" t="s">
        <v>501</v>
      </c>
    </row>
    <row r="601725" spans="429:429">
      <c r="PM601725" s="782" t="s">
        <v>501</v>
      </c>
    </row>
    <row r="601726" spans="429:429">
      <c r="PM601726" s="782" t="s">
        <v>501</v>
      </c>
    </row>
    <row r="601727" spans="429:429">
      <c r="PM601727" s="782" t="s">
        <v>501</v>
      </c>
    </row>
    <row r="601728" spans="429:429">
      <c r="PM601728" s="782" t="s">
        <v>501</v>
      </c>
    </row>
    <row r="601729" spans="429:429">
      <c r="PM601729" s="782" t="s">
        <v>501</v>
      </c>
    </row>
    <row r="601730" spans="429:429">
      <c r="PM601730" s="782" t="s">
        <v>501</v>
      </c>
    </row>
    <row r="601731" spans="429:429">
      <c r="PM601731" s="782" t="s">
        <v>501</v>
      </c>
    </row>
    <row r="601732" spans="429:429">
      <c r="PM601732" s="782" t="s">
        <v>501</v>
      </c>
    </row>
    <row r="601733" spans="429:429">
      <c r="PM601733" s="782" t="s">
        <v>501</v>
      </c>
    </row>
    <row r="601734" spans="429:429">
      <c r="PM601734" s="782" t="s">
        <v>501</v>
      </c>
    </row>
    <row r="601735" spans="429:429">
      <c r="PM601735" s="782" t="s">
        <v>501</v>
      </c>
    </row>
    <row r="601736" spans="429:429">
      <c r="PM601736" s="782" t="s">
        <v>501</v>
      </c>
    </row>
    <row r="601737" spans="429:429">
      <c r="PM601737" s="782" t="s">
        <v>501</v>
      </c>
    </row>
    <row r="601738" spans="429:429">
      <c r="PM601738" s="782" t="s">
        <v>501</v>
      </c>
    </row>
    <row r="601739" spans="429:429">
      <c r="PM601739" s="782" t="s">
        <v>501</v>
      </c>
    </row>
    <row r="601740" spans="429:429">
      <c r="PM601740" s="782" t="s">
        <v>501</v>
      </c>
    </row>
    <row r="601741" spans="429:429">
      <c r="PM601741" s="782" t="s">
        <v>501</v>
      </c>
    </row>
    <row r="601742" spans="429:429">
      <c r="PM601742" s="782" t="s">
        <v>501</v>
      </c>
    </row>
    <row r="601743" spans="429:429">
      <c r="PM601743" s="782" t="s">
        <v>501</v>
      </c>
    </row>
    <row r="601744" spans="429:429">
      <c r="PM601744" s="782" t="s">
        <v>501</v>
      </c>
    </row>
    <row r="601745" spans="429:429">
      <c r="PM601745" s="782" t="s">
        <v>501</v>
      </c>
    </row>
    <row r="601746" spans="429:429">
      <c r="PM601746" s="782" t="s">
        <v>501</v>
      </c>
    </row>
    <row r="601747" spans="429:429">
      <c r="PM601747" s="782" t="s">
        <v>501</v>
      </c>
    </row>
    <row r="601748" spans="429:429">
      <c r="PM601748" s="782" t="s">
        <v>501</v>
      </c>
    </row>
    <row r="601749" spans="429:429">
      <c r="PM601749" s="782" t="s">
        <v>501</v>
      </c>
    </row>
    <row r="601750" spans="429:429">
      <c r="PM601750" s="782" t="s">
        <v>501</v>
      </c>
    </row>
    <row r="601751" spans="429:429">
      <c r="PM601751" s="782" t="s">
        <v>501</v>
      </c>
    </row>
    <row r="601752" spans="429:429">
      <c r="PM601752" s="782" t="s">
        <v>501</v>
      </c>
    </row>
    <row r="601753" spans="429:429">
      <c r="PM601753" s="782" t="s">
        <v>501</v>
      </c>
    </row>
    <row r="601754" spans="429:429">
      <c r="PM601754" s="782" t="s">
        <v>501</v>
      </c>
    </row>
    <row r="601755" spans="429:429">
      <c r="PM601755" s="782" t="s">
        <v>501</v>
      </c>
    </row>
    <row r="601756" spans="429:429">
      <c r="PM601756" s="782" t="s">
        <v>501</v>
      </c>
    </row>
    <row r="601757" spans="429:429">
      <c r="PM601757" s="782" t="s">
        <v>501</v>
      </c>
    </row>
    <row r="601758" spans="429:429">
      <c r="PM601758" s="782" t="s">
        <v>501</v>
      </c>
    </row>
    <row r="601759" spans="429:429">
      <c r="PM601759" s="782" t="s">
        <v>501</v>
      </c>
    </row>
    <row r="601760" spans="429:429">
      <c r="PM601760" s="782" t="s">
        <v>501</v>
      </c>
    </row>
    <row r="601761" spans="429:429">
      <c r="PM601761" s="782" t="s">
        <v>501</v>
      </c>
    </row>
    <row r="601762" spans="429:429">
      <c r="PM601762" s="782" t="s">
        <v>501</v>
      </c>
    </row>
    <row r="601763" spans="429:429">
      <c r="PM601763" s="782" t="s">
        <v>501</v>
      </c>
    </row>
    <row r="601764" spans="429:429">
      <c r="PM601764" s="782" t="s">
        <v>501</v>
      </c>
    </row>
    <row r="601765" spans="429:429">
      <c r="PM601765" s="782" t="s">
        <v>501</v>
      </c>
    </row>
    <row r="601766" spans="429:429">
      <c r="PM601766" s="782" t="s">
        <v>501</v>
      </c>
    </row>
    <row r="601767" spans="429:429">
      <c r="PM601767" s="782" t="s">
        <v>501</v>
      </c>
    </row>
    <row r="601768" spans="429:429">
      <c r="PM601768" s="782" t="s">
        <v>501</v>
      </c>
    </row>
    <row r="601769" spans="429:429">
      <c r="PM601769" s="782" t="s">
        <v>501</v>
      </c>
    </row>
    <row r="601770" spans="429:429">
      <c r="PM601770" s="782" t="s">
        <v>501</v>
      </c>
    </row>
    <row r="601771" spans="429:429">
      <c r="PM601771" s="782" t="s">
        <v>501</v>
      </c>
    </row>
    <row r="601772" spans="429:429">
      <c r="PM601772" s="782" t="s">
        <v>501</v>
      </c>
    </row>
    <row r="601773" spans="429:429">
      <c r="PM601773" s="782" t="s">
        <v>501</v>
      </c>
    </row>
    <row r="601774" spans="429:429">
      <c r="PM601774" s="782" t="s">
        <v>501</v>
      </c>
    </row>
    <row r="601775" spans="429:429">
      <c r="PM601775" s="782" t="s">
        <v>501</v>
      </c>
    </row>
    <row r="601776" spans="429:429">
      <c r="PM601776" s="782" t="s">
        <v>501</v>
      </c>
    </row>
    <row r="601777" spans="429:429">
      <c r="PM601777" s="782" t="s">
        <v>501</v>
      </c>
    </row>
    <row r="601778" spans="429:429">
      <c r="PM601778" s="782" t="s">
        <v>501</v>
      </c>
    </row>
    <row r="601779" spans="429:429">
      <c r="PM601779" s="782" t="s">
        <v>501</v>
      </c>
    </row>
    <row r="601780" spans="429:429">
      <c r="PM601780" s="782" t="s">
        <v>501</v>
      </c>
    </row>
    <row r="601781" spans="429:429">
      <c r="PM601781" s="782" t="s">
        <v>501</v>
      </c>
    </row>
    <row r="601782" spans="429:429">
      <c r="PM601782" s="782" t="s">
        <v>501</v>
      </c>
    </row>
    <row r="601783" spans="429:429">
      <c r="PM601783" s="782" t="s">
        <v>501</v>
      </c>
    </row>
    <row r="601784" spans="429:429">
      <c r="PM601784" s="782" t="s">
        <v>501</v>
      </c>
    </row>
    <row r="601785" spans="429:429">
      <c r="PM601785" s="782" t="s">
        <v>501</v>
      </c>
    </row>
    <row r="601786" spans="429:429">
      <c r="PM601786" s="782" t="s">
        <v>501</v>
      </c>
    </row>
    <row r="601787" spans="429:429">
      <c r="PM601787" s="782" t="s">
        <v>501</v>
      </c>
    </row>
    <row r="601788" spans="429:429">
      <c r="PM601788" s="782" t="s">
        <v>501</v>
      </c>
    </row>
    <row r="601789" spans="429:429">
      <c r="PM601789" s="782" t="s">
        <v>501</v>
      </c>
    </row>
    <row r="601790" spans="429:429">
      <c r="PM601790" s="782" t="s">
        <v>501</v>
      </c>
    </row>
    <row r="601791" spans="429:429">
      <c r="PM601791" s="782" t="s">
        <v>501</v>
      </c>
    </row>
    <row r="601792" spans="429:429">
      <c r="PM601792" s="782" t="s">
        <v>501</v>
      </c>
    </row>
    <row r="601793" spans="429:429">
      <c r="PM601793" s="782" t="s">
        <v>501</v>
      </c>
    </row>
    <row r="601794" spans="429:429">
      <c r="PM601794" s="782" t="s">
        <v>501</v>
      </c>
    </row>
    <row r="601795" spans="429:429">
      <c r="PM601795" s="782" t="s">
        <v>501</v>
      </c>
    </row>
    <row r="601796" spans="429:429">
      <c r="PM601796" s="782" t="s">
        <v>501</v>
      </c>
    </row>
    <row r="601797" spans="429:429">
      <c r="PM601797" s="782" t="s">
        <v>501</v>
      </c>
    </row>
    <row r="601798" spans="429:429">
      <c r="PM601798" s="782" t="s">
        <v>501</v>
      </c>
    </row>
    <row r="601799" spans="429:429">
      <c r="PM601799" s="782" t="s">
        <v>501</v>
      </c>
    </row>
    <row r="601800" spans="429:429">
      <c r="PM601800" s="782" t="s">
        <v>501</v>
      </c>
    </row>
    <row r="601801" spans="429:429">
      <c r="PM601801" s="782" t="s">
        <v>501</v>
      </c>
    </row>
    <row r="601802" spans="429:429">
      <c r="PM601802" s="782" t="s">
        <v>501</v>
      </c>
    </row>
    <row r="601803" spans="429:429">
      <c r="PM601803" s="782" t="s">
        <v>501</v>
      </c>
    </row>
    <row r="601804" spans="429:429">
      <c r="PM601804" s="782" t="s">
        <v>501</v>
      </c>
    </row>
    <row r="601805" spans="429:429">
      <c r="PM601805" s="782" t="s">
        <v>501</v>
      </c>
    </row>
    <row r="601806" spans="429:429">
      <c r="PM601806" s="782" t="s">
        <v>501</v>
      </c>
    </row>
    <row r="601807" spans="429:429">
      <c r="PM601807" s="782" t="s">
        <v>501</v>
      </c>
    </row>
    <row r="601808" spans="429:429">
      <c r="PM601808" s="782" t="s">
        <v>501</v>
      </c>
    </row>
    <row r="601809" spans="429:429">
      <c r="PM601809" s="782" t="s">
        <v>501</v>
      </c>
    </row>
    <row r="601810" spans="429:429">
      <c r="PM601810" s="782" t="s">
        <v>501</v>
      </c>
    </row>
    <row r="601811" spans="429:429">
      <c r="PM601811" s="782" t="s">
        <v>501</v>
      </c>
    </row>
    <row r="601812" spans="429:429">
      <c r="PM601812" s="782" t="s">
        <v>501</v>
      </c>
    </row>
    <row r="601813" spans="429:429">
      <c r="PM601813" s="782" t="s">
        <v>501</v>
      </c>
    </row>
    <row r="601814" spans="429:429">
      <c r="PM601814" s="782" t="s">
        <v>501</v>
      </c>
    </row>
    <row r="601815" spans="429:429">
      <c r="PM601815" s="782" t="s">
        <v>501</v>
      </c>
    </row>
    <row r="601816" spans="429:429">
      <c r="PM601816" s="782" t="s">
        <v>501</v>
      </c>
    </row>
    <row r="601817" spans="429:429">
      <c r="PM601817" s="782" t="s">
        <v>501</v>
      </c>
    </row>
    <row r="601818" spans="429:429">
      <c r="PM601818" s="782" t="s">
        <v>501</v>
      </c>
    </row>
    <row r="601819" spans="429:429">
      <c r="PM601819" s="782" t="s">
        <v>501</v>
      </c>
    </row>
    <row r="601820" spans="429:429">
      <c r="PM601820" s="782" t="s">
        <v>501</v>
      </c>
    </row>
    <row r="601821" spans="429:429">
      <c r="PM601821" s="782" t="s">
        <v>501</v>
      </c>
    </row>
    <row r="601822" spans="429:429">
      <c r="PM601822" s="782" t="s">
        <v>501</v>
      </c>
    </row>
    <row r="601823" spans="429:429">
      <c r="PM601823" s="782" t="s">
        <v>501</v>
      </c>
    </row>
    <row r="601824" spans="429:429">
      <c r="PM601824" s="782" t="s">
        <v>501</v>
      </c>
    </row>
    <row r="601825" spans="429:429">
      <c r="PM601825" s="782" t="s">
        <v>501</v>
      </c>
    </row>
    <row r="601826" spans="429:429">
      <c r="PM601826" s="782" t="s">
        <v>501</v>
      </c>
    </row>
    <row r="601827" spans="429:429">
      <c r="PM601827" s="782" t="s">
        <v>501</v>
      </c>
    </row>
    <row r="601828" spans="429:429">
      <c r="PM601828" s="782" t="s">
        <v>501</v>
      </c>
    </row>
    <row r="601829" spans="429:429">
      <c r="PM601829" s="782" t="s">
        <v>501</v>
      </c>
    </row>
    <row r="601830" spans="429:429">
      <c r="PM601830" s="782" t="s">
        <v>501</v>
      </c>
    </row>
    <row r="601831" spans="429:429">
      <c r="PM601831" s="782" t="s">
        <v>501</v>
      </c>
    </row>
    <row r="601832" spans="429:429">
      <c r="PM601832" s="782" t="s">
        <v>501</v>
      </c>
    </row>
    <row r="601833" spans="429:429">
      <c r="PM601833" s="782" t="s">
        <v>501</v>
      </c>
    </row>
    <row r="601834" spans="429:429">
      <c r="PM601834" s="782" t="s">
        <v>501</v>
      </c>
    </row>
    <row r="601835" spans="429:429">
      <c r="PM601835" s="782" t="s">
        <v>501</v>
      </c>
    </row>
    <row r="601836" spans="429:429">
      <c r="PM601836" s="782" t="s">
        <v>501</v>
      </c>
    </row>
    <row r="601837" spans="429:429">
      <c r="PM601837" s="782" t="s">
        <v>501</v>
      </c>
    </row>
    <row r="601838" spans="429:429">
      <c r="PM601838" s="782" t="s">
        <v>501</v>
      </c>
    </row>
    <row r="601839" spans="429:429">
      <c r="PM601839" s="782" t="s">
        <v>501</v>
      </c>
    </row>
    <row r="601840" spans="429:429">
      <c r="PM601840" s="782" t="s">
        <v>501</v>
      </c>
    </row>
    <row r="601841" spans="429:429">
      <c r="PM601841" s="782" t="s">
        <v>501</v>
      </c>
    </row>
    <row r="601842" spans="429:429">
      <c r="PM601842" s="782" t="s">
        <v>501</v>
      </c>
    </row>
    <row r="601843" spans="429:429">
      <c r="PM601843" s="782" t="s">
        <v>501</v>
      </c>
    </row>
    <row r="601844" spans="429:429">
      <c r="PM601844" s="782" t="s">
        <v>501</v>
      </c>
    </row>
    <row r="601845" spans="429:429">
      <c r="PM601845" s="782" t="s">
        <v>501</v>
      </c>
    </row>
    <row r="601846" spans="429:429">
      <c r="PM601846" s="782" t="s">
        <v>501</v>
      </c>
    </row>
    <row r="601847" spans="429:429">
      <c r="PM601847" s="782" t="s">
        <v>501</v>
      </c>
    </row>
    <row r="601848" spans="429:429">
      <c r="PM601848" s="782" t="s">
        <v>501</v>
      </c>
    </row>
    <row r="601849" spans="429:429">
      <c r="PM601849" s="782" t="s">
        <v>501</v>
      </c>
    </row>
    <row r="601850" spans="429:429">
      <c r="PM601850" s="782" t="s">
        <v>501</v>
      </c>
    </row>
    <row r="601851" spans="429:429">
      <c r="PM601851" s="782" t="s">
        <v>501</v>
      </c>
    </row>
    <row r="601852" spans="429:429">
      <c r="PM601852" s="782" t="s">
        <v>501</v>
      </c>
    </row>
    <row r="601853" spans="429:429">
      <c r="PM601853" s="782" t="s">
        <v>501</v>
      </c>
    </row>
    <row r="601854" spans="429:429">
      <c r="PM601854" s="782" t="s">
        <v>501</v>
      </c>
    </row>
    <row r="601855" spans="429:429">
      <c r="PM601855" s="782" t="s">
        <v>501</v>
      </c>
    </row>
    <row r="601856" spans="429:429">
      <c r="PM601856" s="782" t="s">
        <v>501</v>
      </c>
    </row>
    <row r="601857" spans="429:429">
      <c r="PM601857" s="782" t="s">
        <v>501</v>
      </c>
    </row>
    <row r="601858" spans="429:429">
      <c r="PM601858" s="782" t="s">
        <v>501</v>
      </c>
    </row>
    <row r="601859" spans="429:429">
      <c r="PM601859" s="782" t="s">
        <v>501</v>
      </c>
    </row>
    <row r="601860" spans="429:429">
      <c r="PM601860" s="782" t="s">
        <v>501</v>
      </c>
    </row>
    <row r="601861" spans="429:429">
      <c r="PM601861" s="782" t="s">
        <v>501</v>
      </c>
    </row>
    <row r="601862" spans="429:429">
      <c r="PM601862" s="782" t="s">
        <v>501</v>
      </c>
    </row>
    <row r="601863" spans="429:429">
      <c r="PM601863" s="782" t="s">
        <v>501</v>
      </c>
    </row>
    <row r="601864" spans="429:429">
      <c r="PM601864" s="782" t="s">
        <v>501</v>
      </c>
    </row>
    <row r="601865" spans="429:429">
      <c r="PM601865" s="782" t="s">
        <v>501</v>
      </c>
    </row>
    <row r="601866" spans="429:429">
      <c r="PM601866" s="782" t="s">
        <v>501</v>
      </c>
    </row>
    <row r="601867" spans="429:429">
      <c r="PM601867" s="782" t="s">
        <v>501</v>
      </c>
    </row>
    <row r="601868" spans="429:429">
      <c r="PM601868" s="782" t="s">
        <v>501</v>
      </c>
    </row>
    <row r="601869" spans="429:429">
      <c r="PM601869" s="782" t="s">
        <v>501</v>
      </c>
    </row>
    <row r="601870" spans="429:429">
      <c r="PM601870" s="782" t="s">
        <v>501</v>
      </c>
    </row>
    <row r="601871" spans="429:429">
      <c r="PM601871" s="782" t="s">
        <v>501</v>
      </c>
    </row>
    <row r="601872" spans="429:429">
      <c r="PM601872" s="782" t="s">
        <v>501</v>
      </c>
    </row>
    <row r="601873" spans="429:429">
      <c r="PM601873" s="782" t="s">
        <v>501</v>
      </c>
    </row>
    <row r="601874" spans="429:429">
      <c r="PM601874" s="782" t="s">
        <v>501</v>
      </c>
    </row>
    <row r="601875" spans="429:429">
      <c r="PM601875" s="782" t="s">
        <v>501</v>
      </c>
    </row>
    <row r="601876" spans="429:429">
      <c r="PM601876" s="782" t="s">
        <v>501</v>
      </c>
    </row>
    <row r="601877" spans="429:429">
      <c r="PM601877" s="782" t="s">
        <v>501</v>
      </c>
    </row>
    <row r="601878" spans="429:429">
      <c r="PM601878" s="782" t="s">
        <v>501</v>
      </c>
    </row>
    <row r="601879" spans="429:429">
      <c r="PM601879" s="782" t="s">
        <v>501</v>
      </c>
    </row>
    <row r="601880" spans="429:429">
      <c r="PM601880" s="782" t="s">
        <v>501</v>
      </c>
    </row>
    <row r="601881" spans="429:429">
      <c r="PM601881" s="782" t="s">
        <v>501</v>
      </c>
    </row>
    <row r="601882" spans="429:429">
      <c r="PM601882" s="782" t="s">
        <v>501</v>
      </c>
    </row>
    <row r="601883" spans="429:429">
      <c r="PM601883" s="782" t="s">
        <v>501</v>
      </c>
    </row>
    <row r="601884" spans="429:429">
      <c r="PM601884" s="782" t="s">
        <v>501</v>
      </c>
    </row>
    <row r="601885" spans="429:429">
      <c r="PM601885" s="782" t="s">
        <v>501</v>
      </c>
    </row>
    <row r="601886" spans="429:429">
      <c r="PM601886" s="782" t="s">
        <v>501</v>
      </c>
    </row>
    <row r="601887" spans="429:429">
      <c r="PM601887" s="782" t="s">
        <v>501</v>
      </c>
    </row>
    <row r="601888" spans="429:429">
      <c r="PM601888" s="782" t="s">
        <v>501</v>
      </c>
    </row>
    <row r="601889" spans="429:429">
      <c r="PM601889" s="782" t="s">
        <v>501</v>
      </c>
    </row>
    <row r="601890" spans="429:429">
      <c r="PM601890" s="782" t="s">
        <v>501</v>
      </c>
    </row>
    <row r="601891" spans="429:429">
      <c r="PM601891" s="782" t="s">
        <v>501</v>
      </c>
    </row>
    <row r="601892" spans="429:429">
      <c r="PM601892" s="782" t="s">
        <v>501</v>
      </c>
    </row>
    <row r="601893" spans="429:429">
      <c r="PM601893" s="782" t="s">
        <v>501</v>
      </c>
    </row>
    <row r="601894" spans="429:429">
      <c r="PM601894" s="782" t="s">
        <v>501</v>
      </c>
    </row>
    <row r="601895" spans="429:429">
      <c r="PM601895" s="782" t="s">
        <v>501</v>
      </c>
    </row>
    <row r="601896" spans="429:429">
      <c r="PM601896" s="782" t="s">
        <v>501</v>
      </c>
    </row>
    <row r="601897" spans="429:429">
      <c r="PM601897" s="782" t="s">
        <v>501</v>
      </c>
    </row>
    <row r="601898" spans="429:429">
      <c r="PM601898" s="782" t="s">
        <v>501</v>
      </c>
    </row>
    <row r="601899" spans="429:429">
      <c r="PM601899" s="782" t="s">
        <v>501</v>
      </c>
    </row>
    <row r="601900" spans="429:429">
      <c r="PM601900" s="782" t="s">
        <v>501</v>
      </c>
    </row>
    <row r="601901" spans="429:429">
      <c r="PM601901" s="782" t="s">
        <v>501</v>
      </c>
    </row>
    <row r="601902" spans="429:429">
      <c r="PM601902" s="782" t="s">
        <v>501</v>
      </c>
    </row>
    <row r="601903" spans="429:429">
      <c r="PM601903" s="782" t="s">
        <v>501</v>
      </c>
    </row>
    <row r="601904" spans="429:429">
      <c r="PM601904" s="782" t="s">
        <v>501</v>
      </c>
    </row>
    <row r="601905" spans="429:429">
      <c r="PM601905" s="782" t="s">
        <v>501</v>
      </c>
    </row>
    <row r="601906" spans="429:429">
      <c r="PM601906" s="782" t="s">
        <v>501</v>
      </c>
    </row>
    <row r="601907" spans="429:429">
      <c r="PM601907" s="782" t="s">
        <v>501</v>
      </c>
    </row>
    <row r="601908" spans="429:429">
      <c r="PM601908" s="782" t="s">
        <v>501</v>
      </c>
    </row>
    <row r="601909" spans="429:429">
      <c r="PM601909" s="782" t="s">
        <v>501</v>
      </c>
    </row>
    <row r="601910" spans="429:429">
      <c r="PM601910" s="782" t="s">
        <v>501</v>
      </c>
    </row>
    <row r="601911" spans="429:429">
      <c r="PM601911" s="782" t="s">
        <v>501</v>
      </c>
    </row>
    <row r="601912" spans="429:429">
      <c r="PM601912" s="782" t="s">
        <v>501</v>
      </c>
    </row>
    <row r="601913" spans="429:429">
      <c r="PM601913" s="782" t="s">
        <v>501</v>
      </c>
    </row>
    <row r="601914" spans="429:429">
      <c r="PM601914" s="782" t="s">
        <v>501</v>
      </c>
    </row>
    <row r="601915" spans="429:429">
      <c r="PM601915" s="782" t="s">
        <v>501</v>
      </c>
    </row>
    <row r="601916" spans="429:429">
      <c r="PM601916" s="782" t="s">
        <v>501</v>
      </c>
    </row>
    <row r="601917" spans="429:429">
      <c r="PM601917" s="782" t="s">
        <v>501</v>
      </c>
    </row>
    <row r="601918" spans="429:429">
      <c r="PM601918" s="782" t="s">
        <v>501</v>
      </c>
    </row>
    <row r="601919" spans="429:429">
      <c r="PM601919" s="782" t="s">
        <v>501</v>
      </c>
    </row>
    <row r="601920" spans="429:429">
      <c r="PM601920" s="782" t="s">
        <v>501</v>
      </c>
    </row>
    <row r="601921" spans="429:429">
      <c r="PM601921" s="782" t="s">
        <v>501</v>
      </c>
    </row>
    <row r="601922" spans="429:429">
      <c r="PM601922" s="782" t="s">
        <v>501</v>
      </c>
    </row>
    <row r="601923" spans="429:429">
      <c r="PM601923" s="782" t="s">
        <v>501</v>
      </c>
    </row>
    <row r="601924" spans="429:429">
      <c r="PM601924" s="782" t="s">
        <v>501</v>
      </c>
    </row>
    <row r="601925" spans="429:429">
      <c r="PM601925" s="782" t="s">
        <v>501</v>
      </c>
    </row>
    <row r="601926" spans="429:429">
      <c r="PM601926" s="782" t="s">
        <v>501</v>
      </c>
    </row>
    <row r="601927" spans="429:429">
      <c r="PM601927" s="782" t="s">
        <v>501</v>
      </c>
    </row>
    <row r="601928" spans="429:429">
      <c r="PM601928" s="782" t="s">
        <v>501</v>
      </c>
    </row>
    <row r="601929" spans="429:429">
      <c r="PM601929" s="782" t="s">
        <v>501</v>
      </c>
    </row>
    <row r="601930" spans="429:429">
      <c r="PM601930" s="782" t="s">
        <v>501</v>
      </c>
    </row>
    <row r="601931" spans="429:429">
      <c r="PM601931" s="782" t="s">
        <v>501</v>
      </c>
    </row>
    <row r="601932" spans="429:429">
      <c r="PM601932" s="782" t="s">
        <v>501</v>
      </c>
    </row>
    <row r="601933" spans="429:429">
      <c r="PM601933" s="782" t="s">
        <v>501</v>
      </c>
    </row>
    <row r="601934" spans="429:429">
      <c r="PM601934" s="782" t="s">
        <v>501</v>
      </c>
    </row>
    <row r="601935" spans="429:429">
      <c r="PM601935" s="782" t="s">
        <v>501</v>
      </c>
    </row>
    <row r="601936" spans="429:429">
      <c r="PM601936" s="782" t="s">
        <v>501</v>
      </c>
    </row>
    <row r="601937" spans="429:429">
      <c r="PM601937" s="782" t="s">
        <v>501</v>
      </c>
    </row>
    <row r="601938" spans="429:429">
      <c r="PM601938" s="782" t="s">
        <v>501</v>
      </c>
    </row>
    <row r="601939" spans="429:429">
      <c r="PM601939" s="782" t="s">
        <v>501</v>
      </c>
    </row>
    <row r="601940" spans="429:429">
      <c r="PM601940" s="782" t="s">
        <v>501</v>
      </c>
    </row>
    <row r="601941" spans="429:429">
      <c r="PM601941" s="782" t="s">
        <v>501</v>
      </c>
    </row>
    <row r="601942" spans="429:429">
      <c r="PM601942" s="782" t="s">
        <v>501</v>
      </c>
    </row>
    <row r="601943" spans="429:429">
      <c r="PM601943" s="782" t="s">
        <v>501</v>
      </c>
    </row>
    <row r="601944" spans="429:429">
      <c r="PM601944" s="782" t="s">
        <v>501</v>
      </c>
    </row>
    <row r="601945" spans="429:429">
      <c r="PM601945" s="782" t="s">
        <v>501</v>
      </c>
    </row>
    <row r="601946" spans="429:429">
      <c r="PM601946" s="782" t="s">
        <v>501</v>
      </c>
    </row>
    <row r="601947" spans="429:429">
      <c r="PM601947" s="782" t="s">
        <v>501</v>
      </c>
    </row>
    <row r="601948" spans="429:429">
      <c r="PM601948" s="782" t="s">
        <v>501</v>
      </c>
    </row>
    <row r="601949" spans="429:429">
      <c r="PM601949" s="782" t="s">
        <v>501</v>
      </c>
    </row>
    <row r="601950" spans="429:429">
      <c r="PM601950" s="782" t="s">
        <v>501</v>
      </c>
    </row>
    <row r="601951" spans="429:429">
      <c r="PM601951" s="782" t="s">
        <v>501</v>
      </c>
    </row>
    <row r="601952" spans="429:429">
      <c r="PM601952" s="782" t="s">
        <v>501</v>
      </c>
    </row>
    <row r="601953" spans="429:429">
      <c r="PM601953" s="782" t="s">
        <v>501</v>
      </c>
    </row>
    <row r="601954" spans="429:429">
      <c r="PM601954" s="782" t="s">
        <v>501</v>
      </c>
    </row>
    <row r="601955" spans="429:429">
      <c r="PM601955" s="782" t="s">
        <v>501</v>
      </c>
    </row>
    <row r="601956" spans="429:429">
      <c r="PM601956" s="782" t="s">
        <v>501</v>
      </c>
    </row>
    <row r="601957" spans="429:429">
      <c r="PM601957" s="782" t="s">
        <v>501</v>
      </c>
    </row>
    <row r="601958" spans="429:429">
      <c r="PM601958" s="782" t="s">
        <v>501</v>
      </c>
    </row>
    <row r="601959" spans="429:429">
      <c r="PM601959" s="782" t="s">
        <v>501</v>
      </c>
    </row>
    <row r="601960" spans="429:429">
      <c r="PM601960" s="782" t="s">
        <v>501</v>
      </c>
    </row>
    <row r="601961" spans="429:429">
      <c r="PM601961" s="782" t="s">
        <v>501</v>
      </c>
    </row>
    <row r="601962" spans="429:429">
      <c r="PM601962" s="782" t="s">
        <v>501</v>
      </c>
    </row>
    <row r="601963" spans="429:429">
      <c r="PM601963" s="782" t="s">
        <v>501</v>
      </c>
    </row>
    <row r="601964" spans="429:429">
      <c r="PM601964" s="782" t="s">
        <v>501</v>
      </c>
    </row>
    <row r="601965" spans="429:429">
      <c r="PM601965" s="782" t="s">
        <v>501</v>
      </c>
    </row>
    <row r="601966" spans="429:429">
      <c r="PM601966" s="782" t="s">
        <v>501</v>
      </c>
    </row>
    <row r="601967" spans="429:429">
      <c r="PM601967" s="782" t="s">
        <v>501</v>
      </c>
    </row>
    <row r="601968" spans="429:429">
      <c r="PM601968" s="782" t="s">
        <v>501</v>
      </c>
    </row>
    <row r="601969" spans="429:429">
      <c r="PM601969" s="782" t="s">
        <v>501</v>
      </c>
    </row>
    <row r="601970" spans="429:429">
      <c r="PM601970" s="782" t="s">
        <v>501</v>
      </c>
    </row>
    <row r="601971" spans="429:429">
      <c r="PM601971" s="782" t="s">
        <v>501</v>
      </c>
    </row>
    <row r="601972" spans="429:429">
      <c r="PM601972" s="782" t="s">
        <v>501</v>
      </c>
    </row>
    <row r="601973" spans="429:429">
      <c r="PM601973" s="782" t="s">
        <v>501</v>
      </c>
    </row>
    <row r="601974" spans="429:429">
      <c r="PM601974" s="782" t="s">
        <v>501</v>
      </c>
    </row>
    <row r="601975" spans="429:429">
      <c r="PM601975" s="782" t="s">
        <v>501</v>
      </c>
    </row>
    <row r="601976" spans="429:429">
      <c r="PM601976" s="782" t="s">
        <v>501</v>
      </c>
    </row>
    <row r="601977" spans="429:429">
      <c r="PM601977" s="782" t="s">
        <v>501</v>
      </c>
    </row>
    <row r="601978" spans="429:429">
      <c r="PM601978" s="782" t="s">
        <v>501</v>
      </c>
    </row>
    <row r="601979" spans="429:429">
      <c r="PM601979" s="782" t="s">
        <v>501</v>
      </c>
    </row>
    <row r="601980" spans="429:429">
      <c r="PM601980" s="782" t="s">
        <v>501</v>
      </c>
    </row>
    <row r="601981" spans="429:429">
      <c r="PM601981" s="782" t="s">
        <v>501</v>
      </c>
    </row>
    <row r="601982" spans="429:429">
      <c r="PM601982" s="782" t="s">
        <v>501</v>
      </c>
    </row>
    <row r="601983" spans="429:429">
      <c r="PM601983" s="782" t="s">
        <v>501</v>
      </c>
    </row>
    <row r="601984" spans="429:429">
      <c r="PM601984" s="782" t="s">
        <v>501</v>
      </c>
    </row>
    <row r="601985" spans="429:429">
      <c r="PM601985" s="782" t="s">
        <v>501</v>
      </c>
    </row>
    <row r="601986" spans="429:429">
      <c r="PM601986" s="782" t="s">
        <v>501</v>
      </c>
    </row>
    <row r="601987" spans="429:429">
      <c r="PM601987" s="782" t="s">
        <v>501</v>
      </c>
    </row>
    <row r="601988" spans="429:429">
      <c r="PM601988" s="782" t="s">
        <v>501</v>
      </c>
    </row>
    <row r="601989" spans="429:429">
      <c r="PM601989" s="782" t="s">
        <v>501</v>
      </c>
    </row>
    <row r="601990" spans="429:429">
      <c r="PM601990" s="782" t="s">
        <v>501</v>
      </c>
    </row>
    <row r="601991" spans="429:429">
      <c r="PM601991" s="782" t="s">
        <v>501</v>
      </c>
    </row>
    <row r="601992" spans="429:429">
      <c r="PM601992" s="782" t="s">
        <v>501</v>
      </c>
    </row>
    <row r="601993" spans="429:429">
      <c r="PM601993" s="782" t="s">
        <v>501</v>
      </c>
    </row>
    <row r="601994" spans="429:429">
      <c r="PM601994" s="782" t="s">
        <v>501</v>
      </c>
    </row>
    <row r="601995" spans="429:429">
      <c r="PM601995" s="782" t="s">
        <v>501</v>
      </c>
    </row>
    <row r="601996" spans="429:429">
      <c r="PM601996" s="782" t="s">
        <v>501</v>
      </c>
    </row>
    <row r="601997" spans="429:429">
      <c r="PM601997" s="782" t="s">
        <v>501</v>
      </c>
    </row>
    <row r="601998" spans="429:429">
      <c r="PM601998" s="782" t="s">
        <v>501</v>
      </c>
    </row>
    <row r="601999" spans="429:429">
      <c r="PM601999" s="782" t="s">
        <v>501</v>
      </c>
    </row>
    <row r="602000" spans="429:429">
      <c r="PM602000" s="782" t="s">
        <v>501</v>
      </c>
    </row>
    <row r="602001" spans="429:429">
      <c r="PM602001" s="782" t="s">
        <v>501</v>
      </c>
    </row>
    <row r="602002" spans="429:429">
      <c r="PM602002" s="782" t="s">
        <v>501</v>
      </c>
    </row>
    <row r="602003" spans="429:429">
      <c r="PM602003" s="782" t="s">
        <v>501</v>
      </c>
    </row>
    <row r="602004" spans="429:429">
      <c r="PM602004" s="782" t="s">
        <v>501</v>
      </c>
    </row>
    <row r="602005" spans="429:429">
      <c r="PM602005" s="782" t="s">
        <v>501</v>
      </c>
    </row>
    <row r="602006" spans="429:429">
      <c r="PM602006" s="782" t="s">
        <v>501</v>
      </c>
    </row>
    <row r="602007" spans="429:429">
      <c r="PM602007" s="782" t="s">
        <v>501</v>
      </c>
    </row>
    <row r="602008" spans="429:429">
      <c r="PM602008" s="782" t="s">
        <v>501</v>
      </c>
    </row>
    <row r="602009" spans="429:429">
      <c r="PM602009" s="782" t="s">
        <v>501</v>
      </c>
    </row>
    <row r="602010" spans="429:429">
      <c r="PM602010" s="782" t="s">
        <v>501</v>
      </c>
    </row>
    <row r="602011" spans="429:429">
      <c r="PM602011" s="782" t="s">
        <v>501</v>
      </c>
    </row>
    <row r="602012" spans="429:429">
      <c r="PM602012" s="782" t="s">
        <v>501</v>
      </c>
    </row>
    <row r="602013" spans="429:429">
      <c r="PM602013" s="782" t="s">
        <v>501</v>
      </c>
    </row>
    <row r="602014" spans="429:429">
      <c r="PM602014" s="782" t="s">
        <v>501</v>
      </c>
    </row>
    <row r="602015" spans="429:429">
      <c r="PM602015" s="782" t="s">
        <v>501</v>
      </c>
    </row>
    <row r="602016" spans="429:429">
      <c r="PM602016" s="782" t="s">
        <v>501</v>
      </c>
    </row>
    <row r="602017" spans="429:429">
      <c r="PM602017" s="782" t="s">
        <v>501</v>
      </c>
    </row>
    <row r="602018" spans="429:429">
      <c r="PM602018" s="782" t="s">
        <v>501</v>
      </c>
    </row>
    <row r="602019" spans="429:429">
      <c r="PM602019" s="782" t="s">
        <v>501</v>
      </c>
    </row>
    <row r="602020" spans="429:429">
      <c r="PM602020" s="782" t="s">
        <v>501</v>
      </c>
    </row>
    <row r="602021" spans="429:429">
      <c r="PM602021" s="782" t="s">
        <v>501</v>
      </c>
    </row>
    <row r="602022" spans="429:429">
      <c r="PM602022" s="782" t="s">
        <v>501</v>
      </c>
    </row>
    <row r="602023" spans="429:429">
      <c r="PM602023" s="782" t="s">
        <v>501</v>
      </c>
    </row>
    <row r="602024" spans="429:429">
      <c r="PM602024" s="782" t="s">
        <v>501</v>
      </c>
    </row>
    <row r="602025" spans="429:429">
      <c r="PM602025" s="782" t="s">
        <v>501</v>
      </c>
    </row>
    <row r="602026" spans="429:429">
      <c r="PM602026" s="782" t="s">
        <v>501</v>
      </c>
    </row>
    <row r="602027" spans="429:429">
      <c r="PM602027" s="782" t="s">
        <v>501</v>
      </c>
    </row>
    <row r="602028" spans="429:429">
      <c r="PM602028" s="782" t="s">
        <v>501</v>
      </c>
    </row>
    <row r="602029" spans="429:429">
      <c r="PM602029" s="782" t="s">
        <v>501</v>
      </c>
    </row>
    <row r="602030" spans="429:429">
      <c r="PM602030" s="782" t="s">
        <v>501</v>
      </c>
    </row>
    <row r="602031" spans="429:429">
      <c r="PM602031" s="782" t="s">
        <v>501</v>
      </c>
    </row>
    <row r="602032" spans="429:429">
      <c r="PM602032" s="782" t="s">
        <v>501</v>
      </c>
    </row>
    <row r="602033" spans="429:429">
      <c r="PM602033" s="782" t="s">
        <v>501</v>
      </c>
    </row>
    <row r="602034" spans="429:429">
      <c r="PM602034" s="782" t="s">
        <v>501</v>
      </c>
    </row>
    <row r="602035" spans="429:429">
      <c r="PM602035" s="782" t="s">
        <v>501</v>
      </c>
    </row>
    <row r="602036" spans="429:429">
      <c r="PM602036" s="782" t="s">
        <v>501</v>
      </c>
    </row>
    <row r="602037" spans="429:429">
      <c r="PM602037" s="782" t="s">
        <v>501</v>
      </c>
    </row>
    <row r="602038" spans="429:429">
      <c r="PM602038" s="782" t="s">
        <v>501</v>
      </c>
    </row>
    <row r="602039" spans="429:429">
      <c r="PM602039" s="782" t="s">
        <v>501</v>
      </c>
    </row>
    <row r="602040" spans="429:429">
      <c r="PM602040" s="782" t="s">
        <v>501</v>
      </c>
    </row>
    <row r="602041" spans="429:429">
      <c r="PM602041" s="782" t="s">
        <v>501</v>
      </c>
    </row>
    <row r="602042" spans="429:429">
      <c r="PM602042" s="782" t="s">
        <v>501</v>
      </c>
    </row>
    <row r="602043" spans="429:429">
      <c r="PM602043" s="782" t="s">
        <v>501</v>
      </c>
    </row>
    <row r="602044" spans="429:429">
      <c r="PM602044" s="782" t="s">
        <v>501</v>
      </c>
    </row>
    <row r="602045" spans="429:429">
      <c r="PM602045" s="782" t="s">
        <v>501</v>
      </c>
    </row>
    <row r="602046" spans="429:429">
      <c r="PM602046" s="782" t="s">
        <v>501</v>
      </c>
    </row>
    <row r="602047" spans="429:429">
      <c r="PM602047" s="782" t="s">
        <v>501</v>
      </c>
    </row>
    <row r="602048" spans="429:429">
      <c r="PM602048" s="782" t="s">
        <v>501</v>
      </c>
    </row>
    <row r="602049" spans="429:429">
      <c r="PM602049" s="782" t="s">
        <v>501</v>
      </c>
    </row>
    <row r="602050" spans="429:429">
      <c r="PM602050" s="782" t="s">
        <v>501</v>
      </c>
    </row>
    <row r="602051" spans="429:429">
      <c r="PM602051" s="782" t="s">
        <v>501</v>
      </c>
    </row>
    <row r="602052" spans="429:429">
      <c r="PM602052" s="782" t="s">
        <v>501</v>
      </c>
    </row>
    <row r="602053" spans="429:429">
      <c r="PM602053" s="782" t="s">
        <v>501</v>
      </c>
    </row>
    <row r="602054" spans="429:429">
      <c r="PM602054" s="782" t="s">
        <v>501</v>
      </c>
    </row>
    <row r="602055" spans="429:429">
      <c r="PM602055" s="782" t="s">
        <v>501</v>
      </c>
    </row>
    <row r="602056" spans="429:429">
      <c r="PM602056" s="782" t="s">
        <v>501</v>
      </c>
    </row>
    <row r="602057" spans="429:429">
      <c r="PM602057" s="782" t="s">
        <v>501</v>
      </c>
    </row>
    <row r="602058" spans="429:429">
      <c r="PM602058" s="782" t="s">
        <v>501</v>
      </c>
    </row>
    <row r="602059" spans="429:429">
      <c r="PM602059" s="782" t="s">
        <v>501</v>
      </c>
    </row>
    <row r="602060" spans="429:429">
      <c r="PM602060" s="782" t="s">
        <v>501</v>
      </c>
    </row>
    <row r="602061" spans="429:429">
      <c r="PM602061" s="782" t="s">
        <v>501</v>
      </c>
    </row>
    <row r="602062" spans="429:429">
      <c r="PM602062" s="782" t="s">
        <v>501</v>
      </c>
    </row>
    <row r="602063" spans="429:429">
      <c r="PM602063" s="782" t="s">
        <v>501</v>
      </c>
    </row>
    <row r="602064" spans="429:429">
      <c r="PM602064" s="782" t="s">
        <v>501</v>
      </c>
    </row>
    <row r="602065" spans="429:429">
      <c r="PM602065" s="782" t="s">
        <v>501</v>
      </c>
    </row>
    <row r="602066" spans="429:429">
      <c r="PM602066" s="782" t="s">
        <v>501</v>
      </c>
    </row>
    <row r="602067" spans="429:429">
      <c r="PM602067" s="782" t="s">
        <v>501</v>
      </c>
    </row>
    <row r="602068" spans="429:429">
      <c r="PM602068" s="782" t="s">
        <v>501</v>
      </c>
    </row>
    <row r="602069" spans="429:429">
      <c r="PM602069" s="782" t="s">
        <v>501</v>
      </c>
    </row>
    <row r="602070" spans="429:429">
      <c r="PM602070" s="782" t="s">
        <v>501</v>
      </c>
    </row>
    <row r="602071" spans="429:429">
      <c r="PM602071" s="782" t="s">
        <v>501</v>
      </c>
    </row>
    <row r="602072" spans="429:429">
      <c r="PM602072" s="782" t="s">
        <v>501</v>
      </c>
    </row>
    <row r="602073" spans="429:429">
      <c r="PM602073" s="782" t="s">
        <v>501</v>
      </c>
    </row>
    <row r="602074" spans="429:429">
      <c r="PM602074" s="782" t="s">
        <v>501</v>
      </c>
    </row>
    <row r="602075" spans="429:429">
      <c r="PM602075" s="782" t="s">
        <v>501</v>
      </c>
    </row>
    <row r="602076" spans="429:429">
      <c r="PM602076" s="782" t="s">
        <v>501</v>
      </c>
    </row>
    <row r="602077" spans="429:429">
      <c r="PM602077" s="782" t="s">
        <v>501</v>
      </c>
    </row>
    <row r="602078" spans="429:429">
      <c r="PM602078" s="782" t="s">
        <v>501</v>
      </c>
    </row>
    <row r="602079" spans="429:429">
      <c r="PM602079" s="782" t="s">
        <v>501</v>
      </c>
    </row>
    <row r="602080" spans="429:429">
      <c r="PM602080" s="782" t="s">
        <v>501</v>
      </c>
    </row>
    <row r="602081" spans="429:429">
      <c r="PM602081" s="782" t="s">
        <v>501</v>
      </c>
    </row>
    <row r="602082" spans="429:429">
      <c r="PM602082" s="782" t="s">
        <v>501</v>
      </c>
    </row>
    <row r="602083" spans="429:429">
      <c r="PM602083" s="782" t="s">
        <v>501</v>
      </c>
    </row>
    <row r="602084" spans="429:429">
      <c r="PM602084" s="782" t="s">
        <v>501</v>
      </c>
    </row>
    <row r="602085" spans="429:429">
      <c r="PM602085" s="782" t="s">
        <v>501</v>
      </c>
    </row>
    <row r="602086" spans="429:429">
      <c r="PM602086" s="782" t="s">
        <v>501</v>
      </c>
    </row>
    <row r="602087" spans="429:429">
      <c r="PM602087" s="782" t="s">
        <v>501</v>
      </c>
    </row>
    <row r="602088" spans="429:429">
      <c r="PM602088" s="782" t="s">
        <v>501</v>
      </c>
    </row>
    <row r="602089" spans="429:429">
      <c r="PM602089" s="782" t="s">
        <v>501</v>
      </c>
    </row>
    <row r="602090" spans="429:429">
      <c r="PM602090" s="782" t="s">
        <v>501</v>
      </c>
    </row>
    <row r="602091" spans="429:429">
      <c r="PM602091" s="782" t="s">
        <v>501</v>
      </c>
    </row>
    <row r="602092" spans="429:429">
      <c r="PM602092" s="782" t="s">
        <v>501</v>
      </c>
    </row>
    <row r="602093" spans="429:429">
      <c r="PM602093" s="782" t="s">
        <v>501</v>
      </c>
    </row>
    <row r="602094" spans="429:429">
      <c r="PM602094" s="782" t="s">
        <v>501</v>
      </c>
    </row>
    <row r="602095" spans="429:429">
      <c r="PM602095" s="782" t="s">
        <v>501</v>
      </c>
    </row>
    <row r="602096" spans="429:429">
      <c r="PM602096" s="782" t="s">
        <v>501</v>
      </c>
    </row>
    <row r="602097" spans="429:429">
      <c r="PM602097" s="782" t="s">
        <v>501</v>
      </c>
    </row>
    <row r="602098" spans="429:429">
      <c r="PM602098" s="782" t="s">
        <v>501</v>
      </c>
    </row>
    <row r="602099" spans="429:429">
      <c r="PM602099" s="782" t="s">
        <v>501</v>
      </c>
    </row>
    <row r="602100" spans="429:429">
      <c r="PM602100" s="782" t="s">
        <v>501</v>
      </c>
    </row>
    <row r="602101" spans="429:429">
      <c r="PM602101" s="782" t="s">
        <v>501</v>
      </c>
    </row>
    <row r="602102" spans="429:429">
      <c r="PM602102" s="782" t="s">
        <v>501</v>
      </c>
    </row>
    <row r="602103" spans="429:429">
      <c r="PM602103" s="782" t="s">
        <v>501</v>
      </c>
    </row>
    <row r="602104" spans="429:429">
      <c r="PM602104" s="782" t="s">
        <v>501</v>
      </c>
    </row>
    <row r="602105" spans="429:429">
      <c r="PM602105" s="782" t="s">
        <v>501</v>
      </c>
    </row>
    <row r="602106" spans="429:429">
      <c r="PM602106" s="782" t="s">
        <v>501</v>
      </c>
    </row>
    <row r="602107" spans="429:429">
      <c r="PM602107" s="782" t="s">
        <v>501</v>
      </c>
    </row>
    <row r="602108" spans="429:429">
      <c r="PM602108" s="782" t="s">
        <v>501</v>
      </c>
    </row>
    <row r="602109" spans="429:429">
      <c r="PM602109" s="782" t="s">
        <v>501</v>
      </c>
    </row>
    <row r="602110" spans="429:429">
      <c r="PM602110" s="782" t="s">
        <v>501</v>
      </c>
    </row>
    <row r="602111" spans="429:429">
      <c r="PM602111" s="782" t="s">
        <v>501</v>
      </c>
    </row>
    <row r="602112" spans="429:429">
      <c r="PM602112" s="782" t="s">
        <v>501</v>
      </c>
    </row>
    <row r="602113" spans="429:429">
      <c r="PM602113" s="782" t="s">
        <v>501</v>
      </c>
    </row>
    <row r="602114" spans="429:429">
      <c r="PM602114" s="782" t="s">
        <v>501</v>
      </c>
    </row>
    <row r="602115" spans="429:429">
      <c r="PM602115" s="782" t="s">
        <v>501</v>
      </c>
    </row>
    <row r="602116" spans="429:429">
      <c r="PM602116" s="782" t="s">
        <v>501</v>
      </c>
    </row>
    <row r="602117" spans="429:429">
      <c r="PM602117" s="782" t="s">
        <v>501</v>
      </c>
    </row>
    <row r="602118" spans="429:429">
      <c r="PM602118" s="782" t="s">
        <v>501</v>
      </c>
    </row>
    <row r="602119" spans="429:429">
      <c r="PM602119" s="782" t="s">
        <v>501</v>
      </c>
    </row>
    <row r="602120" spans="429:429">
      <c r="PM602120" s="782" t="s">
        <v>501</v>
      </c>
    </row>
    <row r="602121" spans="429:429">
      <c r="PM602121" s="782" t="s">
        <v>501</v>
      </c>
    </row>
    <row r="602122" spans="429:429">
      <c r="PM602122" s="782" t="s">
        <v>501</v>
      </c>
    </row>
    <row r="602123" spans="429:429">
      <c r="PM602123" s="782" t="s">
        <v>501</v>
      </c>
    </row>
    <row r="602124" spans="429:429">
      <c r="PM602124" s="782" t="s">
        <v>501</v>
      </c>
    </row>
    <row r="602125" spans="429:429">
      <c r="PM602125" s="782" t="s">
        <v>501</v>
      </c>
    </row>
    <row r="602126" spans="429:429">
      <c r="PM602126" s="782" t="s">
        <v>501</v>
      </c>
    </row>
    <row r="602127" spans="429:429">
      <c r="PM602127" s="782" t="s">
        <v>501</v>
      </c>
    </row>
    <row r="602128" spans="429:429">
      <c r="PM602128" s="782" t="s">
        <v>501</v>
      </c>
    </row>
    <row r="602129" spans="429:429">
      <c r="PM602129" s="782" t="s">
        <v>501</v>
      </c>
    </row>
    <row r="602130" spans="429:429">
      <c r="PM602130" s="782" t="s">
        <v>501</v>
      </c>
    </row>
    <row r="602131" spans="429:429">
      <c r="PM602131" s="782" t="s">
        <v>501</v>
      </c>
    </row>
    <row r="602132" spans="429:429">
      <c r="PM602132" s="782" t="s">
        <v>501</v>
      </c>
    </row>
    <row r="602133" spans="429:429">
      <c r="PM602133" s="782" t="s">
        <v>501</v>
      </c>
    </row>
    <row r="602134" spans="429:429">
      <c r="PM602134" s="782" t="s">
        <v>501</v>
      </c>
    </row>
    <row r="602135" spans="429:429">
      <c r="PM602135" s="782" t="s">
        <v>501</v>
      </c>
    </row>
    <row r="602136" spans="429:429">
      <c r="PM602136" s="782" t="s">
        <v>501</v>
      </c>
    </row>
    <row r="602137" spans="429:429">
      <c r="PM602137" s="782" t="s">
        <v>501</v>
      </c>
    </row>
    <row r="602138" spans="429:429">
      <c r="PM602138" s="782" t="s">
        <v>501</v>
      </c>
    </row>
    <row r="602139" spans="429:429">
      <c r="PM602139" s="782" t="s">
        <v>501</v>
      </c>
    </row>
    <row r="602140" spans="429:429">
      <c r="PM602140" s="782" t="s">
        <v>501</v>
      </c>
    </row>
    <row r="602141" spans="429:429">
      <c r="PM602141" s="782" t="s">
        <v>501</v>
      </c>
    </row>
    <row r="602142" spans="429:429">
      <c r="PM602142" s="782" t="s">
        <v>501</v>
      </c>
    </row>
    <row r="602143" spans="429:429">
      <c r="PM602143" s="782" t="s">
        <v>501</v>
      </c>
    </row>
    <row r="602144" spans="429:429">
      <c r="PM602144" s="782" t="s">
        <v>501</v>
      </c>
    </row>
    <row r="602145" spans="429:429">
      <c r="PM602145" s="782" t="s">
        <v>501</v>
      </c>
    </row>
    <row r="602146" spans="429:429">
      <c r="PM602146" s="782" t="s">
        <v>501</v>
      </c>
    </row>
    <row r="602147" spans="429:429">
      <c r="PM602147" s="782" t="s">
        <v>501</v>
      </c>
    </row>
    <row r="602148" spans="429:429">
      <c r="PM602148" s="782" t="s">
        <v>501</v>
      </c>
    </row>
    <row r="602149" spans="429:429">
      <c r="PM602149" s="782" t="s">
        <v>501</v>
      </c>
    </row>
    <row r="602150" spans="429:429">
      <c r="PM602150" s="782" t="s">
        <v>501</v>
      </c>
    </row>
    <row r="602151" spans="429:429">
      <c r="PM602151" s="782" t="s">
        <v>501</v>
      </c>
    </row>
    <row r="602152" spans="429:429">
      <c r="PM602152" s="782" t="s">
        <v>501</v>
      </c>
    </row>
    <row r="602153" spans="429:429">
      <c r="PM602153" s="782" t="s">
        <v>501</v>
      </c>
    </row>
    <row r="602154" spans="429:429">
      <c r="PM602154" s="782" t="s">
        <v>501</v>
      </c>
    </row>
    <row r="602155" spans="429:429">
      <c r="PM602155" s="782" t="s">
        <v>501</v>
      </c>
    </row>
    <row r="602156" spans="429:429">
      <c r="PM602156" s="782" t="s">
        <v>501</v>
      </c>
    </row>
    <row r="602157" spans="429:429">
      <c r="PM602157" s="782" t="s">
        <v>501</v>
      </c>
    </row>
    <row r="602158" spans="429:429">
      <c r="PM602158" s="782" t="s">
        <v>501</v>
      </c>
    </row>
    <row r="602159" spans="429:429">
      <c r="PM602159" s="782" t="s">
        <v>501</v>
      </c>
    </row>
    <row r="602160" spans="429:429">
      <c r="PM602160" s="782" t="s">
        <v>501</v>
      </c>
    </row>
    <row r="602161" spans="429:429">
      <c r="PM602161" s="782" t="s">
        <v>501</v>
      </c>
    </row>
    <row r="602162" spans="429:429">
      <c r="PM602162" s="782" t="s">
        <v>501</v>
      </c>
    </row>
    <row r="602163" spans="429:429">
      <c r="PM602163" s="782" t="s">
        <v>501</v>
      </c>
    </row>
    <row r="602164" spans="429:429">
      <c r="PM602164" s="782" t="s">
        <v>501</v>
      </c>
    </row>
    <row r="602165" spans="429:429">
      <c r="PM602165" s="782" t="s">
        <v>501</v>
      </c>
    </row>
    <row r="602166" spans="429:429">
      <c r="PM602166" s="782" t="s">
        <v>501</v>
      </c>
    </row>
    <row r="602167" spans="429:429">
      <c r="PM602167" s="782" t="s">
        <v>501</v>
      </c>
    </row>
    <row r="602168" spans="429:429">
      <c r="PM602168" s="782" t="s">
        <v>501</v>
      </c>
    </row>
    <row r="602169" spans="429:429">
      <c r="PM602169" s="782" t="s">
        <v>501</v>
      </c>
    </row>
    <row r="602170" spans="429:429">
      <c r="PM602170" s="782" t="s">
        <v>501</v>
      </c>
    </row>
    <row r="602171" spans="429:429">
      <c r="PM602171" s="782" t="s">
        <v>501</v>
      </c>
    </row>
    <row r="602172" spans="429:429">
      <c r="PM602172" s="782" t="s">
        <v>501</v>
      </c>
    </row>
    <row r="602173" spans="429:429">
      <c r="PM602173" s="782" t="s">
        <v>501</v>
      </c>
    </row>
    <row r="602174" spans="429:429">
      <c r="PM602174" s="782" t="s">
        <v>501</v>
      </c>
    </row>
    <row r="602175" spans="429:429">
      <c r="PM602175" s="782" t="s">
        <v>501</v>
      </c>
    </row>
    <row r="602176" spans="429:429">
      <c r="PM602176" s="782" t="s">
        <v>501</v>
      </c>
    </row>
    <row r="602177" spans="429:429">
      <c r="PM602177" s="782" t="s">
        <v>501</v>
      </c>
    </row>
    <row r="602178" spans="429:429">
      <c r="PM602178" s="782" t="s">
        <v>501</v>
      </c>
    </row>
    <row r="602179" spans="429:429">
      <c r="PM602179" s="782" t="s">
        <v>501</v>
      </c>
    </row>
    <row r="602180" spans="429:429">
      <c r="PM602180" s="782" t="s">
        <v>501</v>
      </c>
    </row>
    <row r="602181" spans="429:429">
      <c r="PM602181" s="782" t="s">
        <v>501</v>
      </c>
    </row>
    <row r="602182" spans="429:429">
      <c r="PM602182" s="782" t="s">
        <v>501</v>
      </c>
    </row>
    <row r="602183" spans="429:429">
      <c r="PM602183" s="782" t="s">
        <v>501</v>
      </c>
    </row>
    <row r="602184" spans="429:429">
      <c r="PM602184" s="782" t="s">
        <v>501</v>
      </c>
    </row>
    <row r="602185" spans="429:429">
      <c r="PM602185" s="782" t="s">
        <v>501</v>
      </c>
    </row>
    <row r="602186" spans="429:429">
      <c r="PM602186" s="782" t="s">
        <v>501</v>
      </c>
    </row>
    <row r="602187" spans="429:429">
      <c r="PM602187" s="782" t="s">
        <v>501</v>
      </c>
    </row>
    <row r="602188" spans="429:429">
      <c r="PM602188" s="782" t="s">
        <v>501</v>
      </c>
    </row>
    <row r="602189" spans="429:429">
      <c r="PM602189" s="782" t="s">
        <v>501</v>
      </c>
    </row>
    <row r="602190" spans="429:429">
      <c r="PM602190" s="782" t="s">
        <v>501</v>
      </c>
    </row>
    <row r="602191" spans="429:429">
      <c r="PM602191" s="782" t="s">
        <v>501</v>
      </c>
    </row>
    <row r="602192" spans="429:429">
      <c r="PM602192" s="782" t="s">
        <v>501</v>
      </c>
    </row>
    <row r="602193" spans="429:429">
      <c r="PM602193" s="782" t="s">
        <v>501</v>
      </c>
    </row>
    <row r="602194" spans="429:429">
      <c r="PM602194" s="782" t="s">
        <v>501</v>
      </c>
    </row>
    <row r="602195" spans="429:429">
      <c r="PM602195" s="782" t="s">
        <v>501</v>
      </c>
    </row>
    <row r="602196" spans="429:429">
      <c r="PM602196" s="782" t="s">
        <v>501</v>
      </c>
    </row>
    <row r="602197" spans="429:429">
      <c r="PM602197" s="782" t="s">
        <v>501</v>
      </c>
    </row>
    <row r="602198" spans="429:429">
      <c r="PM602198" s="782" t="s">
        <v>501</v>
      </c>
    </row>
    <row r="602199" spans="429:429">
      <c r="PM602199" s="782" t="s">
        <v>501</v>
      </c>
    </row>
    <row r="602200" spans="429:429">
      <c r="PM602200" s="782" t="s">
        <v>501</v>
      </c>
    </row>
    <row r="602201" spans="429:429">
      <c r="PM602201" s="782" t="s">
        <v>501</v>
      </c>
    </row>
    <row r="602202" spans="429:429">
      <c r="PM602202" s="782" t="s">
        <v>501</v>
      </c>
    </row>
    <row r="602203" spans="429:429">
      <c r="PM602203" s="782" t="s">
        <v>501</v>
      </c>
    </row>
    <row r="602204" spans="429:429">
      <c r="PM602204" s="782" t="s">
        <v>501</v>
      </c>
    </row>
    <row r="602205" spans="429:429">
      <c r="PM602205" s="782" t="s">
        <v>501</v>
      </c>
    </row>
    <row r="602206" spans="429:429">
      <c r="PM602206" s="782" t="s">
        <v>501</v>
      </c>
    </row>
    <row r="602207" spans="429:429">
      <c r="PM602207" s="782" t="s">
        <v>501</v>
      </c>
    </row>
    <row r="602208" spans="429:429">
      <c r="PM602208" s="782" t="s">
        <v>501</v>
      </c>
    </row>
    <row r="602209" spans="429:429">
      <c r="PM602209" s="782" t="s">
        <v>501</v>
      </c>
    </row>
    <row r="602210" spans="429:429">
      <c r="PM602210" s="782" t="s">
        <v>501</v>
      </c>
    </row>
    <row r="602211" spans="429:429">
      <c r="PM602211" s="782" t="s">
        <v>501</v>
      </c>
    </row>
    <row r="602212" spans="429:429">
      <c r="PM602212" s="782" t="s">
        <v>501</v>
      </c>
    </row>
    <row r="602213" spans="429:429">
      <c r="PM602213" s="782" t="s">
        <v>501</v>
      </c>
    </row>
    <row r="602214" spans="429:429">
      <c r="PM602214" s="782" t="s">
        <v>501</v>
      </c>
    </row>
    <row r="602215" spans="429:429">
      <c r="PM602215" s="782" t="s">
        <v>501</v>
      </c>
    </row>
    <row r="602216" spans="429:429">
      <c r="PM602216" s="782" t="s">
        <v>501</v>
      </c>
    </row>
    <row r="602217" spans="429:429">
      <c r="PM602217" s="782" t="s">
        <v>501</v>
      </c>
    </row>
    <row r="602218" spans="429:429">
      <c r="PM602218" s="782" t="s">
        <v>501</v>
      </c>
    </row>
    <row r="602219" spans="429:429">
      <c r="PM602219" s="782" t="s">
        <v>501</v>
      </c>
    </row>
    <row r="602220" spans="429:429">
      <c r="PM602220" s="782" t="s">
        <v>501</v>
      </c>
    </row>
    <row r="602221" spans="429:429">
      <c r="PM602221" s="782" t="s">
        <v>501</v>
      </c>
    </row>
    <row r="602222" spans="429:429">
      <c r="PM602222" s="782" t="s">
        <v>501</v>
      </c>
    </row>
    <row r="602223" spans="429:429">
      <c r="PM602223" s="782" t="s">
        <v>501</v>
      </c>
    </row>
    <row r="602224" spans="429:429">
      <c r="PM602224" s="782" t="s">
        <v>501</v>
      </c>
    </row>
    <row r="602225" spans="429:429">
      <c r="PM602225" s="782" t="s">
        <v>501</v>
      </c>
    </row>
    <row r="602226" spans="429:429">
      <c r="PM602226" s="782" t="s">
        <v>501</v>
      </c>
    </row>
    <row r="602227" spans="429:429">
      <c r="PM602227" s="782" t="s">
        <v>501</v>
      </c>
    </row>
    <row r="602228" spans="429:429">
      <c r="PM602228" s="782" t="s">
        <v>501</v>
      </c>
    </row>
    <row r="602229" spans="429:429">
      <c r="PM602229" s="782" t="s">
        <v>501</v>
      </c>
    </row>
    <row r="602230" spans="429:429">
      <c r="PM602230" s="782" t="s">
        <v>501</v>
      </c>
    </row>
    <row r="602231" spans="429:429">
      <c r="PM602231" s="782" t="s">
        <v>501</v>
      </c>
    </row>
    <row r="602232" spans="429:429">
      <c r="PM602232" s="782" t="s">
        <v>501</v>
      </c>
    </row>
    <row r="602233" spans="429:429">
      <c r="PM602233" s="782" t="s">
        <v>501</v>
      </c>
    </row>
    <row r="602234" spans="429:429">
      <c r="PM602234" s="782" t="s">
        <v>501</v>
      </c>
    </row>
    <row r="602235" spans="429:429">
      <c r="PM602235" s="782" t="s">
        <v>501</v>
      </c>
    </row>
    <row r="602236" spans="429:429">
      <c r="PM602236" s="782" t="s">
        <v>501</v>
      </c>
    </row>
    <row r="602237" spans="429:429">
      <c r="PM602237" s="782" t="s">
        <v>501</v>
      </c>
    </row>
    <row r="602238" spans="429:429">
      <c r="PM602238" s="782" t="s">
        <v>501</v>
      </c>
    </row>
    <row r="602239" spans="429:429">
      <c r="PM602239" s="782" t="s">
        <v>501</v>
      </c>
    </row>
    <row r="602240" spans="429:429">
      <c r="PM602240" s="782" t="s">
        <v>501</v>
      </c>
    </row>
    <row r="602241" spans="429:429">
      <c r="PM602241" s="782" t="s">
        <v>501</v>
      </c>
    </row>
    <row r="602242" spans="429:429">
      <c r="PM602242" s="782" t="s">
        <v>501</v>
      </c>
    </row>
    <row r="602243" spans="429:429">
      <c r="PM602243" s="782" t="s">
        <v>501</v>
      </c>
    </row>
    <row r="602244" spans="429:429">
      <c r="PM602244" s="782" t="s">
        <v>501</v>
      </c>
    </row>
    <row r="602245" spans="429:429">
      <c r="PM602245" s="782" t="s">
        <v>501</v>
      </c>
    </row>
    <row r="602246" spans="429:429">
      <c r="PM602246" s="782" t="s">
        <v>501</v>
      </c>
    </row>
    <row r="602247" spans="429:429">
      <c r="PM602247" s="782" t="s">
        <v>501</v>
      </c>
    </row>
    <row r="602248" spans="429:429">
      <c r="PM602248" s="782" t="s">
        <v>501</v>
      </c>
    </row>
    <row r="602249" spans="429:429">
      <c r="PM602249" s="782" t="s">
        <v>501</v>
      </c>
    </row>
    <row r="602250" spans="429:429">
      <c r="PM602250" s="782" t="s">
        <v>501</v>
      </c>
    </row>
    <row r="602251" spans="429:429">
      <c r="PM602251" s="782" t="s">
        <v>501</v>
      </c>
    </row>
    <row r="602252" spans="429:429">
      <c r="PM602252" s="782" t="s">
        <v>501</v>
      </c>
    </row>
    <row r="602253" spans="429:429">
      <c r="PM602253" s="782" t="s">
        <v>501</v>
      </c>
    </row>
    <row r="602254" spans="429:429">
      <c r="PM602254" s="782" t="s">
        <v>501</v>
      </c>
    </row>
    <row r="602255" spans="429:429">
      <c r="PM602255" s="782" t="s">
        <v>501</v>
      </c>
    </row>
    <row r="602256" spans="429:429">
      <c r="PM602256" s="782" t="s">
        <v>501</v>
      </c>
    </row>
    <row r="602257" spans="429:429">
      <c r="PM602257" s="782" t="s">
        <v>501</v>
      </c>
    </row>
    <row r="602258" spans="429:429">
      <c r="PM602258" s="782" t="s">
        <v>501</v>
      </c>
    </row>
    <row r="602259" spans="429:429">
      <c r="PM602259" s="782" t="s">
        <v>501</v>
      </c>
    </row>
    <row r="602260" spans="429:429">
      <c r="PM602260" s="782" t="s">
        <v>501</v>
      </c>
    </row>
    <row r="602261" spans="429:429">
      <c r="PM602261" s="782" t="s">
        <v>501</v>
      </c>
    </row>
    <row r="602262" spans="429:429">
      <c r="PM602262" s="782" t="s">
        <v>501</v>
      </c>
    </row>
    <row r="602263" spans="429:429">
      <c r="PM602263" s="782" t="s">
        <v>501</v>
      </c>
    </row>
    <row r="602264" spans="429:429">
      <c r="PM602264" s="782" t="s">
        <v>501</v>
      </c>
    </row>
    <row r="602265" spans="429:429">
      <c r="PM602265" s="782" t="s">
        <v>501</v>
      </c>
    </row>
    <row r="602266" spans="429:429">
      <c r="PM602266" s="782" t="s">
        <v>501</v>
      </c>
    </row>
    <row r="602267" spans="429:429">
      <c r="PM602267" s="782" t="s">
        <v>501</v>
      </c>
    </row>
    <row r="602268" spans="429:429">
      <c r="PM602268" s="782" t="s">
        <v>501</v>
      </c>
    </row>
    <row r="602269" spans="429:429">
      <c r="PM602269" s="782" t="s">
        <v>501</v>
      </c>
    </row>
    <row r="602270" spans="429:429">
      <c r="PM602270" s="782" t="s">
        <v>501</v>
      </c>
    </row>
    <row r="602271" spans="429:429">
      <c r="PM602271" s="782" t="s">
        <v>501</v>
      </c>
    </row>
    <row r="602272" spans="429:429">
      <c r="PM602272" s="782" t="s">
        <v>501</v>
      </c>
    </row>
    <row r="602273" spans="429:429">
      <c r="PM602273" s="782" t="s">
        <v>501</v>
      </c>
    </row>
    <row r="602274" spans="429:429">
      <c r="PM602274" s="782" t="s">
        <v>501</v>
      </c>
    </row>
    <row r="602275" spans="429:429">
      <c r="PM602275" s="782" t="s">
        <v>501</v>
      </c>
    </row>
    <row r="602276" spans="429:429">
      <c r="PM602276" s="782" t="s">
        <v>501</v>
      </c>
    </row>
    <row r="602277" spans="429:429">
      <c r="PM602277" s="782" t="s">
        <v>501</v>
      </c>
    </row>
    <row r="602278" spans="429:429">
      <c r="PM602278" s="782" t="s">
        <v>501</v>
      </c>
    </row>
    <row r="602279" spans="429:429">
      <c r="PM602279" s="782" t="s">
        <v>501</v>
      </c>
    </row>
    <row r="602280" spans="429:429">
      <c r="PM602280" s="782" t="s">
        <v>501</v>
      </c>
    </row>
    <row r="602281" spans="429:429">
      <c r="PM602281" s="782" t="s">
        <v>501</v>
      </c>
    </row>
    <row r="602282" spans="429:429">
      <c r="PM602282" s="782" t="s">
        <v>501</v>
      </c>
    </row>
    <row r="602283" spans="429:429">
      <c r="PM602283" s="782" t="s">
        <v>501</v>
      </c>
    </row>
    <row r="602284" spans="429:429">
      <c r="PM602284" s="782" t="s">
        <v>501</v>
      </c>
    </row>
    <row r="602285" spans="429:429">
      <c r="PM602285" s="782" t="s">
        <v>501</v>
      </c>
    </row>
    <row r="602286" spans="429:429">
      <c r="PM602286" s="782" t="s">
        <v>501</v>
      </c>
    </row>
    <row r="602287" spans="429:429">
      <c r="PM602287" s="782" t="s">
        <v>501</v>
      </c>
    </row>
    <row r="602288" spans="429:429">
      <c r="PM602288" s="782" t="s">
        <v>501</v>
      </c>
    </row>
    <row r="602289" spans="429:429">
      <c r="PM602289" s="782" t="s">
        <v>501</v>
      </c>
    </row>
    <row r="602290" spans="429:429">
      <c r="PM602290" s="782" t="s">
        <v>501</v>
      </c>
    </row>
    <row r="602291" spans="429:429">
      <c r="PM602291" s="782" t="s">
        <v>501</v>
      </c>
    </row>
    <row r="602292" spans="429:429">
      <c r="PM602292" s="782" t="s">
        <v>501</v>
      </c>
    </row>
    <row r="602293" spans="429:429">
      <c r="PM602293" s="782" t="s">
        <v>501</v>
      </c>
    </row>
    <row r="602294" spans="429:429">
      <c r="PM602294" s="782" t="s">
        <v>501</v>
      </c>
    </row>
    <row r="602295" spans="429:429">
      <c r="PM602295" s="782" t="s">
        <v>501</v>
      </c>
    </row>
    <row r="602296" spans="429:429">
      <c r="PM602296" s="782" t="s">
        <v>501</v>
      </c>
    </row>
    <row r="602297" spans="429:429">
      <c r="PM602297" s="782" t="s">
        <v>501</v>
      </c>
    </row>
    <row r="602298" spans="429:429">
      <c r="PM602298" s="782" t="s">
        <v>501</v>
      </c>
    </row>
    <row r="602299" spans="429:429">
      <c r="PM602299" s="782" t="s">
        <v>501</v>
      </c>
    </row>
    <row r="602300" spans="429:429">
      <c r="PM602300" s="782" t="s">
        <v>501</v>
      </c>
    </row>
    <row r="602301" spans="429:429">
      <c r="PM602301" s="782" t="s">
        <v>501</v>
      </c>
    </row>
    <row r="602302" spans="429:429">
      <c r="PM602302" s="782" t="s">
        <v>501</v>
      </c>
    </row>
    <row r="602303" spans="429:429">
      <c r="PM602303" s="782" t="s">
        <v>501</v>
      </c>
    </row>
    <row r="602304" spans="429:429">
      <c r="PM602304" s="782" t="s">
        <v>501</v>
      </c>
    </row>
    <row r="602305" spans="429:429">
      <c r="PM602305" s="782" t="s">
        <v>501</v>
      </c>
    </row>
    <row r="602306" spans="429:429">
      <c r="PM602306" s="782" t="s">
        <v>501</v>
      </c>
    </row>
    <row r="602307" spans="429:429">
      <c r="PM602307" s="782" t="s">
        <v>501</v>
      </c>
    </row>
    <row r="602308" spans="429:429">
      <c r="PM602308" s="782" t="s">
        <v>501</v>
      </c>
    </row>
    <row r="602309" spans="429:429">
      <c r="PM602309" s="782" t="s">
        <v>501</v>
      </c>
    </row>
    <row r="602310" spans="429:429">
      <c r="PM602310" s="782" t="s">
        <v>501</v>
      </c>
    </row>
    <row r="602311" spans="429:429">
      <c r="PM602311" s="782" t="s">
        <v>501</v>
      </c>
    </row>
    <row r="602312" spans="429:429">
      <c r="PM602312" s="782" t="s">
        <v>501</v>
      </c>
    </row>
    <row r="602313" spans="429:429">
      <c r="PM602313" s="782" t="s">
        <v>501</v>
      </c>
    </row>
    <row r="602314" spans="429:429">
      <c r="PM602314" s="782" t="s">
        <v>501</v>
      </c>
    </row>
    <row r="602315" spans="429:429">
      <c r="PM602315" s="782" t="s">
        <v>501</v>
      </c>
    </row>
    <row r="602316" spans="429:429">
      <c r="PM602316" s="782" t="s">
        <v>501</v>
      </c>
    </row>
    <row r="602317" spans="429:429">
      <c r="PM602317" s="782" t="s">
        <v>501</v>
      </c>
    </row>
    <row r="602318" spans="429:429">
      <c r="PM602318" s="782" t="s">
        <v>501</v>
      </c>
    </row>
    <row r="602319" spans="429:429">
      <c r="PM602319" s="782" t="s">
        <v>501</v>
      </c>
    </row>
    <row r="602320" spans="429:429">
      <c r="PM602320" s="782" t="s">
        <v>501</v>
      </c>
    </row>
    <row r="602321" spans="429:429">
      <c r="PM602321" s="782" t="s">
        <v>501</v>
      </c>
    </row>
    <row r="602322" spans="429:429">
      <c r="PM602322" s="782" t="s">
        <v>501</v>
      </c>
    </row>
    <row r="602323" spans="429:429">
      <c r="PM602323" s="782" t="s">
        <v>501</v>
      </c>
    </row>
    <row r="602324" spans="429:429">
      <c r="PM602324" s="782" t="s">
        <v>501</v>
      </c>
    </row>
    <row r="602325" spans="429:429">
      <c r="PM602325" s="782" t="s">
        <v>501</v>
      </c>
    </row>
    <row r="602326" spans="429:429">
      <c r="PM602326" s="782" t="s">
        <v>501</v>
      </c>
    </row>
    <row r="602327" spans="429:429">
      <c r="PM602327" s="782" t="s">
        <v>501</v>
      </c>
    </row>
    <row r="602328" spans="429:429">
      <c r="PM602328" s="782" t="s">
        <v>501</v>
      </c>
    </row>
    <row r="602329" spans="429:429">
      <c r="PM602329" s="782" t="s">
        <v>501</v>
      </c>
    </row>
    <row r="602330" spans="429:429">
      <c r="PM602330" s="782" t="s">
        <v>501</v>
      </c>
    </row>
    <row r="602331" spans="429:429">
      <c r="PM602331" s="782" t="s">
        <v>501</v>
      </c>
    </row>
    <row r="602332" spans="429:429">
      <c r="PM602332" s="782" t="s">
        <v>501</v>
      </c>
    </row>
    <row r="602333" spans="429:429">
      <c r="PM602333" s="782" t="s">
        <v>501</v>
      </c>
    </row>
    <row r="602334" spans="429:429">
      <c r="PM602334" s="782" t="s">
        <v>501</v>
      </c>
    </row>
    <row r="602335" spans="429:429">
      <c r="PM602335" s="782" t="s">
        <v>501</v>
      </c>
    </row>
    <row r="602336" spans="429:429">
      <c r="PM602336" s="782" t="s">
        <v>501</v>
      </c>
    </row>
    <row r="602337" spans="429:429">
      <c r="PM602337" s="782" t="s">
        <v>501</v>
      </c>
    </row>
    <row r="602338" spans="429:429">
      <c r="PM602338" s="782" t="s">
        <v>501</v>
      </c>
    </row>
    <row r="602339" spans="429:429">
      <c r="PM602339" s="782" t="s">
        <v>501</v>
      </c>
    </row>
    <row r="602340" spans="429:429">
      <c r="PM602340" s="782" t="s">
        <v>501</v>
      </c>
    </row>
    <row r="602341" spans="429:429">
      <c r="PM602341" s="782" t="s">
        <v>501</v>
      </c>
    </row>
    <row r="602342" spans="429:429">
      <c r="PM602342" s="782" t="s">
        <v>501</v>
      </c>
    </row>
    <row r="602343" spans="429:429">
      <c r="PM602343" s="782" t="s">
        <v>501</v>
      </c>
    </row>
    <row r="602344" spans="429:429">
      <c r="PM602344" s="782" t="s">
        <v>501</v>
      </c>
    </row>
    <row r="602345" spans="429:429">
      <c r="PM602345" s="782" t="s">
        <v>501</v>
      </c>
    </row>
    <row r="602346" spans="429:429">
      <c r="PM602346" s="782" t="s">
        <v>501</v>
      </c>
    </row>
    <row r="602347" spans="429:429">
      <c r="PM602347" s="782" t="s">
        <v>501</v>
      </c>
    </row>
    <row r="602348" spans="429:429">
      <c r="PM602348" s="782" t="s">
        <v>501</v>
      </c>
    </row>
    <row r="602349" spans="429:429">
      <c r="PM602349" s="782" t="s">
        <v>501</v>
      </c>
    </row>
    <row r="602350" spans="429:429">
      <c r="PM602350" s="782" t="s">
        <v>501</v>
      </c>
    </row>
    <row r="602351" spans="429:429">
      <c r="PM602351" s="782" t="s">
        <v>501</v>
      </c>
    </row>
    <row r="602352" spans="429:429">
      <c r="PM602352" s="782" t="s">
        <v>501</v>
      </c>
    </row>
    <row r="602353" spans="429:429">
      <c r="PM602353" s="782" t="s">
        <v>501</v>
      </c>
    </row>
    <row r="602354" spans="429:429">
      <c r="PM602354" s="782" t="s">
        <v>501</v>
      </c>
    </row>
    <row r="602355" spans="429:429">
      <c r="PM602355" s="782" t="s">
        <v>501</v>
      </c>
    </row>
    <row r="602356" spans="429:429">
      <c r="PM602356" s="782" t="s">
        <v>501</v>
      </c>
    </row>
    <row r="602357" spans="429:429">
      <c r="PM602357" s="782" t="s">
        <v>501</v>
      </c>
    </row>
    <row r="602358" spans="429:429">
      <c r="PM602358" s="782" t="s">
        <v>501</v>
      </c>
    </row>
    <row r="602359" spans="429:429">
      <c r="PM602359" s="782" t="s">
        <v>501</v>
      </c>
    </row>
    <row r="602360" spans="429:429">
      <c r="PM602360" s="782" t="s">
        <v>501</v>
      </c>
    </row>
    <row r="602361" spans="429:429">
      <c r="PM602361" s="782" t="s">
        <v>501</v>
      </c>
    </row>
    <row r="602362" spans="429:429">
      <c r="PM602362" s="782" t="s">
        <v>501</v>
      </c>
    </row>
    <row r="602363" spans="429:429">
      <c r="PM602363" s="782" t="s">
        <v>501</v>
      </c>
    </row>
    <row r="602364" spans="429:429">
      <c r="PM602364" s="782" t="s">
        <v>501</v>
      </c>
    </row>
    <row r="602365" spans="429:429">
      <c r="PM602365" s="782" t="s">
        <v>501</v>
      </c>
    </row>
    <row r="602366" spans="429:429">
      <c r="PM602366" s="782" t="s">
        <v>501</v>
      </c>
    </row>
    <row r="602367" spans="429:429">
      <c r="PM602367" s="782" t="s">
        <v>501</v>
      </c>
    </row>
    <row r="602368" spans="429:429">
      <c r="PM602368" s="782" t="s">
        <v>501</v>
      </c>
    </row>
    <row r="602369" spans="429:429">
      <c r="PM602369" s="782" t="s">
        <v>501</v>
      </c>
    </row>
    <row r="602370" spans="429:429">
      <c r="PM602370" s="782" t="s">
        <v>501</v>
      </c>
    </row>
    <row r="602371" spans="429:429">
      <c r="PM602371" s="782" t="s">
        <v>501</v>
      </c>
    </row>
    <row r="602372" spans="429:429">
      <c r="PM602372" s="782" t="s">
        <v>501</v>
      </c>
    </row>
    <row r="602373" spans="429:429">
      <c r="PM602373" s="782" t="s">
        <v>501</v>
      </c>
    </row>
    <row r="602374" spans="429:429">
      <c r="PM602374" s="782" t="s">
        <v>501</v>
      </c>
    </row>
    <row r="602375" spans="429:429">
      <c r="PM602375" s="782" t="s">
        <v>501</v>
      </c>
    </row>
    <row r="602376" spans="429:429">
      <c r="PM602376" s="782" t="s">
        <v>501</v>
      </c>
    </row>
    <row r="602377" spans="429:429">
      <c r="PM602377" s="782" t="s">
        <v>501</v>
      </c>
    </row>
    <row r="602378" spans="429:429">
      <c r="PM602378" s="782" t="s">
        <v>501</v>
      </c>
    </row>
    <row r="602379" spans="429:429">
      <c r="PM602379" s="782" t="s">
        <v>501</v>
      </c>
    </row>
    <row r="602380" spans="429:429">
      <c r="PM602380" s="782" t="s">
        <v>501</v>
      </c>
    </row>
    <row r="602381" spans="429:429">
      <c r="PM602381" s="782" t="s">
        <v>501</v>
      </c>
    </row>
    <row r="602382" spans="429:429">
      <c r="PM602382" s="782" t="s">
        <v>501</v>
      </c>
    </row>
    <row r="602383" spans="429:429">
      <c r="PM602383" s="782" t="s">
        <v>501</v>
      </c>
    </row>
    <row r="602384" spans="429:429">
      <c r="PM602384" s="782" t="s">
        <v>501</v>
      </c>
    </row>
    <row r="602385" spans="429:429">
      <c r="PM602385" s="782" t="s">
        <v>501</v>
      </c>
    </row>
    <row r="602386" spans="429:429">
      <c r="PM602386" s="782" t="s">
        <v>501</v>
      </c>
    </row>
    <row r="602387" spans="429:429">
      <c r="PM602387" s="782" t="s">
        <v>501</v>
      </c>
    </row>
    <row r="602388" spans="429:429">
      <c r="PM602388" s="782" t="s">
        <v>501</v>
      </c>
    </row>
    <row r="602389" spans="429:429">
      <c r="PM602389" s="782" t="s">
        <v>501</v>
      </c>
    </row>
    <row r="602390" spans="429:429">
      <c r="PM602390" s="782" t="s">
        <v>501</v>
      </c>
    </row>
    <row r="602391" spans="429:429">
      <c r="PM602391" s="782" t="s">
        <v>501</v>
      </c>
    </row>
    <row r="602392" spans="429:429">
      <c r="PM602392" s="782" t="s">
        <v>501</v>
      </c>
    </row>
    <row r="602393" spans="429:429">
      <c r="PM602393" s="782" t="s">
        <v>501</v>
      </c>
    </row>
    <row r="602394" spans="429:429">
      <c r="PM602394" s="782" t="s">
        <v>501</v>
      </c>
    </row>
    <row r="602395" spans="429:429">
      <c r="PM602395" s="782" t="s">
        <v>501</v>
      </c>
    </row>
    <row r="602396" spans="429:429">
      <c r="PM602396" s="782" t="s">
        <v>501</v>
      </c>
    </row>
    <row r="602397" spans="429:429">
      <c r="PM602397" s="782" t="s">
        <v>501</v>
      </c>
    </row>
    <row r="602398" spans="429:429">
      <c r="PM602398" s="782" t="s">
        <v>501</v>
      </c>
    </row>
    <row r="602399" spans="429:429">
      <c r="PM602399" s="782" t="s">
        <v>501</v>
      </c>
    </row>
    <row r="602400" spans="429:429">
      <c r="PM602400" s="782" t="s">
        <v>501</v>
      </c>
    </row>
    <row r="602401" spans="429:429">
      <c r="PM602401" s="782" t="s">
        <v>501</v>
      </c>
    </row>
    <row r="602402" spans="429:429">
      <c r="PM602402" s="782" t="s">
        <v>501</v>
      </c>
    </row>
    <row r="602403" spans="429:429">
      <c r="PM602403" s="782" t="s">
        <v>501</v>
      </c>
    </row>
    <row r="602404" spans="429:429">
      <c r="PM602404" s="782" t="s">
        <v>501</v>
      </c>
    </row>
    <row r="602405" spans="429:429">
      <c r="PM602405" s="782" t="s">
        <v>501</v>
      </c>
    </row>
    <row r="602406" spans="429:429">
      <c r="PM602406" s="782" t="s">
        <v>501</v>
      </c>
    </row>
    <row r="602407" spans="429:429">
      <c r="PM602407" s="782" t="s">
        <v>501</v>
      </c>
    </row>
    <row r="602408" spans="429:429">
      <c r="PM602408" s="782" t="s">
        <v>501</v>
      </c>
    </row>
    <row r="602409" spans="429:429">
      <c r="PM602409" s="782" t="s">
        <v>501</v>
      </c>
    </row>
    <row r="602410" spans="429:429">
      <c r="PM602410" s="782" t="s">
        <v>501</v>
      </c>
    </row>
    <row r="602411" spans="429:429">
      <c r="PM602411" s="782" t="s">
        <v>501</v>
      </c>
    </row>
    <row r="602412" spans="429:429">
      <c r="PM602412" s="782" t="s">
        <v>501</v>
      </c>
    </row>
    <row r="602413" spans="429:429">
      <c r="PM602413" s="782" t="s">
        <v>501</v>
      </c>
    </row>
    <row r="602414" spans="429:429">
      <c r="PM602414" s="782" t="s">
        <v>501</v>
      </c>
    </row>
    <row r="602415" spans="429:429">
      <c r="PM602415" s="782" t="s">
        <v>501</v>
      </c>
    </row>
    <row r="602416" spans="429:429">
      <c r="PM602416" s="782" t="s">
        <v>501</v>
      </c>
    </row>
    <row r="602417" spans="429:429">
      <c r="PM602417" s="782" t="s">
        <v>501</v>
      </c>
    </row>
    <row r="602418" spans="429:429">
      <c r="PM602418" s="782" t="s">
        <v>501</v>
      </c>
    </row>
    <row r="602419" spans="429:429">
      <c r="PM602419" s="782" t="s">
        <v>501</v>
      </c>
    </row>
    <row r="602420" spans="429:429">
      <c r="PM602420" s="782" t="s">
        <v>501</v>
      </c>
    </row>
    <row r="602421" spans="429:429">
      <c r="PM602421" s="782" t="s">
        <v>501</v>
      </c>
    </row>
    <row r="602422" spans="429:429">
      <c r="PM602422" s="782" t="s">
        <v>501</v>
      </c>
    </row>
    <row r="602423" spans="429:429">
      <c r="PM602423" s="782" t="s">
        <v>501</v>
      </c>
    </row>
    <row r="602424" spans="429:429">
      <c r="PM602424" s="782" t="s">
        <v>501</v>
      </c>
    </row>
    <row r="602425" spans="429:429">
      <c r="PM602425" s="782" t="s">
        <v>501</v>
      </c>
    </row>
    <row r="602426" spans="429:429">
      <c r="PM602426" s="782" t="s">
        <v>501</v>
      </c>
    </row>
    <row r="602427" spans="429:429">
      <c r="PM602427" s="782" t="s">
        <v>501</v>
      </c>
    </row>
    <row r="602428" spans="429:429">
      <c r="PM602428" s="782" t="s">
        <v>501</v>
      </c>
    </row>
    <row r="602429" spans="429:429">
      <c r="PM602429" s="782" t="s">
        <v>501</v>
      </c>
    </row>
    <row r="602430" spans="429:429">
      <c r="PM602430" s="782" t="s">
        <v>501</v>
      </c>
    </row>
    <row r="602431" spans="429:429">
      <c r="PM602431" s="782" t="s">
        <v>501</v>
      </c>
    </row>
    <row r="602432" spans="429:429">
      <c r="PM602432" s="782" t="s">
        <v>501</v>
      </c>
    </row>
    <row r="602433" spans="429:429">
      <c r="PM602433" s="782" t="s">
        <v>501</v>
      </c>
    </row>
    <row r="602434" spans="429:429">
      <c r="PM602434" s="782" t="s">
        <v>501</v>
      </c>
    </row>
    <row r="602435" spans="429:429">
      <c r="PM602435" s="782" t="s">
        <v>501</v>
      </c>
    </row>
    <row r="602436" spans="429:429">
      <c r="PM602436" s="782" t="s">
        <v>501</v>
      </c>
    </row>
    <row r="602437" spans="429:429">
      <c r="PM602437" s="782" t="s">
        <v>501</v>
      </c>
    </row>
    <row r="602438" spans="429:429">
      <c r="PM602438" s="782" t="s">
        <v>501</v>
      </c>
    </row>
    <row r="602439" spans="429:429">
      <c r="PM602439" s="782" t="s">
        <v>501</v>
      </c>
    </row>
    <row r="602440" spans="429:429">
      <c r="PM602440" s="782" t="s">
        <v>501</v>
      </c>
    </row>
    <row r="602441" spans="429:429">
      <c r="PM602441" s="782" t="s">
        <v>501</v>
      </c>
    </row>
    <row r="602442" spans="429:429">
      <c r="PM602442" s="782" t="s">
        <v>501</v>
      </c>
    </row>
    <row r="602443" spans="429:429">
      <c r="PM602443" s="782" t="s">
        <v>501</v>
      </c>
    </row>
    <row r="602444" spans="429:429">
      <c r="PM602444" s="782" t="s">
        <v>501</v>
      </c>
    </row>
    <row r="602445" spans="429:429">
      <c r="PM602445" s="782" t="s">
        <v>501</v>
      </c>
    </row>
    <row r="602446" spans="429:429">
      <c r="PM602446" s="782" t="s">
        <v>501</v>
      </c>
    </row>
    <row r="602447" spans="429:429">
      <c r="PM602447" s="782" t="s">
        <v>501</v>
      </c>
    </row>
    <row r="602448" spans="429:429">
      <c r="PM602448" s="782" t="s">
        <v>501</v>
      </c>
    </row>
    <row r="602449" spans="429:429">
      <c r="PM602449" s="782" t="s">
        <v>501</v>
      </c>
    </row>
    <row r="602450" spans="429:429">
      <c r="PM602450" s="782" t="s">
        <v>501</v>
      </c>
    </row>
    <row r="602451" spans="429:429">
      <c r="PM602451" s="782" t="s">
        <v>501</v>
      </c>
    </row>
    <row r="602452" spans="429:429">
      <c r="PM602452" s="782" t="s">
        <v>501</v>
      </c>
    </row>
    <row r="602453" spans="429:429">
      <c r="PM602453" s="782" t="s">
        <v>501</v>
      </c>
    </row>
    <row r="602454" spans="429:429">
      <c r="PM602454" s="782" t="s">
        <v>501</v>
      </c>
    </row>
    <row r="602455" spans="429:429">
      <c r="PM602455" s="782" t="s">
        <v>501</v>
      </c>
    </row>
    <row r="602456" spans="429:429">
      <c r="PM602456" s="782" t="s">
        <v>501</v>
      </c>
    </row>
    <row r="602457" spans="429:429">
      <c r="PM602457" s="782" t="s">
        <v>501</v>
      </c>
    </row>
    <row r="602458" spans="429:429">
      <c r="PM602458" s="782" t="s">
        <v>501</v>
      </c>
    </row>
    <row r="602459" spans="429:429">
      <c r="PM602459" s="782" t="s">
        <v>501</v>
      </c>
    </row>
    <row r="602460" spans="429:429">
      <c r="PM602460" s="782" t="s">
        <v>501</v>
      </c>
    </row>
    <row r="602461" spans="429:429">
      <c r="PM602461" s="782" t="s">
        <v>501</v>
      </c>
    </row>
    <row r="602462" spans="429:429">
      <c r="PM602462" s="782" t="s">
        <v>501</v>
      </c>
    </row>
    <row r="602463" spans="429:429">
      <c r="PM602463" s="782" t="s">
        <v>501</v>
      </c>
    </row>
    <row r="602464" spans="429:429">
      <c r="PM602464" s="782" t="s">
        <v>501</v>
      </c>
    </row>
    <row r="602465" spans="429:429">
      <c r="PM602465" s="782" t="s">
        <v>501</v>
      </c>
    </row>
    <row r="602466" spans="429:429">
      <c r="PM602466" s="782" t="s">
        <v>501</v>
      </c>
    </row>
    <row r="602467" spans="429:429">
      <c r="PM602467" s="782" t="s">
        <v>501</v>
      </c>
    </row>
    <row r="602468" spans="429:429">
      <c r="PM602468" s="782" t="s">
        <v>501</v>
      </c>
    </row>
    <row r="602469" spans="429:429">
      <c r="PM602469" s="782" t="s">
        <v>501</v>
      </c>
    </row>
    <row r="602470" spans="429:429">
      <c r="PM602470" s="782" t="s">
        <v>501</v>
      </c>
    </row>
    <row r="602471" spans="429:429">
      <c r="PM602471" s="782" t="s">
        <v>501</v>
      </c>
    </row>
    <row r="602472" spans="429:429">
      <c r="PM602472" s="782" t="s">
        <v>501</v>
      </c>
    </row>
    <row r="602473" spans="429:429">
      <c r="PM602473" s="782" t="s">
        <v>501</v>
      </c>
    </row>
    <row r="602474" spans="429:429">
      <c r="PM602474" s="782" t="s">
        <v>501</v>
      </c>
    </row>
    <row r="602475" spans="429:429">
      <c r="PM602475" s="782" t="s">
        <v>501</v>
      </c>
    </row>
    <row r="602476" spans="429:429">
      <c r="PM602476" s="782" t="s">
        <v>501</v>
      </c>
    </row>
    <row r="602477" spans="429:429">
      <c r="PM602477" s="782" t="s">
        <v>501</v>
      </c>
    </row>
    <row r="602478" spans="429:429">
      <c r="PM602478" s="782" t="s">
        <v>501</v>
      </c>
    </row>
    <row r="602479" spans="429:429">
      <c r="PM602479" s="782" t="s">
        <v>501</v>
      </c>
    </row>
    <row r="602480" spans="429:429">
      <c r="PM602480" s="782" t="s">
        <v>501</v>
      </c>
    </row>
    <row r="602481" spans="429:429">
      <c r="PM602481" s="782" t="s">
        <v>501</v>
      </c>
    </row>
    <row r="602482" spans="429:429">
      <c r="PM602482" s="782" t="s">
        <v>501</v>
      </c>
    </row>
    <row r="602483" spans="429:429">
      <c r="PM602483" s="782" t="s">
        <v>501</v>
      </c>
    </row>
    <row r="602484" spans="429:429">
      <c r="PM602484" s="782" t="s">
        <v>501</v>
      </c>
    </row>
    <row r="602485" spans="429:429">
      <c r="PM602485" s="782" t="s">
        <v>501</v>
      </c>
    </row>
    <row r="602486" spans="429:429">
      <c r="PM602486" s="782" t="s">
        <v>501</v>
      </c>
    </row>
    <row r="602487" spans="429:429">
      <c r="PM602487" s="782" t="s">
        <v>501</v>
      </c>
    </row>
    <row r="602488" spans="429:429">
      <c r="PM602488" s="782" t="s">
        <v>501</v>
      </c>
    </row>
    <row r="602489" spans="429:429">
      <c r="PM602489" s="782" t="s">
        <v>501</v>
      </c>
    </row>
    <row r="602490" spans="429:429">
      <c r="PM602490" s="782" t="s">
        <v>501</v>
      </c>
    </row>
    <row r="602491" spans="429:429">
      <c r="PM602491" s="782" t="s">
        <v>501</v>
      </c>
    </row>
    <row r="602492" spans="429:429">
      <c r="PM602492" s="782" t="s">
        <v>501</v>
      </c>
    </row>
    <row r="602493" spans="429:429">
      <c r="PM602493" s="782" t="s">
        <v>501</v>
      </c>
    </row>
    <row r="602494" spans="429:429">
      <c r="PM602494" s="782" t="s">
        <v>501</v>
      </c>
    </row>
    <row r="602495" spans="429:429">
      <c r="PM602495" s="782" t="s">
        <v>501</v>
      </c>
    </row>
    <row r="602496" spans="429:429">
      <c r="PM602496" s="782" t="s">
        <v>501</v>
      </c>
    </row>
    <row r="602497" spans="429:429">
      <c r="PM602497" s="782" t="s">
        <v>501</v>
      </c>
    </row>
    <row r="602498" spans="429:429">
      <c r="PM602498" s="782" t="s">
        <v>501</v>
      </c>
    </row>
    <row r="602499" spans="429:429">
      <c r="PM602499" s="782" t="s">
        <v>501</v>
      </c>
    </row>
    <row r="602500" spans="429:429">
      <c r="PM602500" s="782" t="s">
        <v>501</v>
      </c>
    </row>
    <row r="602501" spans="429:429">
      <c r="PM602501" s="782" t="s">
        <v>501</v>
      </c>
    </row>
    <row r="602502" spans="429:429">
      <c r="PM602502" s="782" t="s">
        <v>501</v>
      </c>
    </row>
    <row r="602503" spans="429:429">
      <c r="PM602503" s="782" t="s">
        <v>501</v>
      </c>
    </row>
    <row r="602504" spans="429:429">
      <c r="PM602504" s="782" t="s">
        <v>501</v>
      </c>
    </row>
    <row r="602505" spans="429:429">
      <c r="PM602505" s="782" t="s">
        <v>501</v>
      </c>
    </row>
    <row r="602506" spans="429:429">
      <c r="PM602506" s="782" t="s">
        <v>501</v>
      </c>
    </row>
    <row r="602507" spans="429:429">
      <c r="PM602507" s="782" t="s">
        <v>501</v>
      </c>
    </row>
    <row r="602508" spans="429:429">
      <c r="PM602508" s="782" t="s">
        <v>501</v>
      </c>
    </row>
    <row r="602509" spans="429:429">
      <c r="PM602509" s="782" t="s">
        <v>501</v>
      </c>
    </row>
    <row r="602510" spans="429:429">
      <c r="PM602510" s="782" t="s">
        <v>501</v>
      </c>
    </row>
    <row r="602511" spans="429:429">
      <c r="PM602511" s="782" t="s">
        <v>501</v>
      </c>
    </row>
    <row r="602512" spans="429:429">
      <c r="PM602512" s="782" t="s">
        <v>501</v>
      </c>
    </row>
    <row r="602513" spans="429:429">
      <c r="PM602513" s="782" t="s">
        <v>501</v>
      </c>
    </row>
    <row r="602514" spans="429:429">
      <c r="PM602514" s="782" t="s">
        <v>501</v>
      </c>
    </row>
    <row r="602515" spans="429:429">
      <c r="PM602515" s="782" t="s">
        <v>501</v>
      </c>
    </row>
    <row r="602516" spans="429:429">
      <c r="PM602516" s="782" t="s">
        <v>501</v>
      </c>
    </row>
    <row r="602517" spans="429:429">
      <c r="PM602517" s="782" t="s">
        <v>501</v>
      </c>
    </row>
    <row r="602518" spans="429:429">
      <c r="PM602518" s="782" t="s">
        <v>501</v>
      </c>
    </row>
    <row r="602519" spans="429:429">
      <c r="PM602519" s="782" t="s">
        <v>501</v>
      </c>
    </row>
    <row r="602520" spans="429:429">
      <c r="PM602520" s="782" t="s">
        <v>501</v>
      </c>
    </row>
    <row r="602521" spans="429:429">
      <c r="PM602521" s="782" t="s">
        <v>501</v>
      </c>
    </row>
    <row r="602522" spans="429:429">
      <c r="PM602522" s="782" t="s">
        <v>501</v>
      </c>
    </row>
    <row r="602523" spans="429:429">
      <c r="PM602523" s="782" t="s">
        <v>501</v>
      </c>
    </row>
    <row r="602524" spans="429:429">
      <c r="PM602524" s="782" t="s">
        <v>501</v>
      </c>
    </row>
    <row r="602525" spans="429:429">
      <c r="PM602525" s="782" t="s">
        <v>501</v>
      </c>
    </row>
    <row r="602526" spans="429:429">
      <c r="PM602526" s="782" t="s">
        <v>501</v>
      </c>
    </row>
    <row r="602527" spans="429:429">
      <c r="PM602527" s="782" t="s">
        <v>501</v>
      </c>
    </row>
    <row r="602528" spans="429:429">
      <c r="PM602528" s="782" t="s">
        <v>501</v>
      </c>
    </row>
    <row r="602529" spans="429:429">
      <c r="PM602529" s="782" t="s">
        <v>501</v>
      </c>
    </row>
    <row r="602530" spans="429:429">
      <c r="PM602530" s="782" t="s">
        <v>501</v>
      </c>
    </row>
    <row r="602531" spans="429:429">
      <c r="PM602531" s="782" t="s">
        <v>501</v>
      </c>
    </row>
    <row r="602532" spans="429:429">
      <c r="PM602532" s="782" t="s">
        <v>501</v>
      </c>
    </row>
    <row r="602533" spans="429:429">
      <c r="PM602533" s="782" t="s">
        <v>501</v>
      </c>
    </row>
    <row r="602534" spans="429:429">
      <c r="PM602534" s="782" t="s">
        <v>501</v>
      </c>
    </row>
    <row r="602535" spans="429:429">
      <c r="PM602535" s="782" t="s">
        <v>501</v>
      </c>
    </row>
    <row r="602536" spans="429:429">
      <c r="PM602536" s="782" t="s">
        <v>501</v>
      </c>
    </row>
    <row r="602537" spans="429:429">
      <c r="PM602537" s="782" t="s">
        <v>501</v>
      </c>
    </row>
    <row r="602538" spans="429:429">
      <c r="PM602538" s="782" t="s">
        <v>501</v>
      </c>
    </row>
    <row r="602539" spans="429:429">
      <c r="PM602539" s="782" t="s">
        <v>501</v>
      </c>
    </row>
    <row r="602540" spans="429:429">
      <c r="PM602540" s="782" t="s">
        <v>501</v>
      </c>
    </row>
    <row r="602541" spans="429:429">
      <c r="PM602541" s="782" t="s">
        <v>501</v>
      </c>
    </row>
    <row r="602542" spans="429:429">
      <c r="PM602542" s="782" t="s">
        <v>501</v>
      </c>
    </row>
    <row r="602543" spans="429:429">
      <c r="PM602543" s="782" t="s">
        <v>501</v>
      </c>
    </row>
    <row r="602544" spans="429:429">
      <c r="PM602544" s="782" t="s">
        <v>501</v>
      </c>
    </row>
    <row r="602545" spans="429:429">
      <c r="PM602545" s="782" t="s">
        <v>501</v>
      </c>
    </row>
    <row r="602546" spans="429:429">
      <c r="PM602546" s="782" t="s">
        <v>501</v>
      </c>
    </row>
    <row r="602547" spans="429:429">
      <c r="PM602547" s="782" t="s">
        <v>501</v>
      </c>
    </row>
    <row r="602548" spans="429:429">
      <c r="PM602548" s="782" t="s">
        <v>501</v>
      </c>
    </row>
    <row r="602549" spans="429:429">
      <c r="PM602549" s="782" t="s">
        <v>501</v>
      </c>
    </row>
    <row r="602550" spans="429:429">
      <c r="PM602550" s="782" t="s">
        <v>501</v>
      </c>
    </row>
    <row r="602551" spans="429:429">
      <c r="PM602551" s="782" t="s">
        <v>501</v>
      </c>
    </row>
    <row r="602552" spans="429:429">
      <c r="PM602552" s="782" t="s">
        <v>501</v>
      </c>
    </row>
    <row r="602553" spans="429:429">
      <c r="PM602553" s="782" t="s">
        <v>501</v>
      </c>
    </row>
    <row r="602554" spans="429:429">
      <c r="PM602554" s="782" t="s">
        <v>501</v>
      </c>
    </row>
    <row r="602555" spans="429:429">
      <c r="PM602555" s="782" t="s">
        <v>501</v>
      </c>
    </row>
    <row r="602556" spans="429:429">
      <c r="PM602556" s="782" t="s">
        <v>501</v>
      </c>
    </row>
    <row r="602557" spans="429:429">
      <c r="PM602557" s="782" t="s">
        <v>501</v>
      </c>
    </row>
    <row r="602558" spans="429:429">
      <c r="PM602558" s="782" t="s">
        <v>501</v>
      </c>
    </row>
    <row r="602559" spans="429:429">
      <c r="PM602559" s="782" t="s">
        <v>501</v>
      </c>
    </row>
    <row r="602560" spans="429:429">
      <c r="PM602560" s="782" t="s">
        <v>501</v>
      </c>
    </row>
    <row r="602561" spans="429:429">
      <c r="PM602561" s="782" t="s">
        <v>501</v>
      </c>
    </row>
    <row r="602562" spans="429:429">
      <c r="PM602562" s="782" t="s">
        <v>501</v>
      </c>
    </row>
    <row r="602563" spans="429:429">
      <c r="PM602563" s="782" t="s">
        <v>501</v>
      </c>
    </row>
    <row r="602564" spans="429:429">
      <c r="PM602564" s="782" t="s">
        <v>501</v>
      </c>
    </row>
    <row r="602565" spans="429:429">
      <c r="PM602565" s="782" t="s">
        <v>501</v>
      </c>
    </row>
    <row r="602566" spans="429:429">
      <c r="PM602566" s="782" t="s">
        <v>501</v>
      </c>
    </row>
    <row r="602567" spans="429:429">
      <c r="PM602567" s="782" t="s">
        <v>501</v>
      </c>
    </row>
    <row r="602568" spans="429:429">
      <c r="PM602568" s="782" t="s">
        <v>501</v>
      </c>
    </row>
    <row r="602569" spans="429:429">
      <c r="PM602569" s="782" t="s">
        <v>501</v>
      </c>
    </row>
    <row r="602570" spans="429:429">
      <c r="PM602570" s="782" t="s">
        <v>501</v>
      </c>
    </row>
    <row r="602571" spans="429:429">
      <c r="PM602571" s="782" t="s">
        <v>501</v>
      </c>
    </row>
    <row r="602572" spans="429:429">
      <c r="PM602572" s="782" t="s">
        <v>501</v>
      </c>
    </row>
    <row r="602573" spans="429:429">
      <c r="PM602573" s="782" t="s">
        <v>501</v>
      </c>
    </row>
    <row r="602574" spans="429:429">
      <c r="PM602574" s="782" t="s">
        <v>501</v>
      </c>
    </row>
    <row r="602575" spans="429:429">
      <c r="PM602575" s="782" t="s">
        <v>501</v>
      </c>
    </row>
    <row r="602576" spans="429:429">
      <c r="PM602576" s="782" t="s">
        <v>501</v>
      </c>
    </row>
    <row r="602577" spans="429:429">
      <c r="PM602577" s="782" t="s">
        <v>501</v>
      </c>
    </row>
    <row r="602578" spans="429:429">
      <c r="PM602578" s="782" t="s">
        <v>501</v>
      </c>
    </row>
    <row r="602579" spans="429:429">
      <c r="PM602579" s="782" t="s">
        <v>501</v>
      </c>
    </row>
    <row r="602580" spans="429:429">
      <c r="PM602580" s="782" t="s">
        <v>501</v>
      </c>
    </row>
    <row r="602581" spans="429:429">
      <c r="PM602581" s="782" t="s">
        <v>501</v>
      </c>
    </row>
    <row r="602582" spans="429:429">
      <c r="PM602582" s="782" t="s">
        <v>501</v>
      </c>
    </row>
    <row r="602583" spans="429:429">
      <c r="PM602583" s="782" t="s">
        <v>501</v>
      </c>
    </row>
    <row r="602584" spans="429:429">
      <c r="PM602584" s="782" t="s">
        <v>501</v>
      </c>
    </row>
    <row r="602585" spans="429:429">
      <c r="PM602585" s="782" t="s">
        <v>501</v>
      </c>
    </row>
    <row r="602586" spans="429:429">
      <c r="PM602586" s="782" t="s">
        <v>501</v>
      </c>
    </row>
    <row r="602587" spans="429:429">
      <c r="PM602587" s="782" t="s">
        <v>501</v>
      </c>
    </row>
    <row r="602588" spans="429:429">
      <c r="PM602588" s="782" t="s">
        <v>501</v>
      </c>
    </row>
    <row r="602589" spans="429:429">
      <c r="PM602589" s="782" t="s">
        <v>501</v>
      </c>
    </row>
    <row r="602590" spans="429:429">
      <c r="PM602590" s="782" t="s">
        <v>501</v>
      </c>
    </row>
    <row r="602591" spans="429:429">
      <c r="PM602591" s="782" t="s">
        <v>501</v>
      </c>
    </row>
    <row r="602592" spans="429:429">
      <c r="PM602592" s="782" t="s">
        <v>501</v>
      </c>
    </row>
    <row r="602593" spans="429:429">
      <c r="PM602593" s="782" t="s">
        <v>501</v>
      </c>
    </row>
    <row r="602594" spans="429:429">
      <c r="PM602594" s="782" t="s">
        <v>501</v>
      </c>
    </row>
    <row r="602595" spans="429:429">
      <c r="PM602595" s="782" t="s">
        <v>501</v>
      </c>
    </row>
    <row r="602596" spans="429:429">
      <c r="PM602596" s="782" t="s">
        <v>501</v>
      </c>
    </row>
    <row r="602597" spans="429:429">
      <c r="PM602597" s="782" t="s">
        <v>501</v>
      </c>
    </row>
    <row r="602598" spans="429:429">
      <c r="PM602598" s="782" t="s">
        <v>501</v>
      </c>
    </row>
    <row r="602599" spans="429:429">
      <c r="PM602599" s="782" t="s">
        <v>501</v>
      </c>
    </row>
    <row r="602600" spans="429:429">
      <c r="PM602600" s="782" t="s">
        <v>501</v>
      </c>
    </row>
    <row r="602601" spans="429:429">
      <c r="PM602601" s="782" t="s">
        <v>501</v>
      </c>
    </row>
    <row r="602602" spans="429:429">
      <c r="PM602602" s="782" t="s">
        <v>501</v>
      </c>
    </row>
    <row r="602603" spans="429:429">
      <c r="PM602603" s="782" t="s">
        <v>501</v>
      </c>
    </row>
    <row r="602604" spans="429:429">
      <c r="PM602604" s="782" t="s">
        <v>501</v>
      </c>
    </row>
    <row r="602605" spans="429:429">
      <c r="PM602605" s="782" t="s">
        <v>501</v>
      </c>
    </row>
    <row r="602606" spans="429:429">
      <c r="PM602606" s="782" t="s">
        <v>501</v>
      </c>
    </row>
    <row r="602607" spans="429:429">
      <c r="PM602607" s="782" t="s">
        <v>501</v>
      </c>
    </row>
    <row r="602608" spans="429:429">
      <c r="PM602608" s="782" t="s">
        <v>501</v>
      </c>
    </row>
    <row r="602609" spans="429:429">
      <c r="PM602609" s="782" t="s">
        <v>501</v>
      </c>
    </row>
    <row r="602610" spans="429:429">
      <c r="PM602610" s="782" t="s">
        <v>501</v>
      </c>
    </row>
    <row r="602611" spans="429:429">
      <c r="PM602611" s="782" t="s">
        <v>501</v>
      </c>
    </row>
    <row r="602612" spans="429:429">
      <c r="PM602612" s="782" t="s">
        <v>501</v>
      </c>
    </row>
    <row r="602613" spans="429:429">
      <c r="PM602613" s="782" t="s">
        <v>501</v>
      </c>
    </row>
    <row r="602614" spans="429:429">
      <c r="PM602614" s="782" t="s">
        <v>501</v>
      </c>
    </row>
    <row r="602615" spans="429:429">
      <c r="PM602615" s="782" t="s">
        <v>501</v>
      </c>
    </row>
    <row r="602616" spans="429:429">
      <c r="PM602616" s="782" t="s">
        <v>501</v>
      </c>
    </row>
    <row r="602617" spans="429:429">
      <c r="PM602617" s="782" t="s">
        <v>501</v>
      </c>
    </row>
    <row r="602618" spans="429:429">
      <c r="PM602618" s="782" t="s">
        <v>501</v>
      </c>
    </row>
    <row r="602619" spans="429:429">
      <c r="PM602619" s="782" t="s">
        <v>501</v>
      </c>
    </row>
    <row r="602620" spans="429:429">
      <c r="PM602620" s="782" t="s">
        <v>501</v>
      </c>
    </row>
    <row r="602621" spans="429:429">
      <c r="PM602621" s="782" t="s">
        <v>501</v>
      </c>
    </row>
    <row r="602622" spans="429:429">
      <c r="PM602622" s="782" t="s">
        <v>501</v>
      </c>
    </row>
    <row r="602623" spans="429:429">
      <c r="PM602623" s="782" t="s">
        <v>501</v>
      </c>
    </row>
    <row r="602624" spans="429:429">
      <c r="PM602624" s="782" t="s">
        <v>501</v>
      </c>
    </row>
    <row r="602625" spans="429:429">
      <c r="PM602625" s="782" t="s">
        <v>501</v>
      </c>
    </row>
    <row r="602626" spans="429:429">
      <c r="PM602626" s="782" t="s">
        <v>501</v>
      </c>
    </row>
    <row r="602627" spans="429:429">
      <c r="PM602627" s="782" t="s">
        <v>501</v>
      </c>
    </row>
    <row r="602628" spans="429:429">
      <c r="PM602628" s="782" t="s">
        <v>501</v>
      </c>
    </row>
    <row r="602629" spans="429:429">
      <c r="PM602629" s="782" t="s">
        <v>501</v>
      </c>
    </row>
    <row r="602630" spans="429:429">
      <c r="PM602630" s="782" t="s">
        <v>501</v>
      </c>
    </row>
    <row r="602631" spans="429:429">
      <c r="PM602631" s="782" t="s">
        <v>501</v>
      </c>
    </row>
    <row r="602632" spans="429:429">
      <c r="PM602632" s="782" t="s">
        <v>501</v>
      </c>
    </row>
    <row r="602633" spans="429:429">
      <c r="PM602633" s="782" t="s">
        <v>501</v>
      </c>
    </row>
    <row r="602634" spans="429:429">
      <c r="PM602634" s="782" t="s">
        <v>501</v>
      </c>
    </row>
    <row r="602635" spans="429:429">
      <c r="PM602635" s="782" t="s">
        <v>501</v>
      </c>
    </row>
    <row r="602636" spans="429:429">
      <c r="PM602636" s="782" t="s">
        <v>501</v>
      </c>
    </row>
    <row r="602637" spans="429:429">
      <c r="PM602637" s="782" t="s">
        <v>501</v>
      </c>
    </row>
    <row r="602638" spans="429:429">
      <c r="PM602638" s="782" t="s">
        <v>501</v>
      </c>
    </row>
    <row r="602639" spans="429:429">
      <c r="PM602639" s="782" t="s">
        <v>501</v>
      </c>
    </row>
    <row r="602640" spans="429:429">
      <c r="PM602640" s="782" t="s">
        <v>501</v>
      </c>
    </row>
    <row r="602641" spans="429:429">
      <c r="PM602641" s="782" t="s">
        <v>501</v>
      </c>
    </row>
    <row r="602642" spans="429:429">
      <c r="PM602642" s="782" t="s">
        <v>501</v>
      </c>
    </row>
    <row r="602643" spans="429:429">
      <c r="PM602643" s="782" t="s">
        <v>501</v>
      </c>
    </row>
    <row r="602644" spans="429:429">
      <c r="PM602644" s="782" t="s">
        <v>501</v>
      </c>
    </row>
    <row r="602645" spans="429:429">
      <c r="PM602645" s="782" t="s">
        <v>501</v>
      </c>
    </row>
    <row r="602646" spans="429:429">
      <c r="PM602646" s="782" t="s">
        <v>501</v>
      </c>
    </row>
    <row r="602647" spans="429:429">
      <c r="PM602647" s="782" t="s">
        <v>501</v>
      </c>
    </row>
    <row r="602648" spans="429:429">
      <c r="PM602648" s="782" t="s">
        <v>501</v>
      </c>
    </row>
    <row r="602649" spans="429:429">
      <c r="PM602649" s="782" t="s">
        <v>501</v>
      </c>
    </row>
    <row r="602650" spans="429:429">
      <c r="PM602650" s="782" t="s">
        <v>501</v>
      </c>
    </row>
    <row r="602651" spans="429:429">
      <c r="PM602651" s="782" t="s">
        <v>501</v>
      </c>
    </row>
    <row r="602652" spans="429:429">
      <c r="PM602652" s="782" t="s">
        <v>501</v>
      </c>
    </row>
    <row r="602653" spans="429:429">
      <c r="PM602653" s="782" t="s">
        <v>501</v>
      </c>
    </row>
    <row r="602654" spans="429:429">
      <c r="PM602654" s="782" t="s">
        <v>501</v>
      </c>
    </row>
    <row r="602655" spans="429:429">
      <c r="PM602655" s="782" t="s">
        <v>501</v>
      </c>
    </row>
    <row r="602656" spans="429:429">
      <c r="PM602656" s="782" t="s">
        <v>501</v>
      </c>
    </row>
    <row r="602657" spans="429:429">
      <c r="PM602657" s="782" t="s">
        <v>501</v>
      </c>
    </row>
    <row r="602658" spans="429:429">
      <c r="PM602658" s="782" t="s">
        <v>501</v>
      </c>
    </row>
    <row r="602659" spans="429:429">
      <c r="PM602659" s="782" t="s">
        <v>501</v>
      </c>
    </row>
    <row r="602660" spans="429:429">
      <c r="PM602660" s="782" t="s">
        <v>501</v>
      </c>
    </row>
    <row r="602661" spans="429:429">
      <c r="PM602661" s="782" t="s">
        <v>501</v>
      </c>
    </row>
    <row r="602662" spans="429:429">
      <c r="PM602662" s="782" t="s">
        <v>501</v>
      </c>
    </row>
    <row r="602663" spans="429:429">
      <c r="PM602663" s="782" t="s">
        <v>501</v>
      </c>
    </row>
    <row r="602664" spans="429:429">
      <c r="PM602664" s="782" t="s">
        <v>501</v>
      </c>
    </row>
    <row r="602665" spans="429:429">
      <c r="PM602665" s="782" t="s">
        <v>501</v>
      </c>
    </row>
    <row r="602666" spans="429:429">
      <c r="PM602666" s="782" t="s">
        <v>501</v>
      </c>
    </row>
    <row r="602667" spans="429:429">
      <c r="PM602667" s="782" t="s">
        <v>501</v>
      </c>
    </row>
    <row r="602668" spans="429:429">
      <c r="PM602668" s="782" t="s">
        <v>501</v>
      </c>
    </row>
    <row r="602669" spans="429:429">
      <c r="PM602669" s="782" t="s">
        <v>501</v>
      </c>
    </row>
    <row r="602670" spans="429:429">
      <c r="PM602670" s="782" t="s">
        <v>501</v>
      </c>
    </row>
    <row r="602671" spans="429:429">
      <c r="PM602671" s="782" t="s">
        <v>501</v>
      </c>
    </row>
    <row r="602672" spans="429:429">
      <c r="PM602672" s="782" t="s">
        <v>501</v>
      </c>
    </row>
    <row r="602673" spans="429:429">
      <c r="PM602673" s="782" t="s">
        <v>501</v>
      </c>
    </row>
    <row r="602674" spans="429:429">
      <c r="PM602674" s="782" t="s">
        <v>501</v>
      </c>
    </row>
    <row r="602675" spans="429:429">
      <c r="PM602675" s="782" t="s">
        <v>501</v>
      </c>
    </row>
    <row r="602676" spans="429:429">
      <c r="PM602676" s="782" t="s">
        <v>501</v>
      </c>
    </row>
    <row r="602677" spans="429:429">
      <c r="PM602677" s="782" t="s">
        <v>501</v>
      </c>
    </row>
    <row r="602678" spans="429:429">
      <c r="PM602678" s="782" t="s">
        <v>501</v>
      </c>
    </row>
    <row r="602679" spans="429:429">
      <c r="PM602679" s="782" t="s">
        <v>501</v>
      </c>
    </row>
    <row r="602680" spans="429:429">
      <c r="PM602680" s="782" t="s">
        <v>501</v>
      </c>
    </row>
    <row r="602681" spans="429:429">
      <c r="PM602681" s="782" t="s">
        <v>501</v>
      </c>
    </row>
    <row r="602682" spans="429:429">
      <c r="PM602682" s="782" t="s">
        <v>501</v>
      </c>
    </row>
    <row r="602683" spans="429:429">
      <c r="PM602683" s="782" t="s">
        <v>501</v>
      </c>
    </row>
    <row r="602684" spans="429:429">
      <c r="PM602684" s="782" t="s">
        <v>501</v>
      </c>
    </row>
    <row r="602685" spans="429:429">
      <c r="PM602685" s="782" t="s">
        <v>501</v>
      </c>
    </row>
    <row r="602686" spans="429:429">
      <c r="PM602686" s="782" t="s">
        <v>501</v>
      </c>
    </row>
    <row r="602687" spans="429:429">
      <c r="PM602687" s="782" t="s">
        <v>501</v>
      </c>
    </row>
    <row r="602688" spans="429:429">
      <c r="PM602688" s="782" t="s">
        <v>501</v>
      </c>
    </row>
    <row r="602689" spans="429:429">
      <c r="PM602689" s="782" t="s">
        <v>501</v>
      </c>
    </row>
    <row r="602690" spans="429:429">
      <c r="PM602690" s="782" t="s">
        <v>501</v>
      </c>
    </row>
    <row r="602691" spans="429:429">
      <c r="PM602691" s="782" t="s">
        <v>501</v>
      </c>
    </row>
    <row r="602692" spans="429:429">
      <c r="PM602692" s="782" t="s">
        <v>501</v>
      </c>
    </row>
    <row r="602693" spans="429:429">
      <c r="PM602693" s="782" t="s">
        <v>501</v>
      </c>
    </row>
    <row r="602694" spans="429:429">
      <c r="PM602694" s="782" t="s">
        <v>501</v>
      </c>
    </row>
    <row r="602695" spans="429:429">
      <c r="PM602695" s="782" t="s">
        <v>501</v>
      </c>
    </row>
    <row r="602696" spans="429:429">
      <c r="PM602696" s="782" t="s">
        <v>501</v>
      </c>
    </row>
    <row r="602697" spans="429:429">
      <c r="PM602697" s="782" t="s">
        <v>501</v>
      </c>
    </row>
    <row r="602698" spans="429:429">
      <c r="PM602698" s="782" t="s">
        <v>501</v>
      </c>
    </row>
    <row r="602699" spans="429:429">
      <c r="PM602699" s="782" t="s">
        <v>501</v>
      </c>
    </row>
    <row r="602700" spans="429:429">
      <c r="PM602700" s="782" t="s">
        <v>501</v>
      </c>
    </row>
    <row r="602701" spans="429:429">
      <c r="PM602701" s="782" t="s">
        <v>501</v>
      </c>
    </row>
    <row r="602702" spans="429:429">
      <c r="PM602702" s="782" t="s">
        <v>501</v>
      </c>
    </row>
    <row r="602703" spans="429:429">
      <c r="PM602703" s="782" t="s">
        <v>501</v>
      </c>
    </row>
    <row r="602704" spans="429:429">
      <c r="PM602704" s="782" t="s">
        <v>501</v>
      </c>
    </row>
    <row r="602705" spans="429:429">
      <c r="PM602705" s="782" t="s">
        <v>501</v>
      </c>
    </row>
    <row r="602706" spans="429:429">
      <c r="PM602706" s="782" t="s">
        <v>501</v>
      </c>
    </row>
    <row r="602707" spans="429:429">
      <c r="PM602707" s="782" t="s">
        <v>501</v>
      </c>
    </row>
    <row r="602708" spans="429:429">
      <c r="PM602708" s="782" t="s">
        <v>501</v>
      </c>
    </row>
    <row r="602709" spans="429:429">
      <c r="PM602709" s="782" t="s">
        <v>501</v>
      </c>
    </row>
    <row r="602710" spans="429:429">
      <c r="PM602710" s="782" t="s">
        <v>501</v>
      </c>
    </row>
    <row r="602711" spans="429:429">
      <c r="PM602711" s="782" t="s">
        <v>501</v>
      </c>
    </row>
    <row r="602712" spans="429:429">
      <c r="PM602712" s="782" t="s">
        <v>501</v>
      </c>
    </row>
    <row r="602713" spans="429:429">
      <c r="PM602713" s="782" t="s">
        <v>501</v>
      </c>
    </row>
    <row r="602714" spans="429:429">
      <c r="PM602714" s="782" t="s">
        <v>501</v>
      </c>
    </row>
    <row r="602715" spans="429:429">
      <c r="PM602715" s="782" t="s">
        <v>501</v>
      </c>
    </row>
    <row r="602716" spans="429:429">
      <c r="PM602716" s="782" t="s">
        <v>501</v>
      </c>
    </row>
    <row r="602717" spans="429:429">
      <c r="PM602717" s="782" t="s">
        <v>501</v>
      </c>
    </row>
    <row r="602718" spans="429:429">
      <c r="PM602718" s="782" t="s">
        <v>501</v>
      </c>
    </row>
    <row r="602719" spans="429:429">
      <c r="PM602719" s="782" t="s">
        <v>501</v>
      </c>
    </row>
    <row r="602720" spans="429:429">
      <c r="PM602720" s="782" t="s">
        <v>501</v>
      </c>
    </row>
    <row r="602721" spans="429:429">
      <c r="PM602721" s="782" t="s">
        <v>501</v>
      </c>
    </row>
    <row r="602722" spans="429:429">
      <c r="PM602722" s="782" t="s">
        <v>501</v>
      </c>
    </row>
    <row r="602723" spans="429:429">
      <c r="PM602723" s="782" t="s">
        <v>501</v>
      </c>
    </row>
    <row r="602724" spans="429:429">
      <c r="PM602724" s="782" t="s">
        <v>501</v>
      </c>
    </row>
    <row r="602725" spans="429:429">
      <c r="PM602725" s="782" t="s">
        <v>501</v>
      </c>
    </row>
    <row r="602726" spans="429:429">
      <c r="PM602726" s="782" t="s">
        <v>501</v>
      </c>
    </row>
    <row r="602727" spans="429:429">
      <c r="PM602727" s="782" t="s">
        <v>501</v>
      </c>
    </row>
    <row r="602728" spans="429:429">
      <c r="PM602728" s="782" t="s">
        <v>501</v>
      </c>
    </row>
    <row r="602729" spans="429:429">
      <c r="PM602729" s="782" t="s">
        <v>501</v>
      </c>
    </row>
    <row r="602730" spans="429:429">
      <c r="PM602730" s="782" t="s">
        <v>501</v>
      </c>
    </row>
    <row r="602731" spans="429:429">
      <c r="PM602731" s="782" t="s">
        <v>501</v>
      </c>
    </row>
    <row r="602732" spans="429:429">
      <c r="PM602732" s="782" t="s">
        <v>501</v>
      </c>
    </row>
    <row r="602733" spans="429:429">
      <c r="PM602733" s="782" t="s">
        <v>501</v>
      </c>
    </row>
    <row r="602734" spans="429:429">
      <c r="PM602734" s="782" t="s">
        <v>501</v>
      </c>
    </row>
    <row r="602735" spans="429:429">
      <c r="PM602735" s="782" t="s">
        <v>501</v>
      </c>
    </row>
    <row r="602736" spans="429:429">
      <c r="PM602736" s="782" t="s">
        <v>501</v>
      </c>
    </row>
    <row r="602737" spans="429:429">
      <c r="PM602737" s="782" t="s">
        <v>501</v>
      </c>
    </row>
    <row r="602738" spans="429:429">
      <c r="PM602738" s="782" t="s">
        <v>501</v>
      </c>
    </row>
    <row r="602739" spans="429:429">
      <c r="PM602739" s="782" t="s">
        <v>501</v>
      </c>
    </row>
    <row r="602740" spans="429:429">
      <c r="PM602740" s="782" t="s">
        <v>501</v>
      </c>
    </row>
    <row r="602741" spans="429:429">
      <c r="PM602741" s="782" t="s">
        <v>501</v>
      </c>
    </row>
    <row r="602742" spans="429:429">
      <c r="PM602742" s="782" t="s">
        <v>501</v>
      </c>
    </row>
    <row r="602743" spans="429:429">
      <c r="PM602743" s="782" t="s">
        <v>501</v>
      </c>
    </row>
    <row r="602744" spans="429:429">
      <c r="PM602744" s="782" t="s">
        <v>501</v>
      </c>
    </row>
    <row r="602745" spans="429:429">
      <c r="PM602745" s="782" t="s">
        <v>501</v>
      </c>
    </row>
    <row r="602746" spans="429:429">
      <c r="PM602746" s="782" t="s">
        <v>501</v>
      </c>
    </row>
    <row r="602747" spans="429:429">
      <c r="PM602747" s="782" t="s">
        <v>501</v>
      </c>
    </row>
    <row r="602748" spans="429:429">
      <c r="PM602748" s="782" t="s">
        <v>501</v>
      </c>
    </row>
    <row r="602749" spans="429:429">
      <c r="PM602749" s="782" t="s">
        <v>501</v>
      </c>
    </row>
    <row r="602750" spans="429:429">
      <c r="PM602750" s="782" t="s">
        <v>501</v>
      </c>
    </row>
    <row r="602751" spans="429:429">
      <c r="PM602751" s="782" t="s">
        <v>501</v>
      </c>
    </row>
    <row r="602752" spans="429:429">
      <c r="PM602752" s="782" t="s">
        <v>501</v>
      </c>
    </row>
    <row r="602753" spans="429:429">
      <c r="PM602753" s="782" t="s">
        <v>501</v>
      </c>
    </row>
    <row r="602754" spans="429:429">
      <c r="PM602754" s="782" t="s">
        <v>501</v>
      </c>
    </row>
    <row r="602755" spans="429:429">
      <c r="PM602755" s="782" t="s">
        <v>501</v>
      </c>
    </row>
    <row r="602756" spans="429:429">
      <c r="PM602756" s="782" t="s">
        <v>501</v>
      </c>
    </row>
    <row r="602757" spans="429:429">
      <c r="PM602757" s="782" t="s">
        <v>501</v>
      </c>
    </row>
    <row r="602758" spans="429:429">
      <c r="PM602758" s="782" t="s">
        <v>501</v>
      </c>
    </row>
    <row r="602759" spans="429:429">
      <c r="PM602759" s="782" t="s">
        <v>501</v>
      </c>
    </row>
    <row r="602760" spans="429:429">
      <c r="PM602760" s="782" t="s">
        <v>501</v>
      </c>
    </row>
    <row r="602761" spans="429:429">
      <c r="PM602761" s="782" t="s">
        <v>501</v>
      </c>
    </row>
    <row r="602762" spans="429:429">
      <c r="PM602762" s="782" t="s">
        <v>501</v>
      </c>
    </row>
    <row r="602763" spans="429:429">
      <c r="PM602763" s="782" t="s">
        <v>501</v>
      </c>
    </row>
    <row r="602764" spans="429:429">
      <c r="PM602764" s="782" t="s">
        <v>501</v>
      </c>
    </row>
    <row r="602765" spans="429:429">
      <c r="PM602765" s="782" t="s">
        <v>501</v>
      </c>
    </row>
    <row r="602766" spans="429:429">
      <c r="PM602766" s="782" t="s">
        <v>501</v>
      </c>
    </row>
    <row r="602767" spans="429:429">
      <c r="PM602767" s="782" t="s">
        <v>501</v>
      </c>
    </row>
    <row r="602768" spans="429:429">
      <c r="PM602768" s="782" t="s">
        <v>501</v>
      </c>
    </row>
    <row r="602769" spans="429:429">
      <c r="PM602769" s="782" t="s">
        <v>501</v>
      </c>
    </row>
    <row r="602770" spans="429:429">
      <c r="PM602770" s="782" t="s">
        <v>501</v>
      </c>
    </row>
    <row r="602771" spans="429:429">
      <c r="PM602771" s="782" t="s">
        <v>501</v>
      </c>
    </row>
    <row r="602772" spans="429:429">
      <c r="PM602772" s="782" t="s">
        <v>501</v>
      </c>
    </row>
    <row r="602773" spans="429:429">
      <c r="PM602773" s="782" t="s">
        <v>501</v>
      </c>
    </row>
    <row r="602774" spans="429:429">
      <c r="PM602774" s="782" t="s">
        <v>501</v>
      </c>
    </row>
    <row r="602775" spans="429:429">
      <c r="PM602775" s="782" t="s">
        <v>501</v>
      </c>
    </row>
    <row r="602776" spans="429:429">
      <c r="PM602776" s="782" t="s">
        <v>501</v>
      </c>
    </row>
    <row r="602777" spans="429:429">
      <c r="PM602777" s="782" t="s">
        <v>501</v>
      </c>
    </row>
    <row r="602778" spans="429:429">
      <c r="PM602778" s="782" t="s">
        <v>501</v>
      </c>
    </row>
    <row r="602779" spans="429:429">
      <c r="PM602779" s="782" t="s">
        <v>501</v>
      </c>
    </row>
    <row r="602780" spans="429:429">
      <c r="PM602780" s="782" t="s">
        <v>501</v>
      </c>
    </row>
    <row r="602781" spans="429:429">
      <c r="PM602781" s="782" t="s">
        <v>501</v>
      </c>
    </row>
    <row r="602782" spans="429:429">
      <c r="PM602782" s="782" t="s">
        <v>501</v>
      </c>
    </row>
    <row r="602783" spans="429:429">
      <c r="PM602783" s="782" t="s">
        <v>501</v>
      </c>
    </row>
    <row r="602784" spans="429:429">
      <c r="PM602784" s="782" t="s">
        <v>501</v>
      </c>
    </row>
    <row r="602785" spans="429:429">
      <c r="PM602785" s="782" t="s">
        <v>501</v>
      </c>
    </row>
    <row r="602786" spans="429:429">
      <c r="PM602786" s="782" t="s">
        <v>501</v>
      </c>
    </row>
    <row r="602787" spans="429:429">
      <c r="PM602787" s="782" t="s">
        <v>501</v>
      </c>
    </row>
    <row r="602788" spans="429:429">
      <c r="PM602788" s="782" t="s">
        <v>501</v>
      </c>
    </row>
    <row r="602789" spans="429:429">
      <c r="PM602789" s="782" t="s">
        <v>501</v>
      </c>
    </row>
    <row r="602790" spans="429:429">
      <c r="PM602790" s="782" t="s">
        <v>501</v>
      </c>
    </row>
    <row r="602791" spans="429:429">
      <c r="PM602791" s="782" t="s">
        <v>501</v>
      </c>
    </row>
    <row r="602792" spans="429:429">
      <c r="PM602792" s="782" t="s">
        <v>501</v>
      </c>
    </row>
    <row r="602793" spans="429:429">
      <c r="PM602793" s="782" t="s">
        <v>501</v>
      </c>
    </row>
    <row r="602794" spans="429:429">
      <c r="PM602794" s="782" t="s">
        <v>501</v>
      </c>
    </row>
    <row r="602795" spans="429:429">
      <c r="PM602795" s="782" t="s">
        <v>501</v>
      </c>
    </row>
    <row r="602796" spans="429:429">
      <c r="PM602796" s="782" t="s">
        <v>501</v>
      </c>
    </row>
    <row r="602797" spans="429:429">
      <c r="PM602797" s="782" t="s">
        <v>501</v>
      </c>
    </row>
    <row r="602798" spans="429:429">
      <c r="PM602798" s="782" t="s">
        <v>501</v>
      </c>
    </row>
    <row r="602799" spans="429:429">
      <c r="PM602799" s="782" t="s">
        <v>501</v>
      </c>
    </row>
    <row r="602800" spans="429:429">
      <c r="PM602800" s="782" t="s">
        <v>501</v>
      </c>
    </row>
    <row r="602801" spans="429:429">
      <c r="PM602801" s="782" t="s">
        <v>501</v>
      </c>
    </row>
    <row r="602802" spans="429:429">
      <c r="PM602802" s="782" t="s">
        <v>501</v>
      </c>
    </row>
    <row r="602803" spans="429:429">
      <c r="PM602803" s="782" t="s">
        <v>501</v>
      </c>
    </row>
    <row r="602804" spans="429:429">
      <c r="PM602804" s="782" t="s">
        <v>501</v>
      </c>
    </row>
    <row r="602805" spans="429:429">
      <c r="PM602805" s="782" t="s">
        <v>501</v>
      </c>
    </row>
    <row r="602806" spans="429:429">
      <c r="PM602806" s="782" t="s">
        <v>501</v>
      </c>
    </row>
    <row r="602807" spans="429:429">
      <c r="PM602807" s="782" t="s">
        <v>501</v>
      </c>
    </row>
    <row r="602808" spans="429:429">
      <c r="PM602808" s="782" t="s">
        <v>501</v>
      </c>
    </row>
    <row r="602809" spans="429:429">
      <c r="PM602809" s="782" t="s">
        <v>501</v>
      </c>
    </row>
    <row r="602810" spans="429:429">
      <c r="PM602810" s="782" t="s">
        <v>501</v>
      </c>
    </row>
    <row r="602811" spans="429:429">
      <c r="PM602811" s="782" t="s">
        <v>501</v>
      </c>
    </row>
    <row r="602812" spans="429:429">
      <c r="PM602812" s="782" t="s">
        <v>501</v>
      </c>
    </row>
    <row r="602813" spans="429:429">
      <c r="PM602813" s="782" t="s">
        <v>501</v>
      </c>
    </row>
    <row r="602814" spans="429:429">
      <c r="PM602814" s="782" t="s">
        <v>501</v>
      </c>
    </row>
    <row r="602815" spans="429:429">
      <c r="PM602815" s="782" t="s">
        <v>501</v>
      </c>
    </row>
    <row r="602816" spans="429:429">
      <c r="PM602816" s="782" t="s">
        <v>501</v>
      </c>
    </row>
    <row r="602817" spans="429:429">
      <c r="PM602817" s="782" t="s">
        <v>501</v>
      </c>
    </row>
    <row r="602818" spans="429:429">
      <c r="PM602818" s="782" t="s">
        <v>501</v>
      </c>
    </row>
    <row r="602819" spans="429:429">
      <c r="PM602819" s="782" t="s">
        <v>501</v>
      </c>
    </row>
    <row r="602820" spans="429:429">
      <c r="PM602820" s="782" t="s">
        <v>501</v>
      </c>
    </row>
    <row r="602821" spans="429:429">
      <c r="PM602821" s="782" t="s">
        <v>501</v>
      </c>
    </row>
    <row r="602822" spans="429:429">
      <c r="PM602822" s="782" t="s">
        <v>501</v>
      </c>
    </row>
    <row r="602823" spans="429:429">
      <c r="PM602823" s="782" t="s">
        <v>501</v>
      </c>
    </row>
    <row r="602824" spans="429:429">
      <c r="PM602824" s="782" t="s">
        <v>501</v>
      </c>
    </row>
    <row r="602825" spans="429:429">
      <c r="PM602825" s="782" t="s">
        <v>501</v>
      </c>
    </row>
    <row r="602826" spans="429:429">
      <c r="PM602826" s="782" t="s">
        <v>501</v>
      </c>
    </row>
    <row r="602827" spans="429:429">
      <c r="PM602827" s="782" t="s">
        <v>501</v>
      </c>
    </row>
    <row r="602828" spans="429:429">
      <c r="PM602828" s="782" t="s">
        <v>501</v>
      </c>
    </row>
    <row r="602829" spans="429:429">
      <c r="PM602829" s="782" t="s">
        <v>501</v>
      </c>
    </row>
    <row r="602830" spans="429:429">
      <c r="PM602830" s="782" t="s">
        <v>501</v>
      </c>
    </row>
    <row r="602831" spans="429:429">
      <c r="PM602831" s="782" t="s">
        <v>501</v>
      </c>
    </row>
    <row r="602832" spans="429:429">
      <c r="PM602832" s="782" t="s">
        <v>501</v>
      </c>
    </row>
    <row r="602833" spans="429:429">
      <c r="PM602833" s="782" t="s">
        <v>501</v>
      </c>
    </row>
    <row r="602834" spans="429:429">
      <c r="PM602834" s="782" t="s">
        <v>501</v>
      </c>
    </row>
    <row r="602835" spans="429:429">
      <c r="PM602835" s="782" t="s">
        <v>501</v>
      </c>
    </row>
    <row r="602836" spans="429:429">
      <c r="PM602836" s="782" t="s">
        <v>501</v>
      </c>
    </row>
    <row r="602837" spans="429:429">
      <c r="PM602837" s="782" t="s">
        <v>501</v>
      </c>
    </row>
    <row r="602838" spans="429:429">
      <c r="PM602838" s="782" t="s">
        <v>501</v>
      </c>
    </row>
    <row r="602839" spans="429:429">
      <c r="PM602839" s="782" t="s">
        <v>501</v>
      </c>
    </row>
    <row r="602840" spans="429:429">
      <c r="PM602840" s="782" t="s">
        <v>501</v>
      </c>
    </row>
    <row r="602841" spans="429:429">
      <c r="PM602841" s="782" t="s">
        <v>501</v>
      </c>
    </row>
    <row r="602842" spans="429:429">
      <c r="PM602842" s="782" t="s">
        <v>501</v>
      </c>
    </row>
    <row r="602843" spans="429:429">
      <c r="PM602843" s="782" t="s">
        <v>501</v>
      </c>
    </row>
    <row r="602844" spans="429:429">
      <c r="PM602844" s="782" t="s">
        <v>501</v>
      </c>
    </row>
    <row r="602845" spans="429:429">
      <c r="PM602845" s="782" t="s">
        <v>501</v>
      </c>
    </row>
    <row r="602846" spans="429:429">
      <c r="PM602846" s="782" t="s">
        <v>501</v>
      </c>
    </row>
    <row r="602847" spans="429:429">
      <c r="PM602847" s="782" t="s">
        <v>501</v>
      </c>
    </row>
    <row r="602848" spans="429:429">
      <c r="PM602848" s="782" t="s">
        <v>501</v>
      </c>
    </row>
    <row r="602849" spans="429:429">
      <c r="PM602849" s="782" t="s">
        <v>501</v>
      </c>
    </row>
    <row r="602850" spans="429:429">
      <c r="PM602850" s="782" t="s">
        <v>501</v>
      </c>
    </row>
    <row r="602851" spans="429:429">
      <c r="PM602851" s="782" t="s">
        <v>501</v>
      </c>
    </row>
    <row r="602852" spans="429:429">
      <c r="PM602852" s="782" t="s">
        <v>501</v>
      </c>
    </row>
    <row r="602853" spans="429:429">
      <c r="PM602853" s="782" t="s">
        <v>501</v>
      </c>
    </row>
    <row r="602854" spans="429:429">
      <c r="PM602854" s="782" t="s">
        <v>501</v>
      </c>
    </row>
    <row r="602855" spans="429:429">
      <c r="PM602855" s="782" t="s">
        <v>501</v>
      </c>
    </row>
    <row r="602856" spans="429:429">
      <c r="PM602856" s="782" t="s">
        <v>501</v>
      </c>
    </row>
    <row r="602857" spans="429:429">
      <c r="PM602857" s="782" t="s">
        <v>501</v>
      </c>
    </row>
    <row r="602858" spans="429:429">
      <c r="PM602858" s="782" t="s">
        <v>501</v>
      </c>
    </row>
    <row r="602859" spans="429:429">
      <c r="PM602859" s="782" t="s">
        <v>501</v>
      </c>
    </row>
    <row r="602860" spans="429:429">
      <c r="PM602860" s="782" t="s">
        <v>501</v>
      </c>
    </row>
    <row r="602861" spans="429:429">
      <c r="PM602861" s="782" t="s">
        <v>501</v>
      </c>
    </row>
    <row r="602862" spans="429:429">
      <c r="PM602862" s="782" t="s">
        <v>501</v>
      </c>
    </row>
    <row r="602863" spans="429:429">
      <c r="PM602863" s="782" t="s">
        <v>501</v>
      </c>
    </row>
    <row r="602864" spans="429:429">
      <c r="PM602864" s="782" t="s">
        <v>501</v>
      </c>
    </row>
    <row r="602865" spans="429:429">
      <c r="PM602865" s="782" t="s">
        <v>501</v>
      </c>
    </row>
    <row r="602866" spans="429:429">
      <c r="PM602866" s="782" t="s">
        <v>501</v>
      </c>
    </row>
    <row r="602867" spans="429:429">
      <c r="PM602867" s="782" t="s">
        <v>501</v>
      </c>
    </row>
    <row r="602868" spans="429:429">
      <c r="PM602868" s="782" t="s">
        <v>501</v>
      </c>
    </row>
    <row r="602869" spans="429:429">
      <c r="PM602869" s="782" t="s">
        <v>501</v>
      </c>
    </row>
    <row r="602870" spans="429:429">
      <c r="PM602870" s="782" t="s">
        <v>501</v>
      </c>
    </row>
    <row r="602871" spans="429:429">
      <c r="PM602871" s="782" t="s">
        <v>501</v>
      </c>
    </row>
    <row r="602872" spans="429:429">
      <c r="PM602872" s="782" t="s">
        <v>501</v>
      </c>
    </row>
    <row r="602873" spans="429:429">
      <c r="PM602873" s="782" t="s">
        <v>501</v>
      </c>
    </row>
    <row r="602874" spans="429:429">
      <c r="PM602874" s="782" t="s">
        <v>501</v>
      </c>
    </row>
    <row r="602875" spans="429:429">
      <c r="PM602875" s="782" t="s">
        <v>501</v>
      </c>
    </row>
    <row r="602876" spans="429:429">
      <c r="PM602876" s="782" t="s">
        <v>501</v>
      </c>
    </row>
    <row r="602877" spans="429:429">
      <c r="PM602877" s="782" t="s">
        <v>501</v>
      </c>
    </row>
    <row r="602878" spans="429:429">
      <c r="PM602878" s="782" t="s">
        <v>501</v>
      </c>
    </row>
    <row r="602879" spans="429:429">
      <c r="PM602879" s="782" t="s">
        <v>501</v>
      </c>
    </row>
    <row r="602880" spans="429:429">
      <c r="PM602880" s="782" t="s">
        <v>501</v>
      </c>
    </row>
    <row r="602881" spans="429:429">
      <c r="PM602881" s="782" t="s">
        <v>501</v>
      </c>
    </row>
    <row r="602882" spans="429:429">
      <c r="PM602882" s="782" t="s">
        <v>501</v>
      </c>
    </row>
    <row r="602883" spans="429:429">
      <c r="PM602883" s="782" t="s">
        <v>501</v>
      </c>
    </row>
    <row r="602884" spans="429:429">
      <c r="PM602884" s="782" t="s">
        <v>501</v>
      </c>
    </row>
    <row r="602885" spans="429:429">
      <c r="PM602885" s="782" t="s">
        <v>501</v>
      </c>
    </row>
    <row r="602886" spans="429:429">
      <c r="PM602886" s="782" t="s">
        <v>501</v>
      </c>
    </row>
    <row r="602887" spans="429:429">
      <c r="PM602887" s="782" t="s">
        <v>501</v>
      </c>
    </row>
    <row r="602888" spans="429:429">
      <c r="PM602888" s="782" t="s">
        <v>501</v>
      </c>
    </row>
    <row r="602889" spans="429:429">
      <c r="PM602889" s="782" t="s">
        <v>501</v>
      </c>
    </row>
    <row r="602890" spans="429:429">
      <c r="PM602890" s="782" t="s">
        <v>501</v>
      </c>
    </row>
    <row r="602891" spans="429:429">
      <c r="PM602891" s="782" t="s">
        <v>501</v>
      </c>
    </row>
    <row r="602892" spans="429:429">
      <c r="PM602892" s="782" t="s">
        <v>501</v>
      </c>
    </row>
    <row r="602893" spans="429:429">
      <c r="PM602893" s="782" t="s">
        <v>501</v>
      </c>
    </row>
    <row r="602894" spans="429:429">
      <c r="PM602894" s="782" t="s">
        <v>501</v>
      </c>
    </row>
    <row r="602895" spans="429:429">
      <c r="PM602895" s="782" t="s">
        <v>501</v>
      </c>
    </row>
    <row r="602896" spans="429:429">
      <c r="PM602896" s="782" t="s">
        <v>501</v>
      </c>
    </row>
    <row r="602897" spans="429:429">
      <c r="PM602897" s="782" t="s">
        <v>501</v>
      </c>
    </row>
    <row r="602898" spans="429:429">
      <c r="PM602898" s="782" t="s">
        <v>501</v>
      </c>
    </row>
    <row r="602899" spans="429:429">
      <c r="PM602899" s="782" t="s">
        <v>501</v>
      </c>
    </row>
    <row r="602900" spans="429:429">
      <c r="PM602900" s="782" t="s">
        <v>501</v>
      </c>
    </row>
    <row r="602901" spans="429:429">
      <c r="PM602901" s="782" t="s">
        <v>501</v>
      </c>
    </row>
    <row r="602902" spans="429:429">
      <c r="PM602902" s="782" t="s">
        <v>501</v>
      </c>
    </row>
    <row r="602903" spans="429:429">
      <c r="PM602903" s="782" t="s">
        <v>501</v>
      </c>
    </row>
    <row r="602904" spans="429:429">
      <c r="PM602904" s="782" t="s">
        <v>501</v>
      </c>
    </row>
    <row r="602905" spans="429:429">
      <c r="PM602905" s="782" t="s">
        <v>501</v>
      </c>
    </row>
    <row r="602906" spans="429:429">
      <c r="PM602906" s="782" t="s">
        <v>501</v>
      </c>
    </row>
    <row r="602907" spans="429:429">
      <c r="PM602907" s="782" t="s">
        <v>501</v>
      </c>
    </row>
    <row r="602908" spans="429:429">
      <c r="PM602908" s="782" t="s">
        <v>501</v>
      </c>
    </row>
    <row r="602909" spans="429:429">
      <c r="PM602909" s="782" t="s">
        <v>501</v>
      </c>
    </row>
    <row r="602910" spans="429:429">
      <c r="PM602910" s="782" t="s">
        <v>501</v>
      </c>
    </row>
    <row r="602911" spans="429:429">
      <c r="PM602911" s="782" t="s">
        <v>501</v>
      </c>
    </row>
    <row r="602912" spans="429:429">
      <c r="PM602912" s="782" t="s">
        <v>501</v>
      </c>
    </row>
    <row r="602913" spans="429:429">
      <c r="PM602913" s="782" t="s">
        <v>501</v>
      </c>
    </row>
    <row r="602914" spans="429:429">
      <c r="PM602914" s="782" t="s">
        <v>501</v>
      </c>
    </row>
    <row r="602915" spans="429:429">
      <c r="PM602915" s="782" t="s">
        <v>501</v>
      </c>
    </row>
    <row r="602916" spans="429:429">
      <c r="PM602916" s="782" t="s">
        <v>501</v>
      </c>
    </row>
    <row r="602917" spans="429:429">
      <c r="PM602917" s="782" t="s">
        <v>501</v>
      </c>
    </row>
    <row r="602918" spans="429:429">
      <c r="PM602918" s="782" t="s">
        <v>501</v>
      </c>
    </row>
    <row r="602919" spans="429:429">
      <c r="PM602919" s="782" t="s">
        <v>501</v>
      </c>
    </row>
    <row r="602920" spans="429:429">
      <c r="PM602920" s="782" t="s">
        <v>501</v>
      </c>
    </row>
    <row r="602921" spans="429:429">
      <c r="PM602921" s="782" t="s">
        <v>501</v>
      </c>
    </row>
    <row r="602922" spans="429:429">
      <c r="PM602922" s="782" t="s">
        <v>501</v>
      </c>
    </row>
    <row r="602923" spans="429:429">
      <c r="PM602923" s="782" t="s">
        <v>501</v>
      </c>
    </row>
    <row r="602924" spans="429:429">
      <c r="PM602924" s="782" t="s">
        <v>501</v>
      </c>
    </row>
    <row r="602925" spans="429:429">
      <c r="PM602925" s="782" t="s">
        <v>501</v>
      </c>
    </row>
    <row r="602926" spans="429:429">
      <c r="PM602926" s="782" t="s">
        <v>501</v>
      </c>
    </row>
    <row r="602927" spans="429:429">
      <c r="PM602927" s="782" t="s">
        <v>501</v>
      </c>
    </row>
    <row r="602928" spans="429:429">
      <c r="PM602928" s="782" t="s">
        <v>501</v>
      </c>
    </row>
    <row r="602929" spans="429:429">
      <c r="PM602929" s="782" t="s">
        <v>501</v>
      </c>
    </row>
    <row r="602930" spans="429:429">
      <c r="PM602930" s="782" t="s">
        <v>501</v>
      </c>
    </row>
    <row r="602931" spans="429:429">
      <c r="PM602931" s="782" t="s">
        <v>501</v>
      </c>
    </row>
    <row r="602932" spans="429:429">
      <c r="PM602932" s="782" t="s">
        <v>501</v>
      </c>
    </row>
    <row r="602933" spans="429:429">
      <c r="PM602933" s="782" t="s">
        <v>501</v>
      </c>
    </row>
    <row r="602934" spans="429:429">
      <c r="PM602934" s="782" t="s">
        <v>501</v>
      </c>
    </row>
    <row r="602935" spans="429:429">
      <c r="PM602935" s="782" t="s">
        <v>501</v>
      </c>
    </row>
    <row r="602936" spans="429:429">
      <c r="PM602936" s="782" t="s">
        <v>501</v>
      </c>
    </row>
    <row r="602937" spans="429:429">
      <c r="PM602937" s="782" t="s">
        <v>501</v>
      </c>
    </row>
    <row r="602938" spans="429:429">
      <c r="PM602938" s="782" t="s">
        <v>501</v>
      </c>
    </row>
    <row r="602939" spans="429:429">
      <c r="PM602939" s="782" t="s">
        <v>501</v>
      </c>
    </row>
    <row r="602940" spans="429:429">
      <c r="PM602940" s="782" t="s">
        <v>501</v>
      </c>
    </row>
    <row r="602941" spans="429:429">
      <c r="PM602941" s="782" t="s">
        <v>501</v>
      </c>
    </row>
    <row r="602942" spans="429:429">
      <c r="PM602942" s="782" t="s">
        <v>501</v>
      </c>
    </row>
    <row r="602943" spans="429:429">
      <c r="PM602943" s="782" t="s">
        <v>501</v>
      </c>
    </row>
    <row r="602944" spans="429:429">
      <c r="PM602944" s="782" t="s">
        <v>501</v>
      </c>
    </row>
    <row r="602945" spans="429:429">
      <c r="PM602945" s="782" t="s">
        <v>501</v>
      </c>
    </row>
    <row r="602946" spans="429:429">
      <c r="PM602946" s="782" t="s">
        <v>501</v>
      </c>
    </row>
    <row r="602947" spans="429:429">
      <c r="PM602947" s="782" t="s">
        <v>501</v>
      </c>
    </row>
    <row r="602948" spans="429:429">
      <c r="PM602948" s="782" t="s">
        <v>501</v>
      </c>
    </row>
    <row r="602949" spans="429:429">
      <c r="PM602949" s="782" t="s">
        <v>501</v>
      </c>
    </row>
    <row r="602950" spans="429:429">
      <c r="PM602950" s="782" t="s">
        <v>501</v>
      </c>
    </row>
    <row r="602951" spans="429:429">
      <c r="PM602951" s="782" t="s">
        <v>501</v>
      </c>
    </row>
    <row r="602952" spans="429:429">
      <c r="PM602952" s="782" t="s">
        <v>501</v>
      </c>
    </row>
    <row r="602953" spans="429:429">
      <c r="PM602953" s="782" t="s">
        <v>501</v>
      </c>
    </row>
    <row r="602954" spans="429:429">
      <c r="PM602954" s="782" t="s">
        <v>501</v>
      </c>
    </row>
    <row r="602955" spans="429:429">
      <c r="PM602955" s="782" t="s">
        <v>501</v>
      </c>
    </row>
    <row r="602956" spans="429:429">
      <c r="PM602956" s="782" t="s">
        <v>501</v>
      </c>
    </row>
    <row r="602957" spans="429:429">
      <c r="PM602957" s="782" t="s">
        <v>501</v>
      </c>
    </row>
    <row r="602958" spans="429:429">
      <c r="PM602958" s="782" t="s">
        <v>501</v>
      </c>
    </row>
    <row r="602959" spans="429:429">
      <c r="PM602959" s="782" t="s">
        <v>501</v>
      </c>
    </row>
    <row r="602960" spans="429:429">
      <c r="PM602960" s="782" t="s">
        <v>501</v>
      </c>
    </row>
    <row r="602961" spans="429:429">
      <c r="PM602961" s="782" t="s">
        <v>501</v>
      </c>
    </row>
    <row r="602962" spans="429:429">
      <c r="PM602962" s="782" t="s">
        <v>501</v>
      </c>
    </row>
    <row r="602963" spans="429:429">
      <c r="PM602963" s="782" t="s">
        <v>501</v>
      </c>
    </row>
    <row r="602964" spans="429:429">
      <c r="PM602964" s="782" t="s">
        <v>501</v>
      </c>
    </row>
    <row r="602965" spans="429:429">
      <c r="PM602965" s="782" t="s">
        <v>501</v>
      </c>
    </row>
    <row r="602966" spans="429:429">
      <c r="PM602966" s="782" t="s">
        <v>501</v>
      </c>
    </row>
    <row r="602967" spans="429:429">
      <c r="PM602967" s="782" t="s">
        <v>501</v>
      </c>
    </row>
    <row r="602968" spans="429:429">
      <c r="PM602968" s="782" t="s">
        <v>501</v>
      </c>
    </row>
    <row r="602969" spans="429:429">
      <c r="PM602969" s="782" t="s">
        <v>501</v>
      </c>
    </row>
    <row r="602970" spans="429:429">
      <c r="PM602970" s="782" t="s">
        <v>501</v>
      </c>
    </row>
    <row r="602971" spans="429:429">
      <c r="PM602971" s="782" t="s">
        <v>501</v>
      </c>
    </row>
    <row r="602972" spans="429:429">
      <c r="PM602972" s="782" t="s">
        <v>501</v>
      </c>
    </row>
    <row r="602973" spans="429:429">
      <c r="PM602973" s="782" t="s">
        <v>501</v>
      </c>
    </row>
    <row r="602974" spans="429:429">
      <c r="PM602974" s="782" t="s">
        <v>501</v>
      </c>
    </row>
    <row r="602975" spans="429:429">
      <c r="PM602975" s="782" t="s">
        <v>501</v>
      </c>
    </row>
    <row r="602976" spans="429:429">
      <c r="PM602976" s="782" t="s">
        <v>501</v>
      </c>
    </row>
    <row r="602977" spans="429:429">
      <c r="PM602977" s="782" t="s">
        <v>501</v>
      </c>
    </row>
    <row r="602978" spans="429:429">
      <c r="PM602978" s="782" t="s">
        <v>501</v>
      </c>
    </row>
    <row r="602979" spans="429:429">
      <c r="PM602979" s="782" t="s">
        <v>501</v>
      </c>
    </row>
    <row r="602980" spans="429:429">
      <c r="PM602980" s="782" t="s">
        <v>501</v>
      </c>
    </row>
    <row r="602981" spans="429:429">
      <c r="PM602981" s="782" t="s">
        <v>501</v>
      </c>
    </row>
    <row r="602982" spans="429:429">
      <c r="PM602982" s="782" t="s">
        <v>501</v>
      </c>
    </row>
    <row r="602983" spans="429:429">
      <c r="PM602983" s="782" t="s">
        <v>501</v>
      </c>
    </row>
    <row r="602984" spans="429:429">
      <c r="PM602984" s="782" t="s">
        <v>501</v>
      </c>
    </row>
    <row r="602985" spans="429:429">
      <c r="PM602985" s="782" t="s">
        <v>501</v>
      </c>
    </row>
    <row r="602986" spans="429:429">
      <c r="PM602986" s="782" t="s">
        <v>501</v>
      </c>
    </row>
    <row r="602987" spans="429:429">
      <c r="PM602987" s="782" t="s">
        <v>501</v>
      </c>
    </row>
    <row r="602988" spans="429:429">
      <c r="PM602988" s="782" t="s">
        <v>501</v>
      </c>
    </row>
    <row r="602989" spans="429:429">
      <c r="PM602989" s="782" t="s">
        <v>501</v>
      </c>
    </row>
    <row r="602990" spans="429:429">
      <c r="PM602990" s="782" t="s">
        <v>501</v>
      </c>
    </row>
    <row r="602991" spans="429:429">
      <c r="PM602991" s="782" t="s">
        <v>501</v>
      </c>
    </row>
    <row r="602992" spans="429:429">
      <c r="PM602992" s="782" t="s">
        <v>501</v>
      </c>
    </row>
    <row r="602993" spans="429:429">
      <c r="PM602993" s="782" t="s">
        <v>501</v>
      </c>
    </row>
    <row r="602994" spans="429:429">
      <c r="PM602994" s="782" t="s">
        <v>501</v>
      </c>
    </row>
    <row r="602995" spans="429:429">
      <c r="PM602995" s="782" t="s">
        <v>501</v>
      </c>
    </row>
    <row r="602996" spans="429:429">
      <c r="PM602996" s="782" t="s">
        <v>501</v>
      </c>
    </row>
    <row r="602997" spans="429:429">
      <c r="PM602997" s="782" t="s">
        <v>501</v>
      </c>
    </row>
    <row r="602998" spans="429:429">
      <c r="PM602998" s="782" t="s">
        <v>501</v>
      </c>
    </row>
    <row r="602999" spans="429:429">
      <c r="PM602999" s="782" t="s">
        <v>501</v>
      </c>
    </row>
    <row r="603000" spans="429:429">
      <c r="PM603000" s="782" t="s">
        <v>501</v>
      </c>
    </row>
    <row r="603001" spans="429:429">
      <c r="PM603001" s="782" t="s">
        <v>501</v>
      </c>
    </row>
    <row r="603002" spans="429:429">
      <c r="PM603002" s="782" t="s">
        <v>501</v>
      </c>
    </row>
    <row r="603003" spans="429:429">
      <c r="PM603003" s="782" t="s">
        <v>501</v>
      </c>
    </row>
    <row r="603004" spans="429:429">
      <c r="PM603004" s="782" t="s">
        <v>501</v>
      </c>
    </row>
    <row r="603005" spans="429:429">
      <c r="PM603005" s="782" t="s">
        <v>501</v>
      </c>
    </row>
    <row r="603006" spans="429:429">
      <c r="PM603006" s="782" t="s">
        <v>501</v>
      </c>
    </row>
    <row r="603007" spans="429:429">
      <c r="PM603007" s="782" t="s">
        <v>501</v>
      </c>
    </row>
    <row r="603008" spans="429:429">
      <c r="PM603008" s="782" t="s">
        <v>501</v>
      </c>
    </row>
    <row r="603009" spans="429:429">
      <c r="PM603009" s="782" t="s">
        <v>501</v>
      </c>
    </row>
    <row r="603010" spans="429:429">
      <c r="PM603010" s="782" t="s">
        <v>501</v>
      </c>
    </row>
    <row r="603011" spans="429:429">
      <c r="PM603011" s="782" t="s">
        <v>501</v>
      </c>
    </row>
    <row r="603012" spans="429:429">
      <c r="PM603012" s="782" t="s">
        <v>501</v>
      </c>
    </row>
    <row r="603013" spans="429:429">
      <c r="PM603013" s="782" t="s">
        <v>501</v>
      </c>
    </row>
    <row r="603014" spans="429:429">
      <c r="PM603014" s="782" t="s">
        <v>501</v>
      </c>
    </row>
    <row r="603015" spans="429:429">
      <c r="PM603015" s="782" t="s">
        <v>501</v>
      </c>
    </row>
    <row r="603016" spans="429:429">
      <c r="PM603016" s="782" t="s">
        <v>501</v>
      </c>
    </row>
    <row r="603017" spans="429:429">
      <c r="PM603017" s="782" t="s">
        <v>501</v>
      </c>
    </row>
    <row r="603018" spans="429:429">
      <c r="PM603018" s="782" t="s">
        <v>501</v>
      </c>
    </row>
    <row r="603019" spans="429:429">
      <c r="PM603019" s="782" t="s">
        <v>501</v>
      </c>
    </row>
    <row r="603020" spans="429:429">
      <c r="PM603020" s="782" t="s">
        <v>501</v>
      </c>
    </row>
    <row r="603021" spans="429:429">
      <c r="PM603021" s="782" t="s">
        <v>501</v>
      </c>
    </row>
    <row r="603022" spans="429:429">
      <c r="PM603022" s="782" t="s">
        <v>501</v>
      </c>
    </row>
    <row r="603023" spans="429:429">
      <c r="PM603023" s="782" t="s">
        <v>501</v>
      </c>
    </row>
    <row r="603024" spans="429:429">
      <c r="PM603024" s="782" t="s">
        <v>501</v>
      </c>
    </row>
    <row r="603025" spans="429:429">
      <c r="PM603025" s="782" t="s">
        <v>501</v>
      </c>
    </row>
    <row r="603026" spans="429:429">
      <c r="PM603026" s="782" t="s">
        <v>501</v>
      </c>
    </row>
    <row r="603027" spans="429:429">
      <c r="PM603027" s="782" t="s">
        <v>501</v>
      </c>
    </row>
    <row r="603028" spans="429:429">
      <c r="PM603028" s="782" t="s">
        <v>501</v>
      </c>
    </row>
    <row r="603029" spans="429:429">
      <c r="PM603029" s="782" t="s">
        <v>501</v>
      </c>
    </row>
    <row r="603030" spans="429:429">
      <c r="PM603030" s="782" t="s">
        <v>501</v>
      </c>
    </row>
    <row r="603031" spans="429:429">
      <c r="PM603031" s="782" t="s">
        <v>501</v>
      </c>
    </row>
    <row r="603032" spans="429:429">
      <c r="PM603032" s="782" t="s">
        <v>501</v>
      </c>
    </row>
    <row r="603033" spans="429:429">
      <c r="PM603033" s="782" t="s">
        <v>501</v>
      </c>
    </row>
    <row r="603034" spans="429:429">
      <c r="PM603034" s="782" t="s">
        <v>501</v>
      </c>
    </row>
    <row r="603035" spans="429:429">
      <c r="PM603035" s="782" t="s">
        <v>501</v>
      </c>
    </row>
    <row r="603036" spans="429:429">
      <c r="PM603036" s="782" t="s">
        <v>501</v>
      </c>
    </row>
    <row r="603037" spans="429:429">
      <c r="PM603037" s="782" t="s">
        <v>501</v>
      </c>
    </row>
    <row r="603038" spans="429:429">
      <c r="PM603038" s="782" t="s">
        <v>501</v>
      </c>
    </row>
    <row r="603039" spans="429:429">
      <c r="PM603039" s="782" t="s">
        <v>501</v>
      </c>
    </row>
    <row r="603040" spans="429:429">
      <c r="PM603040" s="782" t="s">
        <v>501</v>
      </c>
    </row>
    <row r="603041" spans="429:429">
      <c r="PM603041" s="782" t="s">
        <v>501</v>
      </c>
    </row>
    <row r="603042" spans="429:429">
      <c r="PM603042" s="782" t="s">
        <v>501</v>
      </c>
    </row>
    <row r="603043" spans="429:429">
      <c r="PM603043" s="782" t="s">
        <v>501</v>
      </c>
    </row>
    <row r="603044" spans="429:429">
      <c r="PM603044" s="782" t="s">
        <v>501</v>
      </c>
    </row>
    <row r="603045" spans="429:429">
      <c r="PM603045" s="782" t="s">
        <v>501</v>
      </c>
    </row>
    <row r="603046" spans="429:429">
      <c r="PM603046" s="782" t="s">
        <v>501</v>
      </c>
    </row>
    <row r="603047" spans="429:429">
      <c r="PM603047" s="782" t="s">
        <v>501</v>
      </c>
    </row>
    <row r="603048" spans="429:429">
      <c r="PM603048" s="782" t="s">
        <v>501</v>
      </c>
    </row>
    <row r="603049" spans="429:429">
      <c r="PM603049" s="782" t="s">
        <v>501</v>
      </c>
    </row>
    <row r="603050" spans="429:429">
      <c r="PM603050" s="782" t="s">
        <v>501</v>
      </c>
    </row>
    <row r="603051" spans="429:429">
      <c r="PM603051" s="782" t="s">
        <v>501</v>
      </c>
    </row>
    <row r="603052" spans="429:429">
      <c r="PM603052" s="782" t="s">
        <v>501</v>
      </c>
    </row>
    <row r="603053" spans="429:429">
      <c r="PM603053" s="782" t="s">
        <v>501</v>
      </c>
    </row>
    <row r="603054" spans="429:429">
      <c r="PM603054" s="782" t="s">
        <v>501</v>
      </c>
    </row>
    <row r="603055" spans="429:429">
      <c r="PM603055" s="782" t="s">
        <v>501</v>
      </c>
    </row>
    <row r="603056" spans="429:429">
      <c r="PM603056" s="782" t="s">
        <v>501</v>
      </c>
    </row>
    <row r="603057" spans="429:429">
      <c r="PM603057" s="782" t="s">
        <v>501</v>
      </c>
    </row>
    <row r="603058" spans="429:429">
      <c r="PM603058" s="782" t="s">
        <v>501</v>
      </c>
    </row>
    <row r="603059" spans="429:429">
      <c r="PM603059" s="782" t="s">
        <v>501</v>
      </c>
    </row>
    <row r="603060" spans="429:429">
      <c r="PM603060" s="782" t="s">
        <v>501</v>
      </c>
    </row>
    <row r="603061" spans="429:429">
      <c r="PM603061" s="782" t="s">
        <v>501</v>
      </c>
    </row>
    <row r="603062" spans="429:429">
      <c r="PM603062" s="782" t="s">
        <v>501</v>
      </c>
    </row>
    <row r="603063" spans="429:429">
      <c r="PM603063" s="782" t="s">
        <v>501</v>
      </c>
    </row>
    <row r="603064" spans="429:429">
      <c r="PM603064" s="782" t="s">
        <v>501</v>
      </c>
    </row>
    <row r="603065" spans="429:429">
      <c r="PM603065" s="782" t="s">
        <v>501</v>
      </c>
    </row>
    <row r="603066" spans="429:429">
      <c r="PM603066" s="782" t="s">
        <v>501</v>
      </c>
    </row>
    <row r="603067" spans="429:429">
      <c r="PM603067" s="782" t="s">
        <v>501</v>
      </c>
    </row>
    <row r="603068" spans="429:429">
      <c r="PM603068" s="782" t="s">
        <v>501</v>
      </c>
    </row>
    <row r="603069" spans="429:429">
      <c r="PM603069" s="782" t="s">
        <v>501</v>
      </c>
    </row>
    <row r="603070" spans="429:429">
      <c r="PM603070" s="782" t="s">
        <v>501</v>
      </c>
    </row>
    <row r="603071" spans="429:429">
      <c r="PM603071" s="782" t="s">
        <v>501</v>
      </c>
    </row>
    <row r="603072" spans="429:429">
      <c r="PM603072" s="782" t="s">
        <v>501</v>
      </c>
    </row>
    <row r="603073" spans="429:429">
      <c r="PM603073" s="782" t="s">
        <v>501</v>
      </c>
    </row>
    <row r="603074" spans="429:429">
      <c r="PM603074" s="782" t="s">
        <v>501</v>
      </c>
    </row>
    <row r="603075" spans="429:429">
      <c r="PM603075" s="782" t="s">
        <v>501</v>
      </c>
    </row>
    <row r="603076" spans="429:429">
      <c r="PM603076" s="782" t="s">
        <v>501</v>
      </c>
    </row>
    <row r="603077" spans="429:429">
      <c r="PM603077" s="782" t="s">
        <v>501</v>
      </c>
    </row>
    <row r="603078" spans="429:429">
      <c r="PM603078" s="782" t="s">
        <v>501</v>
      </c>
    </row>
    <row r="603079" spans="429:429">
      <c r="PM603079" s="782" t="s">
        <v>501</v>
      </c>
    </row>
    <row r="603080" spans="429:429">
      <c r="PM603080" s="782" t="s">
        <v>501</v>
      </c>
    </row>
    <row r="603081" spans="429:429">
      <c r="PM603081" s="782" t="s">
        <v>501</v>
      </c>
    </row>
    <row r="603082" spans="429:429">
      <c r="PM603082" s="782" t="s">
        <v>501</v>
      </c>
    </row>
    <row r="603083" spans="429:429">
      <c r="PM603083" s="782" t="s">
        <v>501</v>
      </c>
    </row>
    <row r="603084" spans="429:429">
      <c r="PM603084" s="782" t="s">
        <v>501</v>
      </c>
    </row>
    <row r="603085" spans="429:429">
      <c r="PM603085" s="782" t="s">
        <v>501</v>
      </c>
    </row>
    <row r="603086" spans="429:429">
      <c r="PM603086" s="782" t="s">
        <v>501</v>
      </c>
    </row>
    <row r="603087" spans="429:429">
      <c r="PM603087" s="782" t="s">
        <v>501</v>
      </c>
    </row>
    <row r="603088" spans="429:429">
      <c r="PM603088" s="782" t="s">
        <v>501</v>
      </c>
    </row>
    <row r="603089" spans="429:429">
      <c r="PM603089" s="782" t="s">
        <v>501</v>
      </c>
    </row>
    <row r="603090" spans="429:429">
      <c r="PM603090" s="782" t="s">
        <v>501</v>
      </c>
    </row>
    <row r="603091" spans="429:429">
      <c r="PM603091" s="782" t="s">
        <v>501</v>
      </c>
    </row>
    <row r="603092" spans="429:429">
      <c r="PM603092" s="782" t="s">
        <v>501</v>
      </c>
    </row>
    <row r="603093" spans="429:429">
      <c r="PM603093" s="782" t="s">
        <v>501</v>
      </c>
    </row>
    <row r="603094" spans="429:429">
      <c r="PM603094" s="782" t="s">
        <v>501</v>
      </c>
    </row>
    <row r="603095" spans="429:429">
      <c r="PM603095" s="782" t="s">
        <v>501</v>
      </c>
    </row>
    <row r="603096" spans="429:429">
      <c r="PM603096" s="782" t="s">
        <v>501</v>
      </c>
    </row>
    <row r="603097" spans="429:429">
      <c r="PM603097" s="782" t="s">
        <v>501</v>
      </c>
    </row>
    <row r="603098" spans="429:429">
      <c r="PM603098" s="782" t="s">
        <v>501</v>
      </c>
    </row>
    <row r="603099" spans="429:429">
      <c r="PM603099" s="782" t="s">
        <v>501</v>
      </c>
    </row>
    <row r="603100" spans="429:429">
      <c r="PM603100" s="782" t="s">
        <v>501</v>
      </c>
    </row>
    <row r="603101" spans="429:429">
      <c r="PM603101" s="782" t="s">
        <v>501</v>
      </c>
    </row>
    <row r="603102" spans="429:429">
      <c r="PM603102" s="782" t="s">
        <v>501</v>
      </c>
    </row>
    <row r="603103" spans="429:429">
      <c r="PM603103" s="782" t="s">
        <v>501</v>
      </c>
    </row>
    <row r="603104" spans="429:429">
      <c r="PM603104" s="782" t="s">
        <v>501</v>
      </c>
    </row>
    <row r="603105" spans="429:429">
      <c r="PM603105" s="782" t="s">
        <v>501</v>
      </c>
    </row>
    <row r="603106" spans="429:429">
      <c r="PM603106" s="782" t="s">
        <v>501</v>
      </c>
    </row>
    <row r="603107" spans="429:429">
      <c r="PM603107" s="782" t="s">
        <v>501</v>
      </c>
    </row>
    <row r="603108" spans="429:429">
      <c r="PM603108" s="782" t="s">
        <v>501</v>
      </c>
    </row>
    <row r="603109" spans="429:429">
      <c r="PM603109" s="782" t="s">
        <v>501</v>
      </c>
    </row>
    <row r="603110" spans="429:429">
      <c r="PM603110" s="782" t="s">
        <v>501</v>
      </c>
    </row>
    <row r="603111" spans="429:429">
      <c r="PM603111" s="782" t="s">
        <v>501</v>
      </c>
    </row>
    <row r="603112" spans="429:429">
      <c r="PM603112" s="782" t="s">
        <v>501</v>
      </c>
    </row>
    <row r="603113" spans="429:429">
      <c r="PM603113" s="782" t="s">
        <v>501</v>
      </c>
    </row>
    <row r="603114" spans="429:429">
      <c r="PM603114" s="782" t="s">
        <v>501</v>
      </c>
    </row>
    <row r="603115" spans="429:429">
      <c r="PM603115" s="782" t="s">
        <v>501</v>
      </c>
    </row>
    <row r="603116" spans="429:429">
      <c r="PM603116" s="782" t="s">
        <v>501</v>
      </c>
    </row>
    <row r="603117" spans="429:429">
      <c r="PM603117" s="782" t="s">
        <v>501</v>
      </c>
    </row>
    <row r="603118" spans="429:429">
      <c r="PM603118" s="782" t="s">
        <v>501</v>
      </c>
    </row>
    <row r="603119" spans="429:429">
      <c r="PM603119" s="782" t="s">
        <v>501</v>
      </c>
    </row>
    <row r="603120" spans="429:429">
      <c r="PM603120" s="782" t="s">
        <v>501</v>
      </c>
    </row>
    <row r="603121" spans="429:429">
      <c r="PM603121" s="782" t="s">
        <v>501</v>
      </c>
    </row>
    <row r="603122" spans="429:429">
      <c r="PM603122" s="782" t="s">
        <v>501</v>
      </c>
    </row>
    <row r="603123" spans="429:429">
      <c r="PM603123" s="782" t="s">
        <v>501</v>
      </c>
    </row>
    <row r="603124" spans="429:429">
      <c r="PM603124" s="782" t="s">
        <v>501</v>
      </c>
    </row>
    <row r="603125" spans="429:429">
      <c r="PM603125" s="782" t="s">
        <v>501</v>
      </c>
    </row>
    <row r="603126" spans="429:429">
      <c r="PM603126" s="782" t="s">
        <v>501</v>
      </c>
    </row>
    <row r="603127" spans="429:429">
      <c r="PM603127" s="782" t="s">
        <v>501</v>
      </c>
    </row>
    <row r="603128" spans="429:429">
      <c r="PM603128" s="782" t="s">
        <v>501</v>
      </c>
    </row>
    <row r="603129" spans="429:429">
      <c r="PM603129" s="782" t="s">
        <v>501</v>
      </c>
    </row>
    <row r="603130" spans="429:429">
      <c r="PM603130" s="782" t="s">
        <v>501</v>
      </c>
    </row>
    <row r="603131" spans="429:429">
      <c r="PM603131" s="782" t="s">
        <v>501</v>
      </c>
    </row>
    <row r="603132" spans="429:429">
      <c r="PM603132" s="782" t="s">
        <v>501</v>
      </c>
    </row>
    <row r="603133" spans="429:429">
      <c r="PM603133" s="782" t="s">
        <v>501</v>
      </c>
    </row>
    <row r="603134" spans="429:429">
      <c r="PM603134" s="782" t="s">
        <v>501</v>
      </c>
    </row>
    <row r="603135" spans="429:429">
      <c r="PM603135" s="782" t="s">
        <v>501</v>
      </c>
    </row>
    <row r="603136" spans="429:429">
      <c r="PM603136" s="782" t="s">
        <v>501</v>
      </c>
    </row>
    <row r="603137" spans="429:429">
      <c r="PM603137" s="782" t="s">
        <v>501</v>
      </c>
    </row>
    <row r="603138" spans="429:429">
      <c r="PM603138" s="782" t="s">
        <v>501</v>
      </c>
    </row>
    <row r="603139" spans="429:429">
      <c r="PM603139" s="782" t="s">
        <v>501</v>
      </c>
    </row>
    <row r="603140" spans="429:429">
      <c r="PM603140" s="782" t="s">
        <v>501</v>
      </c>
    </row>
    <row r="603141" spans="429:429">
      <c r="PM603141" s="782" t="s">
        <v>501</v>
      </c>
    </row>
    <row r="603142" spans="429:429">
      <c r="PM603142" s="782" t="s">
        <v>501</v>
      </c>
    </row>
    <row r="603143" spans="429:429">
      <c r="PM603143" s="782" t="s">
        <v>501</v>
      </c>
    </row>
    <row r="603144" spans="429:429">
      <c r="PM603144" s="782" t="s">
        <v>501</v>
      </c>
    </row>
    <row r="603145" spans="429:429">
      <c r="PM603145" s="782" t="s">
        <v>501</v>
      </c>
    </row>
    <row r="603146" spans="429:429">
      <c r="PM603146" s="782" t="s">
        <v>501</v>
      </c>
    </row>
    <row r="603147" spans="429:429">
      <c r="PM603147" s="782" t="s">
        <v>501</v>
      </c>
    </row>
    <row r="603148" spans="429:429">
      <c r="PM603148" s="782" t="s">
        <v>501</v>
      </c>
    </row>
    <row r="603149" spans="429:429">
      <c r="PM603149" s="782" t="s">
        <v>501</v>
      </c>
    </row>
    <row r="603150" spans="429:429">
      <c r="PM603150" s="782" t="s">
        <v>501</v>
      </c>
    </row>
    <row r="603151" spans="429:429">
      <c r="PM603151" s="782" t="s">
        <v>501</v>
      </c>
    </row>
    <row r="603152" spans="429:429">
      <c r="PM603152" s="782" t="s">
        <v>501</v>
      </c>
    </row>
    <row r="603153" spans="429:429">
      <c r="PM603153" s="782" t="s">
        <v>501</v>
      </c>
    </row>
    <row r="603154" spans="429:429">
      <c r="PM603154" s="782" t="s">
        <v>501</v>
      </c>
    </row>
    <row r="603155" spans="429:429">
      <c r="PM603155" s="782" t="s">
        <v>501</v>
      </c>
    </row>
    <row r="603156" spans="429:429">
      <c r="PM603156" s="782" t="s">
        <v>501</v>
      </c>
    </row>
    <row r="603157" spans="429:429">
      <c r="PM603157" s="782" t="s">
        <v>501</v>
      </c>
    </row>
    <row r="603158" spans="429:429">
      <c r="PM603158" s="782" t="s">
        <v>501</v>
      </c>
    </row>
    <row r="603159" spans="429:429">
      <c r="PM603159" s="782" t="s">
        <v>501</v>
      </c>
    </row>
    <row r="603160" spans="429:429">
      <c r="PM603160" s="782" t="s">
        <v>501</v>
      </c>
    </row>
    <row r="603161" spans="429:429">
      <c r="PM603161" s="782" t="s">
        <v>501</v>
      </c>
    </row>
    <row r="603162" spans="429:429">
      <c r="PM603162" s="782" t="s">
        <v>501</v>
      </c>
    </row>
    <row r="603163" spans="429:429">
      <c r="PM603163" s="782" t="s">
        <v>501</v>
      </c>
    </row>
    <row r="603164" spans="429:429">
      <c r="PM603164" s="782" t="s">
        <v>501</v>
      </c>
    </row>
    <row r="603165" spans="429:429">
      <c r="PM603165" s="782" t="s">
        <v>501</v>
      </c>
    </row>
    <row r="603166" spans="429:429">
      <c r="PM603166" s="782" t="s">
        <v>501</v>
      </c>
    </row>
    <row r="603167" spans="429:429">
      <c r="PM603167" s="782" t="s">
        <v>501</v>
      </c>
    </row>
    <row r="603168" spans="429:429">
      <c r="PM603168" s="782" t="s">
        <v>501</v>
      </c>
    </row>
    <row r="603169" spans="429:429">
      <c r="PM603169" s="782" t="s">
        <v>501</v>
      </c>
    </row>
    <row r="603170" spans="429:429">
      <c r="PM603170" s="782" t="s">
        <v>501</v>
      </c>
    </row>
    <row r="603171" spans="429:429">
      <c r="PM603171" s="782" t="s">
        <v>501</v>
      </c>
    </row>
    <row r="603172" spans="429:429">
      <c r="PM603172" s="782" t="s">
        <v>501</v>
      </c>
    </row>
    <row r="603173" spans="429:429">
      <c r="PM603173" s="782" t="s">
        <v>501</v>
      </c>
    </row>
    <row r="603174" spans="429:429">
      <c r="PM603174" s="782" t="s">
        <v>501</v>
      </c>
    </row>
    <row r="603175" spans="429:429">
      <c r="PM603175" s="782" t="s">
        <v>501</v>
      </c>
    </row>
    <row r="603176" spans="429:429">
      <c r="PM603176" s="782" t="s">
        <v>501</v>
      </c>
    </row>
    <row r="603177" spans="429:429">
      <c r="PM603177" s="782" t="s">
        <v>501</v>
      </c>
    </row>
    <row r="603178" spans="429:429">
      <c r="PM603178" s="782" t="s">
        <v>501</v>
      </c>
    </row>
    <row r="603179" spans="429:429">
      <c r="PM603179" s="782" t="s">
        <v>501</v>
      </c>
    </row>
    <row r="603180" spans="429:429">
      <c r="PM603180" s="782" t="s">
        <v>501</v>
      </c>
    </row>
    <row r="603181" spans="429:429">
      <c r="PM603181" s="782" t="s">
        <v>501</v>
      </c>
    </row>
    <row r="603182" spans="429:429">
      <c r="PM603182" s="782" t="s">
        <v>501</v>
      </c>
    </row>
    <row r="603183" spans="429:429">
      <c r="PM603183" s="782" t="s">
        <v>501</v>
      </c>
    </row>
    <row r="603184" spans="429:429">
      <c r="PM603184" s="782" t="s">
        <v>501</v>
      </c>
    </row>
    <row r="603185" spans="429:429">
      <c r="PM603185" s="782" t="s">
        <v>501</v>
      </c>
    </row>
    <row r="603186" spans="429:429">
      <c r="PM603186" s="782" t="s">
        <v>501</v>
      </c>
    </row>
    <row r="603187" spans="429:429">
      <c r="PM603187" s="782" t="s">
        <v>501</v>
      </c>
    </row>
    <row r="603188" spans="429:429">
      <c r="PM603188" s="782" t="s">
        <v>501</v>
      </c>
    </row>
    <row r="603189" spans="429:429">
      <c r="PM603189" s="782" t="s">
        <v>501</v>
      </c>
    </row>
    <row r="603190" spans="429:429">
      <c r="PM603190" s="782" t="s">
        <v>501</v>
      </c>
    </row>
    <row r="603191" spans="429:429">
      <c r="PM603191" s="782" t="s">
        <v>501</v>
      </c>
    </row>
    <row r="603192" spans="429:429">
      <c r="PM603192" s="782" t="s">
        <v>501</v>
      </c>
    </row>
    <row r="603193" spans="429:429">
      <c r="PM603193" s="782" t="s">
        <v>501</v>
      </c>
    </row>
    <row r="603194" spans="429:429">
      <c r="PM603194" s="782" t="s">
        <v>501</v>
      </c>
    </row>
    <row r="603195" spans="429:429">
      <c r="PM603195" s="782" t="s">
        <v>501</v>
      </c>
    </row>
    <row r="603196" spans="429:429">
      <c r="PM603196" s="782" t="s">
        <v>501</v>
      </c>
    </row>
    <row r="603197" spans="429:429">
      <c r="PM603197" s="782" t="s">
        <v>501</v>
      </c>
    </row>
    <row r="603198" spans="429:429">
      <c r="PM603198" s="782" t="s">
        <v>501</v>
      </c>
    </row>
    <row r="603199" spans="429:429">
      <c r="PM603199" s="782" t="s">
        <v>501</v>
      </c>
    </row>
    <row r="603200" spans="429:429">
      <c r="PM603200" s="782" t="s">
        <v>501</v>
      </c>
    </row>
    <row r="603201" spans="429:429">
      <c r="PM603201" s="782" t="s">
        <v>501</v>
      </c>
    </row>
    <row r="603202" spans="429:429">
      <c r="PM603202" s="782" t="s">
        <v>501</v>
      </c>
    </row>
    <row r="603203" spans="429:429">
      <c r="PM603203" s="782" t="s">
        <v>501</v>
      </c>
    </row>
    <row r="603204" spans="429:429">
      <c r="PM603204" s="782" t="s">
        <v>501</v>
      </c>
    </row>
    <row r="603205" spans="429:429">
      <c r="PM603205" s="782" t="s">
        <v>501</v>
      </c>
    </row>
    <row r="603206" spans="429:429">
      <c r="PM603206" s="782" t="s">
        <v>501</v>
      </c>
    </row>
    <row r="603207" spans="429:429">
      <c r="PM603207" s="782" t="s">
        <v>501</v>
      </c>
    </row>
    <row r="603208" spans="429:429">
      <c r="PM603208" s="782" t="s">
        <v>501</v>
      </c>
    </row>
    <row r="603209" spans="429:429">
      <c r="PM603209" s="782" t="s">
        <v>501</v>
      </c>
    </row>
    <row r="603210" spans="429:429">
      <c r="PM603210" s="782" t="s">
        <v>501</v>
      </c>
    </row>
    <row r="603211" spans="429:429">
      <c r="PM603211" s="782" t="s">
        <v>501</v>
      </c>
    </row>
    <row r="603212" spans="429:429">
      <c r="PM603212" s="782" t="s">
        <v>501</v>
      </c>
    </row>
    <row r="603213" spans="429:429">
      <c r="PM603213" s="782" t="s">
        <v>501</v>
      </c>
    </row>
    <row r="603214" spans="429:429">
      <c r="PM603214" s="782" t="s">
        <v>501</v>
      </c>
    </row>
    <row r="603215" spans="429:429">
      <c r="PM603215" s="782" t="s">
        <v>501</v>
      </c>
    </row>
    <row r="603216" spans="429:429">
      <c r="PM603216" s="782" t="s">
        <v>501</v>
      </c>
    </row>
    <row r="603217" spans="429:429">
      <c r="PM603217" s="782" t="s">
        <v>501</v>
      </c>
    </row>
    <row r="603218" spans="429:429">
      <c r="PM603218" s="782" t="s">
        <v>501</v>
      </c>
    </row>
    <row r="603219" spans="429:429">
      <c r="PM603219" s="782" t="s">
        <v>501</v>
      </c>
    </row>
    <row r="603220" spans="429:429">
      <c r="PM603220" s="782" t="s">
        <v>501</v>
      </c>
    </row>
    <row r="603221" spans="429:429">
      <c r="PM603221" s="782" t="s">
        <v>501</v>
      </c>
    </row>
    <row r="603222" spans="429:429">
      <c r="PM603222" s="782" t="s">
        <v>501</v>
      </c>
    </row>
    <row r="603223" spans="429:429">
      <c r="PM603223" s="782" t="s">
        <v>501</v>
      </c>
    </row>
    <row r="603224" spans="429:429">
      <c r="PM603224" s="782" t="s">
        <v>501</v>
      </c>
    </row>
    <row r="603225" spans="429:429">
      <c r="PM603225" s="782" t="s">
        <v>501</v>
      </c>
    </row>
    <row r="603226" spans="429:429">
      <c r="PM603226" s="782" t="s">
        <v>501</v>
      </c>
    </row>
    <row r="603227" spans="429:429">
      <c r="PM603227" s="782" t="s">
        <v>501</v>
      </c>
    </row>
    <row r="603228" spans="429:429">
      <c r="PM603228" s="782" t="s">
        <v>501</v>
      </c>
    </row>
    <row r="603229" spans="429:429">
      <c r="PM603229" s="782" t="s">
        <v>501</v>
      </c>
    </row>
    <row r="603230" spans="429:429">
      <c r="PM603230" s="782" t="s">
        <v>501</v>
      </c>
    </row>
    <row r="603231" spans="429:429">
      <c r="PM603231" s="782" t="s">
        <v>501</v>
      </c>
    </row>
    <row r="603232" spans="429:429">
      <c r="PM603232" s="782" t="s">
        <v>501</v>
      </c>
    </row>
    <row r="603233" spans="429:429">
      <c r="PM603233" s="782" t="s">
        <v>501</v>
      </c>
    </row>
    <row r="603234" spans="429:429">
      <c r="PM603234" s="782" t="s">
        <v>501</v>
      </c>
    </row>
    <row r="603235" spans="429:429">
      <c r="PM603235" s="782" t="s">
        <v>501</v>
      </c>
    </row>
    <row r="603236" spans="429:429">
      <c r="PM603236" s="782" t="s">
        <v>501</v>
      </c>
    </row>
    <row r="603237" spans="429:429">
      <c r="PM603237" s="782" t="s">
        <v>501</v>
      </c>
    </row>
    <row r="603238" spans="429:429">
      <c r="PM603238" s="782" t="s">
        <v>501</v>
      </c>
    </row>
    <row r="603239" spans="429:429">
      <c r="PM603239" s="782" t="s">
        <v>501</v>
      </c>
    </row>
    <row r="603240" spans="429:429">
      <c r="PM603240" s="782" t="s">
        <v>501</v>
      </c>
    </row>
    <row r="603241" spans="429:429">
      <c r="PM603241" s="782" t="s">
        <v>501</v>
      </c>
    </row>
    <row r="603242" spans="429:429">
      <c r="PM603242" s="782" t="s">
        <v>501</v>
      </c>
    </row>
    <row r="603243" spans="429:429">
      <c r="PM603243" s="782" t="s">
        <v>501</v>
      </c>
    </row>
    <row r="603244" spans="429:429">
      <c r="PM603244" s="782" t="s">
        <v>501</v>
      </c>
    </row>
    <row r="603245" spans="429:429">
      <c r="PM603245" s="782" t="s">
        <v>501</v>
      </c>
    </row>
    <row r="603246" spans="429:429">
      <c r="PM603246" s="782" t="s">
        <v>501</v>
      </c>
    </row>
    <row r="603247" spans="429:429">
      <c r="PM603247" s="782" t="s">
        <v>501</v>
      </c>
    </row>
    <row r="603248" spans="429:429">
      <c r="PM603248" s="782" t="s">
        <v>501</v>
      </c>
    </row>
    <row r="603249" spans="429:429">
      <c r="PM603249" s="782" t="s">
        <v>501</v>
      </c>
    </row>
    <row r="603250" spans="429:429">
      <c r="PM603250" s="782" t="s">
        <v>501</v>
      </c>
    </row>
    <row r="603251" spans="429:429">
      <c r="PM603251" s="782" t="s">
        <v>501</v>
      </c>
    </row>
    <row r="603252" spans="429:429">
      <c r="PM603252" s="782" t="s">
        <v>501</v>
      </c>
    </row>
    <row r="603253" spans="429:429">
      <c r="PM603253" s="782" t="s">
        <v>501</v>
      </c>
    </row>
    <row r="603254" spans="429:429">
      <c r="PM603254" s="782" t="s">
        <v>501</v>
      </c>
    </row>
    <row r="603255" spans="429:429">
      <c r="PM603255" s="782" t="s">
        <v>501</v>
      </c>
    </row>
    <row r="603256" spans="429:429">
      <c r="PM603256" s="782" t="s">
        <v>501</v>
      </c>
    </row>
    <row r="603257" spans="429:429">
      <c r="PM603257" s="782" t="s">
        <v>501</v>
      </c>
    </row>
    <row r="603258" spans="429:429">
      <c r="PM603258" s="782" t="s">
        <v>501</v>
      </c>
    </row>
    <row r="603259" spans="429:429">
      <c r="PM603259" s="782" t="s">
        <v>501</v>
      </c>
    </row>
    <row r="603260" spans="429:429">
      <c r="PM603260" s="782" t="s">
        <v>501</v>
      </c>
    </row>
    <row r="603261" spans="429:429">
      <c r="PM603261" s="782" t="s">
        <v>501</v>
      </c>
    </row>
    <row r="603262" spans="429:429">
      <c r="PM603262" s="782" t="s">
        <v>501</v>
      </c>
    </row>
    <row r="603263" spans="429:429">
      <c r="PM603263" s="782" t="s">
        <v>501</v>
      </c>
    </row>
    <row r="603264" spans="429:429">
      <c r="PM603264" s="782" t="s">
        <v>501</v>
      </c>
    </row>
    <row r="603265" spans="429:429">
      <c r="PM603265" s="782" t="s">
        <v>501</v>
      </c>
    </row>
    <row r="603266" spans="429:429">
      <c r="PM603266" s="782" t="s">
        <v>501</v>
      </c>
    </row>
    <row r="603267" spans="429:429">
      <c r="PM603267" s="782" t="s">
        <v>501</v>
      </c>
    </row>
    <row r="603268" spans="429:429">
      <c r="PM603268" s="782" t="s">
        <v>501</v>
      </c>
    </row>
    <row r="603269" spans="429:429">
      <c r="PM603269" s="782" t="s">
        <v>501</v>
      </c>
    </row>
    <row r="603270" spans="429:429">
      <c r="PM603270" s="782" t="s">
        <v>501</v>
      </c>
    </row>
    <row r="603271" spans="429:429">
      <c r="PM603271" s="782" t="s">
        <v>501</v>
      </c>
    </row>
    <row r="603272" spans="429:429">
      <c r="PM603272" s="782" t="s">
        <v>501</v>
      </c>
    </row>
    <row r="603273" spans="429:429">
      <c r="PM603273" s="782" t="s">
        <v>501</v>
      </c>
    </row>
    <row r="603274" spans="429:429">
      <c r="PM603274" s="782" t="s">
        <v>501</v>
      </c>
    </row>
    <row r="603275" spans="429:429">
      <c r="PM603275" s="782" t="s">
        <v>501</v>
      </c>
    </row>
    <row r="603276" spans="429:429">
      <c r="PM603276" s="782" t="s">
        <v>501</v>
      </c>
    </row>
    <row r="603277" spans="429:429">
      <c r="PM603277" s="782" t="s">
        <v>501</v>
      </c>
    </row>
    <row r="603278" spans="429:429">
      <c r="PM603278" s="782" t="s">
        <v>501</v>
      </c>
    </row>
    <row r="603279" spans="429:429">
      <c r="PM603279" s="782" t="s">
        <v>501</v>
      </c>
    </row>
    <row r="603280" spans="429:429">
      <c r="PM603280" s="782" t="s">
        <v>501</v>
      </c>
    </row>
    <row r="603281" spans="429:429">
      <c r="PM603281" s="782" t="s">
        <v>501</v>
      </c>
    </row>
    <row r="603282" spans="429:429">
      <c r="PM603282" s="782" t="s">
        <v>501</v>
      </c>
    </row>
    <row r="603283" spans="429:429">
      <c r="PM603283" s="782" t="s">
        <v>501</v>
      </c>
    </row>
    <row r="603284" spans="429:429">
      <c r="PM603284" s="782" t="s">
        <v>501</v>
      </c>
    </row>
    <row r="603285" spans="429:429">
      <c r="PM603285" s="782" t="s">
        <v>501</v>
      </c>
    </row>
    <row r="603286" spans="429:429">
      <c r="PM603286" s="782" t="s">
        <v>501</v>
      </c>
    </row>
    <row r="603287" spans="429:429">
      <c r="PM603287" s="782" t="s">
        <v>501</v>
      </c>
    </row>
    <row r="603288" spans="429:429">
      <c r="PM603288" s="782" t="s">
        <v>501</v>
      </c>
    </row>
    <row r="603289" spans="429:429">
      <c r="PM603289" s="782" t="s">
        <v>501</v>
      </c>
    </row>
    <row r="603290" spans="429:429">
      <c r="PM603290" s="782" t="s">
        <v>501</v>
      </c>
    </row>
    <row r="603291" spans="429:429">
      <c r="PM603291" s="782" t="s">
        <v>501</v>
      </c>
    </row>
    <row r="603292" spans="429:429">
      <c r="PM603292" s="782" t="s">
        <v>501</v>
      </c>
    </row>
    <row r="603293" spans="429:429">
      <c r="PM603293" s="782" t="s">
        <v>501</v>
      </c>
    </row>
    <row r="603294" spans="429:429">
      <c r="PM603294" s="782" t="s">
        <v>501</v>
      </c>
    </row>
    <row r="603295" spans="429:429">
      <c r="PM603295" s="782" t="s">
        <v>501</v>
      </c>
    </row>
    <row r="603296" spans="429:429">
      <c r="PM603296" s="782" t="s">
        <v>501</v>
      </c>
    </row>
    <row r="603297" spans="429:429">
      <c r="PM603297" s="782" t="s">
        <v>501</v>
      </c>
    </row>
    <row r="603298" spans="429:429">
      <c r="PM603298" s="782" t="s">
        <v>501</v>
      </c>
    </row>
    <row r="603299" spans="429:429">
      <c r="PM603299" s="782" t="s">
        <v>501</v>
      </c>
    </row>
    <row r="603300" spans="429:429">
      <c r="PM603300" s="782" t="s">
        <v>501</v>
      </c>
    </row>
    <row r="603301" spans="429:429">
      <c r="PM603301" s="782" t="s">
        <v>501</v>
      </c>
    </row>
    <row r="603302" spans="429:429">
      <c r="PM603302" s="782" t="s">
        <v>501</v>
      </c>
    </row>
    <row r="603303" spans="429:429">
      <c r="PM603303" s="782" t="s">
        <v>501</v>
      </c>
    </row>
    <row r="603304" spans="429:429">
      <c r="PM603304" s="782" t="s">
        <v>501</v>
      </c>
    </row>
    <row r="603305" spans="429:429">
      <c r="PM603305" s="782" t="s">
        <v>501</v>
      </c>
    </row>
    <row r="603306" spans="429:429">
      <c r="PM603306" s="782" t="s">
        <v>501</v>
      </c>
    </row>
    <row r="603307" spans="429:429">
      <c r="PM603307" s="782" t="s">
        <v>501</v>
      </c>
    </row>
    <row r="603308" spans="429:429">
      <c r="PM603308" s="782" t="s">
        <v>501</v>
      </c>
    </row>
    <row r="603309" spans="429:429">
      <c r="PM603309" s="782" t="s">
        <v>501</v>
      </c>
    </row>
    <row r="603310" spans="429:429">
      <c r="PM603310" s="782" t="s">
        <v>501</v>
      </c>
    </row>
    <row r="603311" spans="429:429">
      <c r="PM603311" s="782" t="s">
        <v>501</v>
      </c>
    </row>
    <row r="603312" spans="429:429">
      <c r="PM603312" s="782" t="s">
        <v>501</v>
      </c>
    </row>
    <row r="603313" spans="429:429">
      <c r="PM603313" s="782" t="s">
        <v>501</v>
      </c>
    </row>
    <row r="603314" spans="429:429">
      <c r="PM603314" s="782" t="s">
        <v>501</v>
      </c>
    </row>
    <row r="603315" spans="429:429">
      <c r="PM603315" s="782" t="s">
        <v>501</v>
      </c>
    </row>
    <row r="603316" spans="429:429">
      <c r="PM603316" s="782" t="s">
        <v>501</v>
      </c>
    </row>
    <row r="603317" spans="429:429">
      <c r="PM603317" s="782" t="s">
        <v>501</v>
      </c>
    </row>
    <row r="603318" spans="429:429">
      <c r="PM603318" s="782" t="s">
        <v>501</v>
      </c>
    </row>
    <row r="603319" spans="429:429">
      <c r="PM603319" s="782" t="s">
        <v>501</v>
      </c>
    </row>
    <row r="603320" spans="429:429">
      <c r="PM603320" s="782" t="s">
        <v>501</v>
      </c>
    </row>
    <row r="603321" spans="429:429">
      <c r="PM603321" s="782" t="s">
        <v>501</v>
      </c>
    </row>
    <row r="603322" spans="429:429">
      <c r="PM603322" s="782" t="s">
        <v>501</v>
      </c>
    </row>
    <row r="603323" spans="429:429">
      <c r="PM603323" s="782" t="s">
        <v>501</v>
      </c>
    </row>
    <row r="603324" spans="429:429">
      <c r="PM603324" s="782" t="s">
        <v>501</v>
      </c>
    </row>
    <row r="603325" spans="429:429">
      <c r="PM603325" s="782" t="s">
        <v>501</v>
      </c>
    </row>
    <row r="603326" spans="429:429">
      <c r="PM603326" s="782" t="s">
        <v>501</v>
      </c>
    </row>
    <row r="603327" spans="429:429">
      <c r="PM603327" s="782" t="s">
        <v>501</v>
      </c>
    </row>
    <row r="603328" spans="429:429">
      <c r="PM603328" s="782" t="s">
        <v>501</v>
      </c>
    </row>
    <row r="603329" spans="429:429">
      <c r="PM603329" s="782" t="s">
        <v>501</v>
      </c>
    </row>
    <row r="603330" spans="429:429">
      <c r="PM603330" s="782" t="s">
        <v>501</v>
      </c>
    </row>
    <row r="603331" spans="429:429">
      <c r="PM603331" s="782" t="s">
        <v>501</v>
      </c>
    </row>
    <row r="603332" spans="429:429">
      <c r="PM603332" s="782" t="s">
        <v>501</v>
      </c>
    </row>
    <row r="603333" spans="429:429">
      <c r="PM603333" s="782" t="s">
        <v>501</v>
      </c>
    </row>
    <row r="603334" spans="429:429">
      <c r="PM603334" s="782" t="s">
        <v>501</v>
      </c>
    </row>
    <row r="603335" spans="429:429">
      <c r="PM603335" s="782" t="s">
        <v>501</v>
      </c>
    </row>
    <row r="603336" spans="429:429">
      <c r="PM603336" s="782" t="s">
        <v>501</v>
      </c>
    </row>
    <row r="603337" spans="429:429">
      <c r="PM603337" s="782" t="s">
        <v>501</v>
      </c>
    </row>
    <row r="603338" spans="429:429">
      <c r="PM603338" s="782" t="s">
        <v>501</v>
      </c>
    </row>
    <row r="603339" spans="429:429">
      <c r="PM603339" s="782" t="s">
        <v>501</v>
      </c>
    </row>
    <row r="603340" spans="429:429">
      <c r="PM603340" s="782" t="s">
        <v>501</v>
      </c>
    </row>
    <row r="603341" spans="429:429">
      <c r="PM603341" s="782" t="s">
        <v>501</v>
      </c>
    </row>
    <row r="603342" spans="429:429">
      <c r="PM603342" s="782" t="s">
        <v>501</v>
      </c>
    </row>
    <row r="603343" spans="429:429">
      <c r="PM603343" s="782" t="s">
        <v>501</v>
      </c>
    </row>
    <row r="603344" spans="429:429">
      <c r="PM603344" s="782" t="s">
        <v>501</v>
      </c>
    </row>
    <row r="603345" spans="429:429">
      <c r="PM603345" s="782" t="s">
        <v>501</v>
      </c>
    </row>
    <row r="603346" spans="429:429">
      <c r="PM603346" s="782" t="s">
        <v>501</v>
      </c>
    </row>
    <row r="603347" spans="429:429">
      <c r="PM603347" s="782" t="s">
        <v>501</v>
      </c>
    </row>
    <row r="603348" spans="429:429">
      <c r="PM603348" s="782" t="s">
        <v>501</v>
      </c>
    </row>
    <row r="603349" spans="429:429">
      <c r="PM603349" s="782" t="s">
        <v>501</v>
      </c>
    </row>
    <row r="603350" spans="429:429">
      <c r="PM603350" s="782" t="s">
        <v>501</v>
      </c>
    </row>
    <row r="603351" spans="429:429">
      <c r="PM603351" s="782" t="s">
        <v>501</v>
      </c>
    </row>
    <row r="603352" spans="429:429">
      <c r="PM603352" s="782" t="s">
        <v>501</v>
      </c>
    </row>
    <row r="603353" spans="429:429">
      <c r="PM603353" s="782" t="s">
        <v>501</v>
      </c>
    </row>
    <row r="603354" spans="429:429">
      <c r="PM603354" s="782" t="s">
        <v>501</v>
      </c>
    </row>
    <row r="603355" spans="429:429">
      <c r="PM603355" s="782" t="s">
        <v>501</v>
      </c>
    </row>
    <row r="603356" spans="429:429">
      <c r="PM603356" s="782" t="s">
        <v>501</v>
      </c>
    </row>
    <row r="603357" spans="429:429">
      <c r="PM603357" s="782" t="s">
        <v>501</v>
      </c>
    </row>
    <row r="603358" spans="429:429">
      <c r="PM603358" s="782" t="s">
        <v>501</v>
      </c>
    </row>
    <row r="603359" spans="429:429">
      <c r="PM603359" s="782" t="s">
        <v>501</v>
      </c>
    </row>
    <row r="603360" spans="429:429">
      <c r="PM603360" s="782" t="s">
        <v>501</v>
      </c>
    </row>
    <row r="603361" spans="429:429">
      <c r="PM603361" s="782" t="s">
        <v>501</v>
      </c>
    </row>
    <row r="603362" spans="429:429">
      <c r="PM603362" s="782" t="s">
        <v>501</v>
      </c>
    </row>
    <row r="603363" spans="429:429">
      <c r="PM603363" s="782" t="s">
        <v>501</v>
      </c>
    </row>
    <row r="603364" spans="429:429">
      <c r="PM603364" s="782" t="s">
        <v>501</v>
      </c>
    </row>
    <row r="603365" spans="429:429">
      <c r="PM603365" s="782" t="s">
        <v>501</v>
      </c>
    </row>
    <row r="603366" spans="429:429">
      <c r="PM603366" s="782" t="s">
        <v>501</v>
      </c>
    </row>
    <row r="603367" spans="429:429">
      <c r="PM603367" s="782" t="s">
        <v>501</v>
      </c>
    </row>
    <row r="603368" spans="429:429">
      <c r="PM603368" s="782" t="s">
        <v>501</v>
      </c>
    </row>
    <row r="603369" spans="429:429">
      <c r="PM603369" s="782" t="s">
        <v>501</v>
      </c>
    </row>
    <row r="603370" spans="429:429">
      <c r="PM603370" s="782" t="s">
        <v>501</v>
      </c>
    </row>
    <row r="603371" spans="429:429">
      <c r="PM603371" s="782" t="s">
        <v>501</v>
      </c>
    </row>
    <row r="603372" spans="429:429">
      <c r="PM603372" s="782" t="s">
        <v>501</v>
      </c>
    </row>
    <row r="603373" spans="429:429">
      <c r="PM603373" s="782" t="s">
        <v>501</v>
      </c>
    </row>
    <row r="603374" spans="429:429">
      <c r="PM603374" s="782" t="s">
        <v>501</v>
      </c>
    </row>
    <row r="603375" spans="429:429">
      <c r="PM603375" s="782" t="s">
        <v>501</v>
      </c>
    </row>
    <row r="603376" spans="429:429">
      <c r="PM603376" s="782" t="s">
        <v>501</v>
      </c>
    </row>
    <row r="603377" spans="429:429">
      <c r="PM603377" s="782" t="s">
        <v>501</v>
      </c>
    </row>
    <row r="603378" spans="429:429">
      <c r="PM603378" s="782" t="s">
        <v>501</v>
      </c>
    </row>
    <row r="603379" spans="429:429">
      <c r="PM603379" s="782" t="s">
        <v>501</v>
      </c>
    </row>
    <row r="603380" spans="429:429">
      <c r="PM603380" s="782" t="s">
        <v>501</v>
      </c>
    </row>
    <row r="603381" spans="429:429">
      <c r="PM603381" s="782" t="s">
        <v>501</v>
      </c>
    </row>
    <row r="603382" spans="429:429">
      <c r="PM603382" s="782" t="s">
        <v>501</v>
      </c>
    </row>
    <row r="603383" spans="429:429">
      <c r="PM603383" s="782" t="s">
        <v>501</v>
      </c>
    </row>
    <row r="603384" spans="429:429">
      <c r="PM603384" s="782" t="s">
        <v>501</v>
      </c>
    </row>
    <row r="603385" spans="429:429">
      <c r="PM603385" s="782" t="s">
        <v>501</v>
      </c>
    </row>
    <row r="603386" spans="429:429">
      <c r="PM603386" s="782" t="s">
        <v>501</v>
      </c>
    </row>
    <row r="603387" spans="429:429">
      <c r="PM603387" s="782" t="s">
        <v>501</v>
      </c>
    </row>
    <row r="603388" spans="429:429">
      <c r="PM603388" s="782" t="s">
        <v>501</v>
      </c>
    </row>
    <row r="603389" spans="429:429">
      <c r="PM603389" s="782" t="s">
        <v>501</v>
      </c>
    </row>
    <row r="603390" spans="429:429">
      <c r="PM603390" s="782" t="s">
        <v>501</v>
      </c>
    </row>
    <row r="603391" spans="429:429">
      <c r="PM603391" s="782" t="s">
        <v>501</v>
      </c>
    </row>
    <row r="603392" spans="429:429">
      <c r="PM603392" s="782" t="s">
        <v>501</v>
      </c>
    </row>
    <row r="603393" spans="429:429">
      <c r="PM603393" s="782" t="s">
        <v>501</v>
      </c>
    </row>
    <row r="603394" spans="429:429">
      <c r="PM603394" s="782" t="s">
        <v>501</v>
      </c>
    </row>
    <row r="603395" spans="429:429">
      <c r="PM603395" s="782" t="s">
        <v>501</v>
      </c>
    </row>
    <row r="603396" spans="429:429">
      <c r="PM603396" s="782" t="s">
        <v>501</v>
      </c>
    </row>
    <row r="603397" spans="429:429">
      <c r="PM603397" s="782" t="s">
        <v>501</v>
      </c>
    </row>
    <row r="603398" spans="429:429">
      <c r="PM603398" s="782" t="s">
        <v>501</v>
      </c>
    </row>
    <row r="603399" spans="429:429">
      <c r="PM603399" s="782" t="s">
        <v>501</v>
      </c>
    </row>
    <row r="603400" spans="429:429">
      <c r="PM603400" s="782" t="s">
        <v>501</v>
      </c>
    </row>
    <row r="603401" spans="429:429">
      <c r="PM603401" s="782" t="s">
        <v>501</v>
      </c>
    </row>
    <row r="603402" spans="429:429">
      <c r="PM603402" s="782" t="s">
        <v>501</v>
      </c>
    </row>
    <row r="603403" spans="429:429">
      <c r="PM603403" s="782" t="s">
        <v>501</v>
      </c>
    </row>
    <row r="603404" spans="429:429">
      <c r="PM603404" s="782" t="s">
        <v>501</v>
      </c>
    </row>
    <row r="603405" spans="429:429">
      <c r="PM603405" s="782" t="s">
        <v>501</v>
      </c>
    </row>
    <row r="603406" spans="429:429">
      <c r="PM603406" s="782" t="s">
        <v>501</v>
      </c>
    </row>
    <row r="603407" spans="429:429">
      <c r="PM603407" s="782" t="s">
        <v>501</v>
      </c>
    </row>
    <row r="603408" spans="429:429">
      <c r="PM603408" s="782" t="s">
        <v>501</v>
      </c>
    </row>
    <row r="603409" spans="429:429">
      <c r="PM603409" s="782" t="s">
        <v>501</v>
      </c>
    </row>
    <row r="603410" spans="429:429">
      <c r="PM603410" s="782" t="s">
        <v>501</v>
      </c>
    </row>
    <row r="603411" spans="429:429">
      <c r="PM603411" s="782" t="s">
        <v>501</v>
      </c>
    </row>
    <row r="603412" spans="429:429">
      <c r="PM603412" s="782" t="s">
        <v>501</v>
      </c>
    </row>
    <row r="603413" spans="429:429">
      <c r="PM603413" s="782" t="s">
        <v>501</v>
      </c>
    </row>
    <row r="603414" spans="429:429">
      <c r="PM603414" s="782" t="s">
        <v>501</v>
      </c>
    </row>
    <row r="603415" spans="429:429">
      <c r="PM603415" s="782" t="s">
        <v>501</v>
      </c>
    </row>
    <row r="603416" spans="429:429">
      <c r="PM603416" s="782" t="s">
        <v>501</v>
      </c>
    </row>
    <row r="603417" spans="429:429">
      <c r="PM603417" s="782" t="s">
        <v>501</v>
      </c>
    </row>
    <row r="603418" spans="429:429">
      <c r="PM603418" s="782" t="s">
        <v>501</v>
      </c>
    </row>
    <row r="603419" spans="429:429">
      <c r="PM603419" s="782" t="s">
        <v>501</v>
      </c>
    </row>
    <row r="603420" spans="429:429">
      <c r="PM603420" s="782" t="s">
        <v>501</v>
      </c>
    </row>
    <row r="603421" spans="429:429">
      <c r="PM603421" s="782" t="s">
        <v>501</v>
      </c>
    </row>
    <row r="603422" spans="429:429">
      <c r="PM603422" s="782" t="s">
        <v>501</v>
      </c>
    </row>
    <row r="603423" spans="429:429">
      <c r="PM603423" s="782" t="s">
        <v>501</v>
      </c>
    </row>
    <row r="603424" spans="429:429">
      <c r="PM603424" s="782" t="s">
        <v>501</v>
      </c>
    </row>
    <row r="603425" spans="429:429">
      <c r="PM603425" s="782" t="s">
        <v>501</v>
      </c>
    </row>
    <row r="603426" spans="429:429">
      <c r="PM603426" s="782" t="s">
        <v>501</v>
      </c>
    </row>
    <row r="603427" spans="429:429">
      <c r="PM603427" s="782" t="s">
        <v>501</v>
      </c>
    </row>
    <row r="603428" spans="429:429">
      <c r="PM603428" s="782" t="s">
        <v>501</v>
      </c>
    </row>
    <row r="603429" spans="429:429">
      <c r="PM603429" s="782" t="s">
        <v>501</v>
      </c>
    </row>
    <row r="603430" spans="429:429">
      <c r="PM603430" s="782" t="s">
        <v>501</v>
      </c>
    </row>
    <row r="603431" spans="429:429">
      <c r="PM603431" s="782" t="s">
        <v>501</v>
      </c>
    </row>
    <row r="603432" spans="429:429">
      <c r="PM603432" s="782" t="s">
        <v>501</v>
      </c>
    </row>
    <row r="603433" spans="429:429">
      <c r="PM603433" s="782" t="s">
        <v>501</v>
      </c>
    </row>
    <row r="603434" spans="429:429">
      <c r="PM603434" s="782" t="s">
        <v>501</v>
      </c>
    </row>
    <row r="603435" spans="429:429">
      <c r="PM603435" s="782" t="s">
        <v>501</v>
      </c>
    </row>
    <row r="603436" spans="429:429">
      <c r="PM603436" s="782" t="s">
        <v>501</v>
      </c>
    </row>
    <row r="603437" spans="429:429">
      <c r="PM603437" s="782" t="s">
        <v>501</v>
      </c>
    </row>
    <row r="603438" spans="429:429">
      <c r="PM603438" s="782" t="s">
        <v>501</v>
      </c>
    </row>
    <row r="603439" spans="429:429">
      <c r="PM603439" s="782" t="s">
        <v>501</v>
      </c>
    </row>
    <row r="603440" spans="429:429">
      <c r="PM603440" s="782" t="s">
        <v>501</v>
      </c>
    </row>
    <row r="603441" spans="429:429">
      <c r="PM603441" s="782" t="s">
        <v>501</v>
      </c>
    </row>
    <row r="603442" spans="429:429">
      <c r="PM603442" s="782" t="s">
        <v>501</v>
      </c>
    </row>
    <row r="603443" spans="429:429">
      <c r="PM603443" s="782" t="s">
        <v>501</v>
      </c>
    </row>
    <row r="603444" spans="429:429">
      <c r="PM603444" s="782" t="s">
        <v>501</v>
      </c>
    </row>
    <row r="603445" spans="429:429">
      <c r="PM603445" s="782" t="s">
        <v>501</v>
      </c>
    </row>
    <row r="603446" spans="429:429">
      <c r="PM603446" s="782" t="s">
        <v>501</v>
      </c>
    </row>
    <row r="603447" spans="429:429">
      <c r="PM603447" s="782" t="s">
        <v>501</v>
      </c>
    </row>
    <row r="603448" spans="429:429">
      <c r="PM603448" s="782" t="s">
        <v>501</v>
      </c>
    </row>
    <row r="603449" spans="429:429">
      <c r="PM603449" s="782" t="s">
        <v>501</v>
      </c>
    </row>
    <row r="603450" spans="429:429">
      <c r="PM603450" s="782" t="s">
        <v>501</v>
      </c>
    </row>
    <row r="603451" spans="429:429">
      <c r="PM603451" s="782" t="s">
        <v>501</v>
      </c>
    </row>
    <row r="603452" spans="429:429">
      <c r="PM603452" s="782" t="s">
        <v>501</v>
      </c>
    </row>
    <row r="603453" spans="429:429">
      <c r="PM603453" s="782" t="s">
        <v>501</v>
      </c>
    </row>
    <row r="603454" spans="429:429">
      <c r="PM603454" s="782" t="s">
        <v>501</v>
      </c>
    </row>
    <row r="603455" spans="429:429">
      <c r="PM603455" s="782" t="s">
        <v>501</v>
      </c>
    </row>
    <row r="603456" spans="429:429">
      <c r="PM603456" s="782" t="s">
        <v>501</v>
      </c>
    </row>
    <row r="603457" spans="429:429">
      <c r="PM603457" s="782" t="s">
        <v>501</v>
      </c>
    </row>
    <row r="603458" spans="429:429">
      <c r="PM603458" s="782" t="s">
        <v>501</v>
      </c>
    </row>
    <row r="603459" spans="429:429">
      <c r="PM603459" s="782" t="s">
        <v>501</v>
      </c>
    </row>
    <row r="603460" spans="429:429">
      <c r="PM603460" s="782" t="s">
        <v>501</v>
      </c>
    </row>
    <row r="603461" spans="429:429">
      <c r="PM603461" s="782" t="s">
        <v>501</v>
      </c>
    </row>
    <row r="603462" spans="429:429">
      <c r="PM603462" s="782" t="s">
        <v>501</v>
      </c>
    </row>
    <row r="603463" spans="429:429">
      <c r="PM603463" s="782" t="s">
        <v>501</v>
      </c>
    </row>
    <row r="603464" spans="429:429">
      <c r="PM603464" s="782" t="s">
        <v>501</v>
      </c>
    </row>
    <row r="603465" spans="429:429">
      <c r="PM603465" s="782" t="s">
        <v>501</v>
      </c>
    </row>
    <row r="603466" spans="429:429">
      <c r="PM603466" s="782" t="s">
        <v>501</v>
      </c>
    </row>
    <row r="603467" spans="429:429">
      <c r="PM603467" s="782" t="s">
        <v>501</v>
      </c>
    </row>
    <row r="603468" spans="429:429">
      <c r="PM603468" s="782" t="s">
        <v>501</v>
      </c>
    </row>
    <row r="603469" spans="429:429">
      <c r="PM603469" s="782" t="s">
        <v>501</v>
      </c>
    </row>
    <row r="603470" spans="429:429">
      <c r="PM603470" s="782" t="s">
        <v>501</v>
      </c>
    </row>
    <row r="603471" spans="429:429">
      <c r="PM603471" s="782" t="s">
        <v>501</v>
      </c>
    </row>
    <row r="603472" spans="429:429">
      <c r="PM603472" s="782" t="s">
        <v>501</v>
      </c>
    </row>
    <row r="603473" spans="429:429">
      <c r="PM603473" s="782" t="s">
        <v>501</v>
      </c>
    </row>
    <row r="603474" spans="429:429">
      <c r="PM603474" s="782" t="s">
        <v>501</v>
      </c>
    </row>
    <row r="603475" spans="429:429">
      <c r="PM603475" s="782" t="s">
        <v>501</v>
      </c>
    </row>
    <row r="603476" spans="429:429">
      <c r="PM603476" s="782" t="s">
        <v>501</v>
      </c>
    </row>
    <row r="603477" spans="429:429">
      <c r="PM603477" s="782" t="s">
        <v>501</v>
      </c>
    </row>
    <row r="603478" spans="429:429">
      <c r="PM603478" s="782" t="s">
        <v>501</v>
      </c>
    </row>
    <row r="603479" spans="429:429">
      <c r="PM603479" s="782" t="s">
        <v>501</v>
      </c>
    </row>
    <row r="603480" spans="429:429">
      <c r="PM603480" s="782" t="s">
        <v>501</v>
      </c>
    </row>
    <row r="603481" spans="429:429">
      <c r="PM603481" s="782" t="s">
        <v>501</v>
      </c>
    </row>
    <row r="603482" spans="429:429">
      <c r="PM603482" s="782" t="s">
        <v>501</v>
      </c>
    </row>
    <row r="603483" spans="429:429">
      <c r="PM603483" s="782" t="s">
        <v>501</v>
      </c>
    </row>
    <row r="603484" spans="429:429">
      <c r="PM603484" s="782" t="s">
        <v>501</v>
      </c>
    </row>
    <row r="603485" spans="429:429">
      <c r="PM603485" s="782" t="s">
        <v>501</v>
      </c>
    </row>
    <row r="603486" spans="429:429">
      <c r="PM603486" s="782" t="s">
        <v>501</v>
      </c>
    </row>
    <row r="603487" spans="429:429">
      <c r="PM603487" s="782" t="s">
        <v>501</v>
      </c>
    </row>
    <row r="603488" spans="429:429">
      <c r="PM603488" s="782" t="s">
        <v>501</v>
      </c>
    </row>
    <row r="603489" spans="429:429">
      <c r="PM603489" s="782" t="s">
        <v>501</v>
      </c>
    </row>
    <row r="603490" spans="429:429">
      <c r="PM603490" s="782" t="s">
        <v>501</v>
      </c>
    </row>
    <row r="603491" spans="429:429">
      <c r="PM603491" s="782" t="s">
        <v>501</v>
      </c>
    </row>
    <row r="603492" spans="429:429">
      <c r="PM603492" s="782" t="s">
        <v>501</v>
      </c>
    </row>
    <row r="603493" spans="429:429">
      <c r="PM603493" s="782" t="s">
        <v>501</v>
      </c>
    </row>
    <row r="603494" spans="429:429">
      <c r="PM603494" s="782" t="s">
        <v>501</v>
      </c>
    </row>
    <row r="603495" spans="429:429">
      <c r="PM603495" s="782" t="s">
        <v>501</v>
      </c>
    </row>
    <row r="603496" spans="429:429">
      <c r="PM603496" s="782" t="s">
        <v>501</v>
      </c>
    </row>
    <row r="603497" spans="429:429">
      <c r="PM603497" s="782" t="s">
        <v>501</v>
      </c>
    </row>
    <row r="603498" spans="429:429">
      <c r="PM603498" s="782" t="s">
        <v>501</v>
      </c>
    </row>
    <row r="603499" spans="429:429">
      <c r="PM603499" s="782" t="s">
        <v>501</v>
      </c>
    </row>
    <row r="603500" spans="429:429">
      <c r="PM603500" s="782" t="s">
        <v>501</v>
      </c>
    </row>
    <row r="603501" spans="429:429">
      <c r="PM603501" s="782" t="s">
        <v>501</v>
      </c>
    </row>
    <row r="603502" spans="429:429">
      <c r="PM603502" s="782" t="s">
        <v>501</v>
      </c>
    </row>
    <row r="603503" spans="429:429">
      <c r="PM603503" s="782" t="s">
        <v>501</v>
      </c>
    </row>
    <row r="603504" spans="429:429">
      <c r="PM603504" s="782" t="s">
        <v>501</v>
      </c>
    </row>
    <row r="603505" spans="429:429">
      <c r="PM603505" s="782" t="s">
        <v>501</v>
      </c>
    </row>
    <row r="603506" spans="429:429">
      <c r="PM603506" s="782" t="s">
        <v>501</v>
      </c>
    </row>
    <row r="603507" spans="429:429">
      <c r="PM603507" s="782" t="s">
        <v>501</v>
      </c>
    </row>
    <row r="603508" spans="429:429">
      <c r="PM603508" s="782" t="s">
        <v>501</v>
      </c>
    </row>
    <row r="603509" spans="429:429">
      <c r="PM603509" s="782" t="s">
        <v>501</v>
      </c>
    </row>
    <row r="603510" spans="429:429">
      <c r="PM603510" s="782" t="s">
        <v>501</v>
      </c>
    </row>
    <row r="603511" spans="429:429">
      <c r="PM603511" s="782" t="s">
        <v>501</v>
      </c>
    </row>
    <row r="603512" spans="429:429">
      <c r="PM603512" s="782" t="s">
        <v>501</v>
      </c>
    </row>
    <row r="603513" spans="429:429">
      <c r="PM603513" s="782" t="s">
        <v>501</v>
      </c>
    </row>
    <row r="603514" spans="429:429">
      <c r="PM603514" s="782" t="s">
        <v>501</v>
      </c>
    </row>
    <row r="603515" spans="429:429">
      <c r="PM603515" s="782" t="s">
        <v>501</v>
      </c>
    </row>
    <row r="603516" spans="429:429">
      <c r="PM603516" s="782" t="s">
        <v>501</v>
      </c>
    </row>
    <row r="603517" spans="429:429">
      <c r="PM603517" s="782" t="s">
        <v>501</v>
      </c>
    </row>
    <row r="603518" spans="429:429">
      <c r="PM603518" s="782" t="s">
        <v>501</v>
      </c>
    </row>
    <row r="603519" spans="429:429">
      <c r="PM603519" s="782" t="s">
        <v>501</v>
      </c>
    </row>
    <row r="603520" spans="429:429">
      <c r="PM603520" s="782" t="s">
        <v>501</v>
      </c>
    </row>
    <row r="603521" spans="429:429">
      <c r="PM603521" s="782" t="s">
        <v>501</v>
      </c>
    </row>
    <row r="603522" spans="429:429">
      <c r="PM603522" s="782" t="s">
        <v>501</v>
      </c>
    </row>
    <row r="603523" spans="429:429">
      <c r="PM603523" s="782" t="s">
        <v>501</v>
      </c>
    </row>
    <row r="603524" spans="429:429">
      <c r="PM603524" s="782" t="s">
        <v>501</v>
      </c>
    </row>
    <row r="603525" spans="429:429">
      <c r="PM603525" s="782" t="s">
        <v>501</v>
      </c>
    </row>
    <row r="603526" spans="429:429">
      <c r="PM603526" s="782" t="s">
        <v>501</v>
      </c>
    </row>
    <row r="603527" spans="429:429">
      <c r="PM603527" s="782" t="s">
        <v>501</v>
      </c>
    </row>
    <row r="603528" spans="429:429">
      <c r="PM603528" s="782" t="s">
        <v>501</v>
      </c>
    </row>
    <row r="603529" spans="429:429">
      <c r="PM603529" s="782" t="s">
        <v>501</v>
      </c>
    </row>
    <row r="603530" spans="429:429">
      <c r="PM603530" s="782" t="s">
        <v>501</v>
      </c>
    </row>
    <row r="603531" spans="429:429">
      <c r="PM603531" s="782" t="s">
        <v>501</v>
      </c>
    </row>
    <row r="603532" spans="429:429">
      <c r="PM603532" s="782" t="s">
        <v>501</v>
      </c>
    </row>
    <row r="603533" spans="429:429">
      <c r="PM603533" s="782" t="s">
        <v>501</v>
      </c>
    </row>
    <row r="603534" spans="429:429">
      <c r="PM603534" s="782" t="s">
        <v>501</v>
      </c>
    </row>
    <row r="603535" spans="429:429">
      <c r="PM603535" s="782" t="s">
        <v>501</v>
      </c>
    </row>
    <row r="603536" spans="429:429">
      <c r="PM603536" s="782" t="s">
        <v>501</v>
      </c>
    </row>
    <row r="603537" spans="429:429">
      <c r="PM603537" s="782" t="s">
        <v>501</v>
      </c>
    </row>
    <row r="603538" spans="429:429">
      <c r="PM603538" s="782" t="s">
        <v>501</v>
      </c>
    </row>
    <row r="603539" spans="429:429">
      <c r="PM603539" s="782" t="s">
        <v>501</v>
      </c>
    </row>
    <row r="603540" spans="429:429">
      <c r="PM603540" s="782" t="s">
        <v>501</v>
      </c>
    </row>
    <row r="603541" spans="429:429">
      <c r="PM603541" s="782" t="s">
        <v>501</v>
      </c>
    </row>
    <row r="603542" spans="429:429">
      <c r="PM603542" s="782" t="s">
        <v>501</v>
      </c>
    </row>
    <row r="603543" spans="429:429">
      <c r="PM603543" s="782" t="s">
        <v>501</v>
      </c>
    </row>
    <row r="603544" spans="429:429">
      <c r="PM603544" s="782" t="s">
        <v>501</v>
      </c>
    </row>
    <row r="603545" spans="429:429">
      <c r="PM603545" s="782" t="s">
        <v>501</v>
      </c>
    </row>
    <row r="603546" spans="429:429">
      <c r="PM603546" s="782" t="s">
        <v>501</v>
      </c>
    </row>
    <row r="603547" spans="429:429">
      <c r="PM603547" s="782" t="s">
        <v>501</v>
      </c>
    </row>
    <row r="603548" spans="429:429">
      <c r="PM603548" s="782" t="s">
        <v>501</v>
      </c>
    </row>
    <row r="603549" spans="429:429">
      <c r="PM603549" s="782" t="s">
        <v>501</v>
      </c>
    </row>
    <row r="603550" spans="429:429">
      <c r="PM603550" s="782" t="s">
        <v>501</v>
      </c>
    </row>
    <row r="603551" spans="429:429">
      <c r="PM603551" s="782" t="s">
        <v>501</v>
      </c>
    </row>
    <row r="603552" spans="429:429">
      <c r="PM603552" s="782" t="s">
        <v>501</v>
      </c>
    </row>
    <row r="603553" spans="429:429">
      <c r="PM603553" s="782" t="s">
        <v>501</v>
      </c>
    </row>
    <row r="603554" spans="429:429">
      <c r="PM603554" s="782" t="s">
        <v>501</v>
      </c>
    </row>
    <row r="603555" spans="429:429">
      <c r="PM603555" s="782" t="s">
        <v>501</v>
      </c>
    </row>
    <row r="603556" spans="429:429">
      <c r="PM603556" s="782" t="s">
        <v>501</v>
      </c>
    </row>
    <row r="603557" spans="429:429">
      <c r="PM603557" s="782" t="s">
        <v>501</v>
      </c>
    </row>
    <row r="603558" spans="429:429">
      <c r="PM603558" s="782" t="s">
        <v>501</v>
      </c>
    </row>
    <row r="603559" spans="429:429">
      <c r="PM603559" s="782" t="s">
        <v>501</v>
      </c>
    </row>
    <row r="603560" spans="429:429">
      <c r="PM603560" s="782" t="s">
        <v>501</v>
      </c>
    </row>
    <row r="603561" spans="429:429">
      <c r="PM603561" s="782" t="s">
        <v>501</v>
      </c>
    </row>
    <row r="603562" spans="429:429">
      <c r="PM603562" s="782" t="s">
        <v>501</v>
      </c>
    </row>
    <row r="603563" spans="429:429">
      <c r="PM603563" s="782" t="s">
        <v>501</v>
      </c>
    </row>
    <row r="603564" spans="429:429">
      <c r="PM603564" s="782" t="s">
        <v>501</v>
      </c>
    </row>
    <row r="603565" spans="429:429">
      <c r="PM603565" s="782" t="s">
        <v>501</v>
      </c>
    </row>
    <row r="603566" spans="429:429">
      <c r="PM603566" s="782" t="s">
        <v>501</v>
      </c>
    </row>
    <row r="603567" spans="429:429">
      <c r="PM603567" s="782" t="s">
        <v>501</v>
      </c>
    </row>
    <row r="603568" spans="429:429">
      <c r="PM603568" s="782" t="s">
        <v>501</v>
      </c>
    </row>
    <row r="603569" spans="429:429">
      <c r="PM603569" s="782" t="s">
        <v>501</v>
      </c>
    </row>
    <row r="603570" spans="429:429">
      <c r="PM603570" s="782" t="s">
        <v>501</v>
      </c>
    </row>
    <row r="603571" spans="429:429">
      <c r="PM603571" s="782" t="s">
        <v>501</v>
      </c>
    </row>
    <row r="603572" spans="429:429">
      <c r="PM603572" s="782" t="s">
        <v>501</v>
      </c>
    </row>
    <row r="603573" spans="429:429">
      <c r="PM603573" s="782" t="s">
        <v>501</v>
      </c>
    </row>
    <row r="603574" spans="429:429">
      <c r="PM603574" s="782" t="s">
        <v>501</v>
      </c>
    </row>
    <row r="603575" spans="429:429">
      <c r="PM603575" s="782" t="s">
        <v>501</v>
      </c>
    </row>
    <row r="603576" spans="429:429">
      <c r="PM603576" s="782" t="s">
        <v>501</v>
      </c>
    </row>
    <row r="603577" spans="429:429">
      <c r="PM603577" s="782" t="s">
        <v>501</v>
      </c>
    </row>
    <row r="603578" spans="429:429">
      <c r="PM603578" s="782" t="s">
        <v>501</v>
      </c>
    </row>
    <row r="603579" spans="429:429">
      <c r="PM603579" s="782" t="s">
        <v>501</v>
      </c>
    </row>
    <row r="603580" spans="429:429">
      <c r="PM603580" s="782" t="s">
        <v>501</v>
      </c>
    </row>
    <row r="603581" spans="429:429">
      <c r="PM603581" s="782" t="s">
        <v>501</v>
      </c>
    </row>
    <row r="603582" spans="429:429">
      <c r="PM603582" s="782" t="s">
        <v>501</v>
      </c>
    </row>
    <row r="603583" spans="429:429">
      <c r="PM603583" s="782" t="s">
        <v>501</v>
      </c>
    </row>
    <row r="603584" spans="429:429">
      <c r="PM603584" s="782" t="s">
        <v>501</v>
      </c>
    </row>
    <row r="603585" spans="429:429">
      <c r="PM603585" s="782" t="s">
        <v>501</v>
      </c>
    </row>
    <row r="603586" spans="429:429">
      <c r="PM603586" s="782" t="s">
        <v>501</v>
      </c>
    </row>
    <row r="603587" spans="429:429">
      <c r="PM603587" s="782" t="s">
        <v>501</v>
      </c>
    </row>
    <row r="603588" spans="429:429">
      <c r="PM603588" s="782" t="s">
        <v>501</v>
      </c>
    </row>
    <row r="603589" spans="429:429">
      <c r="PM603589" s="782" t="s">
        <v>501</v>
      </c>
    </row>
    <row r="603590" spans="429:429">
      <c r="PM603590" s="782" t="s">
        <v>501</v>
      </c>
    </row>
    <row r="603591" spans="429:429">
      <c r="PM603591" s="782" t="s">
        <v>501</v>
      </c>
    </row>
    <row r="603592" spans="429:429">
      <c r="PM603592" s="782" t="s">
        <v>501</v>
      </c>
    </row>
    <row r="603593" spans="429:429">
      <c r="PM603593" s="782" t="s">
        <v>501</v>
      </c>
    </row>
    <row r="603594" spans="429:429">
      <c r="PM603594" s="782" t="s">
        <v>501</v>
      </c>
    </row>
    <row r="603595" spans="429:429">
      <c r="PM603595" s="782" t="s">
        <v>501</v>
      </c>
    </row>
    <row r="603596" spans="429:429">
      <c r="PM603596" s="782" t="s">
        <v>501</v>
      </c>
    </row>
    <row r="603597" spans="429:429">
      <c r="PM603597" s="782" t="s">
        <v>501</v>
      </c>
    </row>
    <row r="603598" spans="429:429">
      <c r="PM603598" s="782" t="s">
        <v>501</v>
      </c>
    </row>
    <row r="603599" spans="429:429">
      <c r="PM603599" s="782" t="s">
        <v>501</v>
      </c>
    </row>
    <row r="603600" spans="429:429">
      <c r="PM603600" s="782" t="s">
        <v>501</v>
      </c>
    </row>
    <row r="603601" spans="429:429">
      <c r="PM603601" s="782" t="s">
        <v>501</v>
      </c>
    </row>
    <row r="603602" spans="429:429">
      <c r="PM603602" s="782" t="s">
        <v>501</v>
      </c>
    </row>
    <row r="603603" spans="429:429">
      <c r="PM603603" s="782" t="s">
        <v>501</v>
      </c>
    </row>
    <row r="603604" spans="429:429">
      <c r="PM603604" s="782" t="s">
        <v>501</v>
      </c>
    </row>
    <row r="603605" spans="429:429">
      <c r="PM603605" s="782" t="s">
        <v>501</v>
      </c>
    </row>
    <row r="603606" spans="429:429">
      <c r="PM603606" s="782" t="s">
        <v>501</v>
      </c>
    </row>
    <row r="603607" spans="429:429">
      <c r="PM603607" s="782" t="s">
        <v>501</v>
      </c>
    </row>
    <row r="603608" spans="429:429">
      <c r="PM603608" s="782" t="s">
        <v>501</v>
      </c>
    </row>
    <row r="603609" spans="429:429">
      <c r="PM603609" s="782" t="s">
        <v>501</v>
      </c>
    </row>
    <row r="603610" spans="429:429">
      <c r="PM603610" s="782" t="s">
        <v>501</v>
      </c>
    </row>
    <row r="603611" spans="429:429">
      <c r="PM603611" s="782" t="s">
        <v>501</v>
      </c>
    </row>
    <row r="603612" spans="429:429">
      <c r="PM603612" s="782" t="s">
        <v>501</v>
      </c>
    </row>
    <row r="603613" spans="429:429">
      <c r="PM603613" s="782" t="s">
        <v>501</v>
      </c>
    </row>
    <row r="603614" spans="429:429">
      <c r="PM603614" s="782" t="s">
        <v>501</v>
      </c>
    </row>
    <row r="603615" spans="429:429">
      <c r="PM603615" s="782" t="s">
        <v>501</v>
      </c>
    </row>
    <row r="603616" spans="429:429">
      <c r="PM603616" s="782" t="s">
        <v>501</v>
      </c>
    </row>
    <row r="603617" spans="429:429">
      <c r="PM603617" s="782" t="s">
        <v>501</v>
      </c>
    </row>
    <row r="603618" spans="429:429">
      <c r="PM603618" s="782" t="s">
        <v>501</v>
      </c>
    </row>
    <row r="603619" spans="429:429">
      <c r="PM603619" s="782" t="s">
        <v>501</v>
      </c>
    </row>
    <row r="603620" spans="429:429">
      <c r="PM603620" s="782" t="s">
        <v>501</v>
      </c>
    </row>
    <row r="603621" spans="429:429">
      <c r="PM603621" s="782" t="s">
        <v>501</v>
      </c>
    </row>
    <row r="603622" spans="429:429">
      <c r="PM603622" s="782" t="s">
        <v>501</v>
      </c>
    </row>
    <row r="603623" spans="429:429">
      <c r="PM603623" s="782" t="s">
        <v>501</v>
      </c>
    </row>
    <row r="603624" spans="429:429">
      <c r="PM603624" s="782" t="s">
        <v>501</v>
      </c>
    </row>
    <row r="603625" spans="429:429">
      <c r="PM603625" s="782" t="s">
        <v>501</v>
      </c>
    </row>
    <row r="603626" spans="429:429">
      <c r="PM603626" s="782" t="s">
        <v>501</v>
      </c>
    </row>
    <row r="603627" spans="429:429">
      <c r="PM603627" s="782" t="s">
        <v>501</v>
      </c>
    </row>
    <row r="603628" spans="429:429">
      <c r="PM603628" s="782" t="s">
        <v>501</v>
      </c>
    </row>
    <row r="603629" spans="429:429">
      <c r="PM603629" s="782" t="s">
        <v>501</v>
      </c>
    </row>
    <row r="603630" spans="429:429">
      <c r="PM603630" s="782" t="s">
        <v>501</v>
      </c>
    </row>
    <row r="603631" spans="429:429">
      <c r="PM603631" s="782" t="s">
        <v>501</v>
      </c>
    </row>
    <row r="603632" spans="429:429">
      <c r="PM603632" s="782" t="s">
        <v>501</v>
      </c>
    </row>
    <row r="603633" spans="429:429">
      <c r="PM603633" s="782" t="s">
        <v>501</v>
      </c>
    </row>
    <row r="603634" spans="429:429">
      <c r="PM603634" s="782" t="s">
        <v>501</v>
      </c>
    </row>
    <row r="603635" spans="429:429">
      <c r="PM603635" s="782" t="s">
        <v>501</v>
      </c>
    </row>
    <row r="603636" spans="429:429">
      <c r="PM603636" s="782" t="s">
        <v>501</v>
      </c>
    </row>
    <row r="603637" spans="429:429">
      <c r="PM603637" s="782" t="s">
        <v>501</v>
      </c>
    </row>
    <row r="603638" spans="429:429">
      <c r="PM603638" s="782" t="s">
        <v>501</v>
      </c>
    </row>
    <row r="603639" spans="429:429">
      <c r="PM603639" s="782" t="s">
        <v>501</v>
      </c>
    </row>
    <row r="603640" spans="429:429">
      <c r="PM603640" s="782" t="s">
        <v>501</v>
      </c>
    </row>
    <row r="603641" spans="429:429">
      <c r="PM603641" s="782" t="s">
        <v>501</v>
      </c>
    </row>
    <row r="603642" spans="429:429">
      <c r="PM603642" s="782" t="s">
        <v>501</v>
      </c>
    </row>
    <row r="603643" spans="429:429">
      <c r="PM603643" s="782" t="s">
        <v>501</v>
      </c>
    </row>
    <row r="603644" spans="429:429">
      <c r="PM603644" s="782" t="s">
        <v>501</v>
      </c>
    </row>
    <row r="603645" spans="429:429">
      <c r="PM603645" s="782" t="s">
        <v>501</v>
      </c>
    </row>
    <row r="603646" spans="429:429">
      <c r="PM603646" s="782" t="s">
        <v>501</v>
      </c>
    </row>
    <row r="603647" spans="429:429">
      <c r="PM603647" s="782" t="s">
        <v>501</v>
      </c>
    </row>
    <row r="603648" spans="429:429">
      <c r="PM603648" s="782" t="s">
        <v>501</v>
      </c>
    </row>
    <row r="603649" spans="429:429">
      <c r="PM603649" s="782" t="s">
        <v>501</v>
      </c>
    </row>
    <row r="603650" spans="429:429">
      <c r="PM603650" s="782" t="s">
        <v>501</v>
      </c>
    </row>
    <row r="603651" spans="429:429">
      <c r="PM603651" s="782" t="s">
        <v>501</v>
      </c>
    </row>
    <row r="603652" spans="429:429">
      <c r="PM603652" s="782" t="s">
        <v>501</v>
      </c>
    </row>
    <row r="603653" spans="429:429">
      <c r="PM603653" s="782" t="s">
        <v>501</v>
      </c>
    </row>
    <row r="603654" spans="429:429">
      <c r="PM603654" s="782" t="s">
        <v>501</v>
      </c>
    </row>
    <row r="603655" spans="429:429">
      <c r="PM603655" s="782" t="s">
        <v>501</v>
      </c>
    </row>
    <row r="603656" spans="429:429">
      <c r="PM603656" s="782" t="s">
        <v>501</v>
      </c>
    </row>
    <row r="603657" spans="429:429">
      <c r="PM603657" s="782" t="s">
        <v>501</v>
      </c>
    </row>
    <row r="603658" spans="429:429">
      <c r="PM603658" s="782" t="s">
        <v>501</v>
      </c>
    </row>
    <row r="603659" spans="429:429">
      <c r="PM603659" s="782" t="s">
        <v>501</v>
      </c>
    </row>
    <row r="603660" spans="429:429">
      <c r="PM603660" s="782" t="s">
        <v>501</v>
      </c>
    </row>
    <row r="603661" spans="429:429">
      <c r="PM603661" s="782" t="s">
        <v>501</v>
      </c>
    </row>
    <row r="603662" spans="429:429">
      <c r="PM603662" s="782" t="s">
        <v>501</v>
      </c>
    </row>
    <row r="603663" spans="429:429">
      <c r="PM603663" s="782" t="s">
        <v>501</v>
      </c>
    </row>
    <row r="603664" spans="429:429">
      <c r="PM603664" s="782" t="s">
        <v>501</v>
      </c>
    </row>
    <row r="603665" spans="429:429">
      <c r="PM603665" s="782" t="s">
        <v>501</v>
      </c>
    </row>
    <row r="603666" spans="429:429">
      <c r="PM603666" s="782" t="s">
        <v>501</v>
      </c>
    </row>
    <row r="603667" spans="429:429">
      <c r="PM603667" s="782" t="s">
        <v>501</v>
      </c>
    </row>
    <row r="603668" spans="429:429">
      <c r="PM603668" s="782" t="s">
        <v>501</v>
      </c>
    </row>
    <row r="603669" spans="429:429">
      <c r="PM603669" s="782" t="s">
        <v>501</v>
      </c>
    </row>
    <row r="603670" spans="429:429">
      <c r="PM603670" s="782" t="s">
        <v>501</v>
      </c>
    </row>
    <row r="603671" spans="429:429">
      <c r="PM603671" s="782" t="s">
        <v>501</v>
      </c>
    </row>
    <row r="603672" spans="429:429">
      <c r="PM603672" s="782" t="s">
        <v>501</v>
      </c>
    </row>
    <row r="603673" spans="429:429">
      <c r="PM603673" s="782" t="s">
        <v>501</v>
      </c>
    </row>
    <row r="603674" spans="429:429">
      <c r="PM603674" s="782" t="s">
        <v>501</v>
      </c>
    </row>
    <row r="603675" spans="429:429">
      <c r="PM603675" s="782" t="s">
        <v>501</v>
      </c>
    </row>
    <row r="603676" spans="429:429">
      <c r="PM603676" s="782" t="s">
        <v>501</v>
      </c>
    </row>
    <row r="603677" spans="429:429">
      <c r="PM603677" s="782" t="s">
        <v>501</v>
      </c>
    </row>
    <row r="603678" spans="429:429">
      <c r="PM603678" s="782" t="s">
        <v>501</v>
      </c>
    </row>
    <row r="603679" spans="429:429">
      <c r="PM603679" s="782" t="s">
        <v>501</v>
      </c>
    </row>
    <row r="603680" spans="429:429">
      <c r="PM603680" s="782" t="s">
        <v>501</v>
      </c>
    </row>
    <row r="603681" spans="429:429">
      <c r="PM603681" s="782" t="s">
        <v>501</v>
      </c>
    </row>
    <row r="603682" spans="429:429">
      <c r="PM603682" s="782" t="s">
        <v>501</v>
      </c>
    </row>
    <row r="603683" spans="429:429">
      <c r="PM603683" s="782" t="s">
        <v>501</v>
      </c>
    </row>
    <row r="603684" spans="429:429">
      <c r="PM603684" s="782" t="s">
        <v>501</v>
      </c>
    </row>
    <row r="603685" spans="429:429">
      <c r="PM603685" s="782" t="s">
        <v>501</v>
      </c>
    </row>
    <row r="603686" spans="429:429">
      <c r="PM603686" s="782" t="s">
        <v>501</v>
      </c>
    </row>
    <row r="603687" spans="429:429">
      <c r="PM603687" s="782" t="s">
        <v>501</v>
      </c>
    </row>
    <row r="603688" spans="429:429">
      <c r="PM603688" s="782" t="s">
        <v>501</v>
      </c>
    </row>
    <row r="603689" spans="429:429">
      <c r="PM603689" s="782" t="s">
        <v>501</v>
      </c>
    </row>
    <row r="603690" spans="429:429">
      <c r="PM603690" s="782" t="s">
        <v>501</v>
      </c>
    </row>
    <row r="603691" spans="429:429">
      <c r="PM603691" s="782" t="s">
        <v>501</v>
      </c>
    </row>
    <row r="603692" spans="429:429">
      <c r="PM603692" s="782" t="s">
        <v>501</v>
      </c>
    </row>
    <row r="603693" spans="429:429">
      <c r="PM603693" s="782" t="s">
        <v>501</v>
      </c>
    </row>
    <row r="603694" spans="429:429">
      <c r="PM603694" s="782" t="s">
        <v>501</v>
      </c>
    </row>
    <row r="603695" spans="429:429">
      <c r="PM603695" s="782" t="s">
        <v>501</v>
      </c>
    </row>
    <row r="603696" spans="429:429">
      <c r="PM603696" s="782" t="s">
        <v>501</v>
      </c>
    </row>
    <row r="603697" spans="429:429">
      <c r="PM603697" s="782" t="s">
        <v>501</v>
      </c>
    </row>
    <row r="603698" spans="429:429">
      <c r="PM603698" s="782" t="s">
        <v>501</v>
      </c>
    </row>
    <row r="603699" spans="429:429">
      <c r="PM603699" s="782" t="s">
        <v>501</v>
      </c>
    </row>
    <row r="603700" spans="429:429">
      <c r="PM603700" s="782" t="s">
        <v>501</v>
      </c>
    </row>
    <row r="603701" spans="429:429">
      <c r="PM603701" s="782" t="s">
        <v>501</v>
      </c>
    </row>
    <row r="603702" spans="429:429">
      <c r="PM603702" s="782" t="s">
        <v>501</v>
      </c>
    </row>
    <row r="603703" spans="429:429">
      <c r="PM603703" s="782" t="s">
        <v>501</v>
      </c>
    </row>
    <row r="603704" spans="429:429">
      <c r="PM603704" s="782" t="s">
        <v>501</v>
      </c>
    </row>
    <row r="603705" spans="429:429">
      <c r="PM603705" s="782" t="s">
        <v>501</v>
      </c>
    </row>
    <row r="603706" spans="429:429">
      <c r="PM603706" s="782" t="s">
        <v>501</v>
      </c>
    </row>
    <row r="603707" spans="429:429">
      <c r="PM603707" s="782" t="s">
        <v>501</v>
      </c>
    </row>
    <row r="603708" spans="429:429">
      <c r="PM603708" s="782" t="s">
        <v>501</v>
      </c>
    </row>
    <row r="603709" spans="429:429">
      <c r="PM603709" s="782" t="s">
        <v>501</v>
      </c>
    </row>
    <row r="603710" spans="429:429">
      <c r="PM603710" s="782" t="s">
        <v>501</v>
      </c>
    </row>
    <row r="603711" spans="429:429">
      <c r="PM603711" s="782" t="s">
        <v>501</v>
      </c>
    </row>
    <row r="603712" spans="429:429">
      <c r="PM603712" s="782" t="s">
        <v>501</v>
      </c>
    </row>
    <row r="603713" spans="429:429">
      <c r="PM603713" s="782" t="s">
        <v>501</v>
      </c>
    </row>
    <row r="603714" spans="429:429">
      <c r="PM603714" s="782" t="s">
        <v>501</v>
      </c>
    </row>
    <row r="603715" spans="429:429">
      <c r="PM603715" s="782" t="s">
        <v>501</v>
      </c>
    </row>
    <row r="603716" spans="429:429">
      <c r="PM603716" s="782" t="s">
        <v>501</v>
      </c>
    </row>
    <row r="603717" spans="429:429">
      <c r="PM603717" s="782" t="s">
        <v>501</v>
      </c>
    </row>
    <row r="603718" spans="429:429">
      <c r="PM603718" s="782" t="s">
        <v>501</v>
      </c>
    </row>
    <row r="603719" spans="429:429">
      <c r="PM603719" s="782" t="s">
        <v>501</v>
      </c>
    </row>
    <row r="603720" spans="429:429">
      <c r="PM603720" s="782" t="s">
        <v>501</v>
      </c>
    </row>
    <row r="603721" spans="429:429">
      <c r="PM603721" s="782" t="s">
        <v>501</v>
      </c>
    </row>
    <row r="603722" spans="429:429">
      <c r="PM603722" s="782" t="s">
        <v>501</v>
      </c>
    </row>
    <row r="603723" spans="429:429">
      <c r="PM603723" s="782" t="s">
        <v>501</v>
      </c>
    </row>
    <row r="603724" spans="429:429">
      <c r="PM603724" s="782" t="s">
        <v>501</v>
      </c>
    </row>
    <row r="603725" spans="429:429">
      <c r="PM603725" s="782" t="s">
        <v>501</v>
      </c>
    </row>
    <row r="603726" spans="429:429">
      <c r="PM603726" s="782" t="s">
        <v>501</v>
      </c>
    </row>
    <row r="603727" spans="429:429">
      <c r="PM603727" s="782" t="s">
        <v>501</v>
      </c>
    </row>
    <row r="603728" spans="429:429">
      <c r="PM603728" s="782" t="s">
        <v>501</v>
      </c>
    </row>
    <row r="603729" spans="429:429">
      <c r="PM603729" s="782" t="s">
        <v>501</v>
      </c>
    </row>
    <row r="603730" spans="429:429">
      <c r="PM603730" s="782" t="s">
        <v>501</v>
      </c>
    </row>
    <row r="603731" spans="429:429">
      <c r="PM603731" s="782" t="s">
        <v>501</v>
      </c>
    </row>
    <row r="603732" spans="429:429">
      <c r="PM603732" s="782" t="s">
        <v>501</v>
      </c>
    </row>
    <row r="603733" spans="429:429">
      <c r="PM603733" s="782" t="s">
        <v>501</v>
      </c>
    </row>
    <row r="603734" spans="429:429">
      <c r="PM603734" s="782" t="s">
        <v>501</v>
      </c>
    </row>
    <row r="603735" spans="429:429">
      <c r="PM603735" s="782" t="s">
        <v>501</v>
      </c>
    </row>
    <row r="603736" spans="429:429">
      <c r="PM603736" s="782" t="s">
        <v>501</v>
      </c>
    </row>
    <row r="603737" spans="429:429">
      <c r="PM603737" s="782" t="s">
        <v>501</v>
      </c>
    </row>
    <row r="603738" spans="429:429">
      <c r="PM603738" s="782" t="s">
        <v>501</v>
      </c>
    </row>
    <row r="603739" spans="429:429">
      <c r="PM603739" s="782" t="s">
        <v>501</v>
      </c>
    </row>
    <row r="603740" spans="429:429">
      <c r="PM603740" s="782" t="s">
        <v>501</v>
      </c>
    </row>
    <row r="603741" spans="429:429">
      <c r="PM603741" s="782" t="s">
        <v>501</v>
      </c>
    </row>
    <row r="603742" spans="429:429">
      <c r="PM603742" s="782" t="s">
        <v>501</v>
      </c>
    </row>
    <row r="603743" spans="429:429">
      <c r="PM603743" s="782" t="s">
        <v>501</v>
      </c>
    </row>
    <row r="603744" spans="429:429">
      <c r="PM603744" s="782" t="s">
        <v>501</v>
      </c>
    </row>
    <row r="603745" spans="429:429">
      <c r="PM603745" s="782" t="s">
        <v>501</v>
      </c>
    </row>
    <row r="603746" spans="429:429">
      <c r="PM603746" s="782" t="s">
        <v>501</v>
      </c>
    </row>
    <row r="603747" spans="429:429">
      <c r="PM603747" s="782" t="s">
        <v>501</v>
      </c>
    </row>
    <row r="603748" spans="429:429">
      <c r="PM603748" s="782" t="s">
        <v>501</v>
      </c>
    </row>
    <row r="603749" spans="429:429">
      <c r="PM603749" s="782" t="s">
        <v>501</v>
      </c>
    </row>
    <row r="603750" spans="429:429">
      <c r="PM603750" s="782" t="s">
        <v>501</v>
      </c>
    </row>
    <row r="603751" spans="429:429">
      <c r="PM603751" s="782" t="s">
        <v>501</v>
      </c>
    </row>
    <row r="603752" spans="429:429">
      <c r="PM603752" s="782" t="s">
        <v>501</v>
      </c>
    </row>
    <row r="603753" spans="429:429">
      <c r="PM603753" s="782" t="s">
        <v>501</v>
      </c>
    </row>
    <row r="603754" spans="429:429">
      <c r="PM603754" s="782" t="s">
        <v>501</v>
      </c>
    </row>
    <row r="603755" spans="429:429">
      <c r="PM603755" s="782" t="s">
        <v>501</v>
      </c>
    </row>
    <row r="603756" spans="429:429">
      <c r="PM603756" s="782" t="s">
        <v>501</v>
      </c>
    </row>
    <row r="603757" spans="429:429">
      <c r="PM603757" s="782" t="s">
        <v>501</v>
      </c>
    </row>
    <row r="603758" spans="429:429">
      <c r="PM603758" s="782" t="s">
        <v>501</v>
      </c>
    </row>
    <row r="603759" spans="429:429">
      <c r="PM603759" s="782" t="s">
        <v>501</v>
      </c>
    </row>
    <row r="603760" spans="429:429">
      <c r="PM603760" s="782" t="s">
        <v>501</v>
      </c>
    </row>
    <row r="603761" spans="429:429">
      <c r="PM603761" s="782" t="s">
        <v>501</v>
      </c>
    </row>
    <row r="603762" spans="429:429">
      <c r="PM603762" s="782" t="s">
        <v>501</v>
      </c>
    </row>
    <row r="603763" spans="429:429">
      <c r="PM603763" s="782" t="s">
        <v>501</v>
      </c>
    </row>
    <row r="603764" spans="429:429">
      <c r="PM603764" s="782" t="s">
        <v>501</v>
      </c>
    </row>
    <row r="603765" spans="429:429">
      <c r="PM603765" s="782" t="s">
        <v>501</v>
      </c>
    </row>
    <row r="603766" spans="429:429">
      <c r="PM603766" s="782" t="s">
        <v>501</v>
      </c>
    </row>
    <row r="603767" spans="429:429">
      <c r="PM603767" s="782" t="s">
        <v>501</v>
      </c>
    </row>
    <row r="603768" spans="429:429">
      <c r="PM603768" s="782" t="s">
        <v>501</v>
      </c>
    </row>
    <row r="603769" spans="429:429">
      <c r="PM603769" s="782" t="s">
        <v>501</v>
      </c>
    </row>
    <row r="603770" spans="429:429">
      <c r="PM603770" s="782" t="s">
        <v>501</v>
      </c>
    </row>
    <row r="603771" spans="429:429">
      <c r="PM603771" s="782" t="s">
        <v>501</v>
      </c>
    </row>
    <row r="603772" spans="429:429">
      <c r="PM603772" s="782" t="s">
        <v>501</v>
      </c>
    </row>
    <row r="603773" spans="429:429">
      <c r="PM603773" s="782" t="s">
        <v>501</v>
      </c>
    </row>
    <row r="603774" spans="429:429">
      <c r="PM603774" s="782" t="s">
        <v>501</v>
      </c>
    </row>
    <row r="603775" spans="429:429">
      <c r="PM603775" s="782" t="s">
        <v>501</v>
      </c>
    </row>
    <row r="603776" spans="429:429">
      <c r="PM603776" s="782" t="s">
        <v>501</v>
      </c>
    </row>
    <row r="603777" spans="429:429">
      <c r="PM603777" s="782" t="s">
        <v>501</v>
      </c>
    </row>
    <row r="603778" spans="429:429">
      <c r="PM603778" s="782" t="s">
        <v>501</v>
      </c>
    </row>
    <row r="603779" spans="429:429">
      <c r="PM603779" s="782" t="s">
        <v>501</v>
      </c>
    </row>
    <row r="603780" spans="429:429">
      <c r="PM603780" s="782" t="s">
        <v>501</v>
      </c>
    </row>
    <row r="603781" spans="429:429">
      <c r="PM603781" s="782" t="s">
        <v>501</v>
      </c>
    </row>
    <row r="603782" spans="429:429">
      <c r="PM603782" s="782" t="s">
        <v>501</v>
      </c>
    </row>
    <row r="603783" spans="429:429">
      <c r="PM603783" s="782" t="s">
        <v>501</v>
      </c>
    </row>
    <row r="603784" spans="429:429">
      <c r="PM603784" s="782" t="s">
        <v>501</v>
      </c>
    </row>
    <row r="603785" spans="429:429">
      <c r="PM603785" s="782" t="s">
        <v>501</v>
      </c>
    </row>
    <row r="603786" spans="429:429">
      <c r="PM603786" s="782" t="s">
        <v>501</v>
      </c>
    </row>
    <row r="603787" spans="429:429">
      <c r="PM603787" s="782" t="s">
        <v>501</v>
      </c>
    </row>
    <row r="603788" spans="429:429">
      <c r="PM603788" s="782" t="s">
        <v>501</v>
      </c>
    </row>
    <row r="603789" spans="429:429">
      <c r="PM603789" s="782" t="s">
        <v>501</v>
      </c>
    </row>
    <row r="603790" spans="429:429">
      <c r="PM603790" s="782" t="s">
        <v>501</v>
      </c>
    </row>
    <row r="603791" spans="429:429">
      <c r="PM603791" s="782" t="s">
        <v>501</v>
      </c>
    </row>
    <row r="603792" spans="429:429">
      <c r="PM603792" s="782" t="s">
        <v>501</v>
      </c>
    </row>
    <row r="603793" spans="429:429">
      <c r="PM603793" s="782" t="s">
        <v>501</v>
      </c>
    </row>
    <row r="603794" spans="429:429">
      <c r="PM603794" s="782" t="s">
        <v>501</v>
      </c>
    </row>
    <row r="603795" spans="429:429">
      <c r="PM603795" s="782" t="s">
        <v>501</v>
      </c>
    </row>
    <row r="603796" spans="429:429">
      <c r="PM603796" s="782" t="s">
        <v>501</v>
      </c>
    </row>
    <row r="603797" spans="429:429">
      <c r="PM603797" s="782" t="s">
        <v>501</v>
      </c>
    </row>
    <row r="603798" spans="429:429">
      <c r="PM603798" s="782" t="s">
        <v>501</v>
      </c>
    </row>
    <row r="603799" spans="429:429">
      <c r="PM603799" s="782" t="s">
        <v>501</v>
      </c>
    </row>
    <row r="603800" spans="429:429">
      <c r="PM603800" s="782" t="s">
        <v>501</v>
      </c>
    </row>
    <row r="603801" spans="429:429">
      <c r="PM603801" s="782" t="s">
        <v>501</v>
      </c>
    </row>
    <row r="603802" spans="429:429">
      <c r="PM603802" s="782" t="s">
        <v>501</v>
      </c>
    </row>
    <row r="603803" spans="429:429">
      <c r="PM603803" s="782" t="s">
        <v>501</v>
      </c>
    </row>
    <row r="603804" spans="429:429">
      <c r="PM603804" s="782" t="s">
        <v>501</v>
      </c>
    </row>
    <row r="603805" spans="429:429">
      <c r="PM603805" s="782" t="s">
        <v>501</v>
      </c>
    </row>
    <row r="603806" spans="429:429">
      <c r="PM603806" s="782" t="s">
        <v>501</v>
      </c>
    </row>
    <row r="603807" spans="429:429">
      <c r="PM603807" s="782" t="s">
        <v>501</v>
      </c>
    </row>
    <row r="603808" spans="429:429">
      <c r="PM603808" s="782" t="s">
        <v>501</v>
      </c>
    </row>
    <row r="603809" spans="429:429">
      <c r="PM603809" s="782" t="s">
        <v>501</v>
      </c>
    </row>
    <row r="603810" spans="429:429">
      <c r="PM603810" s="782" t="s">
        <v>501</v>
      </c>
    </row>
    <row r="603811" spans="429:429">
      <c r="PM603811" s="782" t="s">
        <v>501</v>
      </c>
    </row>
    <row r="603812" spans="429:429">
      <c r="PM603812" s="782" t="s">
        <v>501</v>
      </c>
    </row>
    <row r="603813" spans="429:429">
      <c r="PM603813" s="782" t="s">
        <v>501</v>
      </c>
    </row>
    <row r="603814" spans="429:429">
      <c r="PM603814" s="782" t="s">
        <v>501</v>
      </c>
    </row>
    <row r="603815" spans="429:429">
      <c r="PM603815" s="782" t="s">
        <v>501</v>
      </c>
    </row>
    <row r="603816" spans="429:429">
      <c r="PM603816" s="782" t="s">
        <v>501</v>
      </c>
    </row>
    <row r="603817" spans="429:429">
      <c r="PM603817" s="782" t="s">
        <v>501</v>
      </c>
    </row>
    <row r="603818" spans="429:429">
      <c r="PM603818" s="782" t="s">
        <v>501</v>
      </c>
    </row>
    <row r="603819" spans="429:429">
      <c r="PM603819" s="782" t="s">
        <v>501</v>
      </c>
    </row>
    <row r="603820" spans="429:429">
      <c r="PM603820" s="782" t="s">
        <v>501</v>
      </c>
    </row>
    <row r="603821" spans="429:429">
      <c r="PM603821" s="782" t="s">
        <v>501</v>
      </c>
    </row>
    <row r="603822" spans="429:429">
      <c r="PM603822" s="782" t="s">
        <v>501</v>
      </c>
    </row>
    <row r="603823" spans="429:429">
      <c r="PM603823" s="782" t="s">
        <v>501</v>
      </c>
    </row>
    <row r="603824" spans="429:429">
      <c r="PM603824" s="782" t="s">
        <v>501</v>
      </c>
    </row>
    <row r="603825" spans="429:429">
      <c r="PM603825" s="782" t="s">
        <v>501</v>
      </c>
    </row>
    <row r="603826" spans="429:429">
      <c r="PM603826" s="782" t="s">
        <v>501</v>
      </c>
    </row>
    <row r="603827" spans="429:429">
      <c r="PM603827" s="782" t="s">
        <v>501</v>
      </c>
    </row>
    <row r="603828" spans="429:429">
      <c r="PM603828" s="782" t="s">
        <v>501</v>
      </c>
    </row>
    <row r="603829" spans="429:429">
      <c r="PM603829" s="782" t="s">
        <v>501</v>
      </c>
    </row>
    <row r="603830" spans="429:429">
      <c r="PM603830" s="782" t="s">
        <v>501</v>
      </c>
    </row>
    <row r="603831" spans="429:429">
      <c r="PM603831" s="782" t="s">
        <v>501</v>
      </c>
    </row>
    <row r="603832" spans="429:429">
      <c r="PM603832" s="782" t="s">
        <v>501</v>
      </c>
    </row>
    <row r="603833" spans="429:429">
      <c r="PM603833" s="782" t="s">
        <v>501</v>
      </c>
    </row>
    <row r="603834" spans="429:429">
      <c r="PM603834" s="782" t="s">
        <v>501</v>
      </c>
    </row>
    <row r="603835" spans="429:429">
      <c r="PM603835" s="782" t="s">
        <v>501</v>
      </c>
    </row>
    <row r="603836" spans="429:429">
      <c r="PM603836" s="782" t="s">
        <v>501</v>
      </c>
    </row>
    <row r="603837" spans="429:429">
      <c r="PM603837" s="782" t="s">
        <v>501</v>
      </c>
    </row>
    <row r="603838" spans="429:429">
      <c r="PM603838" s="782" t="s">
        <v>501</v>
      </c>
    </row>
    <row r="603839" spans="429:429">
      <c r="PM603839" s="782" t="s">
        <v>501</v>
      </c>
    </row>
    <row r="603840" spans="429:429">
      <c r="PM603840" s="782" t="s">
        <v>501</v>
      </c>
    </row>
    <row r="603841" spans="429:429">
      <c r="PM603841" s="782" t="s">
        <v>501</v>
      </c>
    </row>
    <row r="603842" spans="429:429">
      <c r="PM603842" s="782" t="s">
        <v>501</v>
      </c>
    </row>
    <row r="603843" spans="429:429">
      <c r="PM603843" s="782" t="s">
        <v>501</v>
      </c>
    </row>
    <row r="603844" spans="429:429">
      <c r="PM603844" s="782" t="s">
        <v>501</v>
      </c>
    </row>
    <row r="603845" spans="429:429">
      <c r="PM603845" s="782" t="s">
        <v>501</v>
      </c>
    </row>
    <row r="603846" spans="429:429">
      <c r="PM603846" s="782" t="s">
        <v>501</v>
      </c>
    </row>
    <row r="603847" spans="429:429">
      <c r="PM603847" s="782" t="s">
        <v>501</v>
      </c>
    </row>
    <row r="603848" spans="429:429">
      <c r="PM603848" s="782" t="s">
        <v>501</v>
      </c>
    </row>
    <row r="603849" spans="429:429">
      <c r="PM603849" s="782" t="s">
        <v>501</v>
      </c>
    </row>
    <row r="603850" spans="429:429">
      <c r="PM603850" s="782" t="s">
        <v>501</v>
      </c>
    </row>
    <row r="603851" spans="429:429">
      <c r="PM603851" s="782" t="s">
        <v>501</v>
      </c>
    </row>
    <row r="603852" spans="429:429">
      <c r="PM603852" s="782" t="s">
        <v>501</v>
      </c>
    </row>
    <row r="603853" spans="429:429">
      <c r="PM603853" s="782" t="s">
        <v>501</v>
      </c>
    </row>
    <row r="603854" spans="429:429">
      <c r="PM603854" s="782" t="s">
        <v>501</v>
      </c>
    </row>
    <row r="603855" spans="429:429">
      <c r="PM603855" s="782" t="s">
        <v>501</v>
      </c>
    </row>
    <row r="603856" spans="429:429">
      <c r="PM603856" s="782" t="s">
        <v>501</v>
      </c>
    </row>
    <row r="603857" spans="429:429">
      <c r="PM603857" s="782" t="s">
        <v>501</v>
      </c>
    </row>
    <row r="603858" spans="429:429">
      <c r="PM603858" s="782" t="s">
        <v>501</v>
      </c>
    </row>
    <row r="603859" spans="429:429">
      <c r="PM603859" s="782" t="s">
        <v>501</v>
      </c>
    </row>
    <row r="603860" spans="429:429">
      <c r="PM603860" s="782" t="s">
        <v>501</v>
      </c>
    </row>
    <row r="603861" spans="429:429">
      <c r="PM603861" s="782" t="s">
        <v>501</v>
      </c>
    </row>
    <row r="603862" spans="429:429">
      <c r="PM603862" s="782" t="s">
        <v>501</v>
      </c>
    </row>
    <row r="603863" spans="429:429">
      <c r="PM603863" s="782" t="s">
        <v>501</v>
      </c>
    </row>
    <row r="603864" spans="429:429">
      <c r="PM603864" s="782" t="s">
        <v>501</v>
      </c>
    </row>
    <row r="603865" spans="429:429">
      <c r="PM603865" s="782" t="s">
        <v>501</v>
      </c>
    </row>
    <row r="603866" spans="429:429">
      <c r="PM603866" s="782" t="s">
        <v>501</v>
      </c>
    </row>
    <row r="603867" spans="429:429">
      <c r="PM603867" s="782" t="s">
        <v>501</v>
      </c>
    </row>
    <row r="603868" spans="429:429">
      <c r="PM603868" s="782" t="s">
        <v>501</v>
      </c>
    </row>
    <row r="603869" spans="429:429">
      <c r="PM603869" s="782" t="s">
        <v>501</v>
      </c>
    </row>
    <row r="603870" spans="429:429">
      <c r="PM603870" s="782" t="s">
        <v>501</v>
      </c>
    </row>
    <row r="603871" spans="429:429">
      <c r="PM603871" s="782" t="s">
        <v>501</v>
      </c>
    </row>
    <row r="603872" spans="429:429">
      <c r="PM603872" s="782" t="s">
        <v>501</v>
      </c>
    </row>
    <row r="603873" spans="429:429">
      <c r="PM603873" s="782" t="s">
        <v>501</v>
      </c>
    </row>
    <row r="603874" spans="429:429">
      <c r="PM603874" s="782" t="s">
        <v>501</v>
      </c>
    </row>
    <row r="603875" spans="429:429">
      <c r="PM603875" s="782" t="s">
        <v>501</v>
      </c>
    </row>
    <row r="603876" spans="429:429">
      <c r="PM603876" s="782" t="s">
        <v>501</v>
      </c>
    </row>
    <row r="603877" spans="429:429">
      <c r="PM603877" s="782" t="s">
        <v>501</v>
      </c>
    </row>
    <row r="603878" spans="429:429">
      <c r="PM603878" s="782" t="s">
        <v>501</v>
      </c>
    </row>
    <row r="603879" spans="429:429">
      <c r="PM603879" s="782" t="s">
        <v>501</v>
      </c>
    </row>
    <row r="603880" spans="429:429">
      <c r="PM603880" s="782" t="s">
        <v>501</v>
      </c>
    </row>
    <row r="603881" spans="429:429">
      <c r="PM603881" s="782" t="s">
        <v>501</v>
      </c>
    </row>
    <row r="603882" spans="429:429">
      <c r="PM603882" s="782" t="s">
        <v>501</v>
      </c>
    </row>
    <row r="603883" spans="429:429">
      <c r="PM603883" s="782" t="s">
        <v>501</v>
      </c>
    </row>
    <row r="603884" spans="429:429">
      <c r="PM603884" s="782" t="s">
        <v>501</v>
      </c>
    </row>
    <row r="603885" spans="429:429">
      <c r="PM603885" s="782" t="s">
        <v>501</v>
      </c>
    </row>
    <row r="603886" spans="429:429">
      <c r="PM603886" s="782" t="s">
        <v>501</v>
      </c>
    </row>
    <row r="603887" spans="429:429">
      <c r="PM603887" s="782" t="s">
        <v>501</v>
      </c>
    </row>
    <row r="603888" spans="429:429">
      <c r="PM603888" s="782" t="s">
        <v>501</v>
      </c>
    </row>
    <row r="603889" spans="429:429">
      <c r="PM603889" s="782" t="s">
        <v>501</v>
      </c>
    </row>
    <row r="603890" spans="429:429">
      <c r="PM603890" s="782" t="s">
        <v>501</v>
      </c>
    </row>
    <row r="603891" spans="429:429">
      <c r="PM603891" s="782" t="s">
        <v>501</v>
      </c>
    </row>
    <row r="603892" spans="429:429">
      <c r="PM603892" s="782" t="s">
        <v>501</v>
      </c>
    </row>
    <row r="603893" spans="429:429">
      <c r="PM603893" s="782" t="s">
        <v>501</v>
      </c>
    </row>
    <row r="603894" spans="429:429">
      <c r="PM603894" s="782" t="s">
        <v>501</v>
      </c>
    </row>
    <row r="603895" spans="429:429">
      <c r="PM603895" s="782" t="s">
        <v>501</v>
      </c>
    </row>
    <row r="603896" spans="429:429">
      <c r="PM603896" s="782" t="s">
        <v>501</v>
      </c>
    </row>
    <row r="603897" spans="429:429">
      <c r="PM603897" s="782" t="s">
        <v>501</v>
      </c>
    </row>
    <row r="603898" spans="429:429">
      <c r="PM603898" s="782" t="s">
        <v>501</v>
      </c>
    </row>
    <row r="603899" spans="429:429">
      <c r="PM603899" s="782" t="s">
        <v>501</v>
      </c>
    </row>
    <row r="603900" spans="429:429">
      <c r="PM603900" s="782" t="s">
        <v>501</v>
      </c>
    </row>
    <row r="603901" spans="429:429">
      <c r="PM603901" s="782" t="s">
        <v>501</v>
      </c>
    </row>
    <row r="603902" spans="429:429">
      <c r="PM603902" s="782" t="s">
        <v>501</v>
      </c>
    </row>
    <row r="603903" spans="429:429">
      <c r="PM603903" s="782" t="s">
        <v>501</v>
      </c>
    </row>
    <row r="603904" spans="429:429">
      <c r="PM603904" s="782" t="s">
        <v>501</v>
      </c>
    </row>
    <row r="603905" spans="429:429">
      <c r="PM603905" s="782" t="s">
        <v>501</v>
      </c>
    </row>
    <row r="603906" spans="429:429">
      <c r="PM603906" s="782" t="s">
        <v>501</v>
      </c>
    </row>
    <row r="603907" spans="429:429">
      <c r="PM603907" s="782" t="s">
        <v>501</v>
      </c>
    </row>
    <row r="603908" spans="429:429">
      <c r="PM603908" s="782" t="s">
        <v>501</v>
      </c>
    </row>
    <row r="603909" spans="429:429">
      <c r="PM603909" s="782" t="s">
        <v>501</v>
      </c>
    </row>
    <row r="603910" spans="429:429">
      <c r="PM603910" s="782" t="s">
        <v>501</v>
      </c>
    </row>
    <row r="603911" spans="429:429">
      <c r="PM603911" s="782" t="s">
        <v>501</v>
      </c>
    </row>
    <row r="603912" spans="429:429">
      <c r="PM603912" s="782" t="s">
        <v>501</v>
      </c>
    </row>
    <row r="603913" spans="429:429">
      <c r="PM603913" s="782" t="s">
        <v>501</v>
      </c>
    </row>
    <row r="603914" spans="429:429">
      <c r="PM603914" s="782" t="s">
        <v>501</v>
      </c>
    </row>
    <row r="603915" spans="429:429">
      <c r="PM603915" s="782" t="s">
        <v>501</v>
      </c>
    </row>
    <row r="603916" spans="429:429">
      <c r="PM603916" s="782" t="s">
        <v>501</v>
      </c>
    </row>
    <row r="603917" spans="429:429">
      <c r="PM603917" s="782" t="s">
        <v>501</v>
      </c>
    </row>
    <row r="603918" spans="429:429">
      <c r="PM603918" s="782" t="s">
        <v>501</v>
      </c>
    </row>
    <row r="603919" spans="429:429">
      <c r="PM603919" s="782" t="s">
        <v>501</v>
      </c>
    </row>
    <row r="603920" spans="429:429">
      <c r="PM603920" s="782" t="s">
        <v>501</v>
      </c>
    </row>
    <row r="603921" spans="429:429">
      <c r="PM603921" s="782" t="s">
        <v>501</v>
      </c>
    </row>
    <row r="603922" spans="429:429">
      <c r="PM603922" s="782" t="s">
        <v>501</v>
      </c>
    </row>
    <row r="603923" spans="429:429">
      <c r="PM603923" s="782" t="s">
        <v>501</v>
      </c>
    </row>
    <row r="603924" spans="429:429">
      <c r="PM603924" s="782" t="s">
        <v>501</v>
      </c>
    </row>
    <row r="603925" spans="429:429">
      <c r="PM603925" s="782" t="s">
        <v>501</v>
      </c>
    </row>
    <row r="603926" spans="429:429">
      <c r="PM603926" s="782" t="s">
        <v>501</v>
      </c>
    </row>
    <row r="603927" spans="429:429">
      <c r="PM603927" s="782" t="s">
        <v>501</v>
      </c>
    </row>
    <row r="603928" spans="429:429">
      <c r="PM603928" s="782" t="s">
        <v>501</v>
      </c>
    </row>
    <row r="603929" spans="429:429">
      <c r="PM603929" s="782" t="s">
        <v>501</v>
      </c>
    </row>
    <row r="603930" spans="429:429">
      <c r="PM603930" s="782" t="s">
        <v>501</v>
      </c>
    </row>
    <row r="603931" spans="429:429">
      <c r="PM603931" s="782" t="s">
        <v>501</v>
      </c>
    </row>
    <row r="603932" spans="429:429">
      <c r="PM603932" s="782" t="s">
        <v>501</v>
      </c>
    </row>
    <row r="603933" spans="429:429">
      <c r="PM603933" s="782" t="s">
        <v>501</v>
      </c>
    </row>
    <row r="603934" spans="429:429">
      <c r="PM603934" s="782" t="s">
        <v>501</v>
      </c>
    </row>
    <row r="603935" spans="429:429">
      <c r="PM603935" s="782" t="s">
        <v>501</v>
      </c>
    </row>
    <row r="603936" spans="429:429">
      <c r="PM603936" s="782" t="s">
        <v>501</v>
      </c>
    </row>
    <row r="603937" spans="429:429">
      <c r="PM603937" s="782" t="s">
        <v>501</v>
      </c>
    </row>
    <row r="603938" spans="429:429">
      <c r="PM603938" s="782" t="s">
        <v>501</v>
      </c>
    </row>
    <row r="603939" spans="429:429">
      <c r="PM603939" s="782" t="s">
        <v>501</v>
      </c>
    </row>
    <row r="603940" spans="429:429">
      <c r="PM603940" s="782" t="s">
        <v>501</v>
      </c>
    </row>
    <row r="603941" spans="429:429">
      <c r="PM603941" s="782" t="s">
        <v>501</v>
      </c>
    </row>
    <row r="603942" spans="429:429">
      <c r="PM603942" s="782" t="s">
        <v>501</v>
      </c>
    </row>
    <row r="603943" spans="429:429">
      <c r="PM603943" s="782" t="s">
        <v>501</v>
      </c>
    </row>
    <row r="603944" spans="429:429">
      <c r="PM603944" s="782" t="s">
        <v>501</v>
      </c>
    </row>
    <row r="603945" spans="429:429">
      <c r="PM603945" s="782" t="s">
        <v>501</v>
      </c>
    </row>
    <row r="603946" spans="429:429">
      <c r="PM603946" s="782" t="s">
        <v>501</v>
      </c>
    </row>
    <row r="603947" spans="429:429">
      <c r="PM603947" s="782" t="s">
        <v>501</v>
      </c>
    </row>
    <row r="603948" spans="429:429">
      <c r="PM603948" s="782" t="s">
        <v>501</v>
      </c>
    </row>
    <row r="603949" spans="429:429">
      <c r="PM603949" s="782" t="s">
        <v>501</v>
      </c>
    </row>
    <row r="603950" spans="429:429">
      <c r="PM603950" s="782" t="s">
        <v>501</v>
      </c>
    </row>
    <row r="603951" spans="429:429">
      <c r="PM603951" s="782" t="s">
        <v>501</v>
      </c>
    </row>
    <row r="603952" spans="429:429">
      <c r="PM603952" s="782" t="s">
        <v>501</v>
      </c>
    </row>
    <row r="603953" spans="429:429">
      <c r="PM603953" s="782" t="s">
        <v>501</v>
      </c>
    </row>
    <row r="603954" spans="429:429">
      <c r="PM603954" s="782" t="s">
        <v>501</v>
      </c>
    </row>
    <row r="603955" spans="429:429">
      <c r="PM603955" s="782" t="s">
        <v>501</v>
      </c>
    </row>
    <row r="603956" spans="429:429">
      <c r="PM603956" s="782" t="s">
        <v>501</v>
      </c>
    </row>
    <row r="603957" spans="429:429">
      <c r="PM603957" s="782" t="s">
        <v>501</v>
      </c>
    </row>
    <row r="603958" spans="429:429">
      <c r="PM603958" s="782" t="s">
        <v>501</v>
      </c>
    </row>
    <row r="603959" spans="429:429">
      <c r="PM603959" s="782" t="s">
        <v>501</v>
      </c>
    </row>
    <row r="603960" spans="429:429">
      <c r="PM603960" s="782" t="s">
        <v>501</v>
      </c>
    </row>
    <row r="603961" spans="429:429">
      <c r="PM603961" s="782" t="s">
        <v>501</v>
      </c>
    </row>
    <row r="603962" spans="429:429">
      <c r="PM603962" s="782" t="s">
        <v>501</v>
      </c>
    </row>
    <row r="603963" spans="429:429">
      <c r="PM603963" s="782" t="s">
        <v>501</v>
      </c>
    </row>
    <row r="603964" spans="429:429">
      <c r="PM603964" s="782" t="s">
        <v>501</v>
      </c>
    </row>
    <row r="603965" spans="429:429">
      <c r="PM603965" s="782" t="s">
        <v>501</v>
      </c>
    </row>
    <row r="603966" spans="429:429">
      <c r="PM603966" s="782" t="s">
        <v>501</v>
      </c>
    </row>
    <row r="603967" spans="429:429">
      <c r="PM603967" s="782" t="s">
        <v>501</v>
      </c>
    </row>
    <row r="603968" spans="429:429">
      <c r="PM603968" s="782" t="s">
        <v>501</v>
      </c>
    </row>
    <row r="603969" spans="429:429">
      <c r="PM603969" s="782" t="s">
        <v>501</v>
      </c>
    </row>
    <row r="603970" spans="429:429">
      <c r="PM603970" s="782" t="s">
        <v>501</v>
      </c>
    </row>
    <row r="603971" spans="429:429">
      <c r="PM603971" s="782" t="s">
        <v>501</v>
      </c>
    </row>
    <row r="603972" spans="429:429">
      <c r="PM603972" s="782" t="s">
        <v>501</v>
      </c>
    </row>
    <row r="603973" spans="429:429">
      <c r="PM603973" s="782" t="s">
        <v>501</v>
      </c>
    </row>
    <row r="603974" spans="429:429">
      <c r="PM603974" s="782" t="s">
        <v>501</v>
      </c>
    </row>
    <row r="603975" spans="429:429">
      <c r="PM603975" s="782" t="s">
        <v>501</v>
      </c>
    </row>
    <row r="603976" spans="429:429">
      <c r="PM603976" s="782" t="s">
        <v>501</v>
      </c>
    </row>
    <row r="603977" spans="429:429">
      <c r="PM603977" s="782" t="s">
        <v>501</v>
      </c>
    </row>
    <row r="603978" spans="429:429">
      <c r="PM603978" s="782" t="s">
        <v>501</v>
      </c>
    </row>
    <row r="603979" spans="429:429">
      <c r="PM603979" s="782" t="s">
        <v>501</v>
      </c>
    </row>
    <row r="603980" spans="429:429">
      <c r="PM603980" s="782" t="s">
        <v>501</v>
      </c>
    </row>
    <row r="603981" spans="429:429">
      <c r="PM603981" s="782" t="s">
        <v>501</v>
      </c>
    </row>
    <row r="603982" spans="429:429">
      <c r="PM603982" s="782" t="s">
        <v>501</v>
      </c>
    </row>
    <row r="603983" spans="429:429">
      <c r="PM603983" s="782" t="s">
        <v>501</v>
      </c>
    </row>
    <row r="603984" spans="429:429">
      <c r="PM603984" s="782" t="s">
        <v>501</v>
      </c>
    </row>
    <row r="603985" spans="429:429">
      <c r="PM603985" s="782" t="s">
        <v>501</v>
      </c>
    </row>
    <row r="603986" spans="429:429">
      <c r="PM603986" s="782" t="s">
        <v>501</v>
      </c>
    </row>
    <row r="603987" spans="429:429">
      <c r="PM603987" s="782" t="s">
        <v>501</v>
      </c>
    </row>
    <row r="603988" spans="429:429">
      <c r="PM603988" s="782" t="s">
        <v>501</v>
      </c>
    </row>
    <row r="603989" spans="429:429">
      <c r="PM603989" s="782" t="s">
        <v>501</v>
      </c>
    </row>
    <row r="603990" spans="429:429">
      <c r="PM603990" s="782" t="s">
        <v>501</v>
      </c>
    </row>
    <row r="603991" spans="429:429">
      <c r="PM603991" s="782" t="s">
        <v>501</v>
      </c>
    </row>
    <row r="603992" spans="429:429">
      <c r="PM603992" s="782" t="s">
        <v>501</v>
      </c>
    </row>
    <row r="603993" spans="429:429">
      <c r="PM603993" s="782" t="s">
        <v>501</v>
      </c>
    </row>
    <row r="603994" spans="429:429">
      <c r="PM603994" s="782" t="s">
        <v>501</v>
      </c>
    </row>
    <row r="603995" spans="429:429">
      <c r="PM603995" s="782" t="s">
        <v>501</v>
      </c>
    </row>
    <row r="603996" spans="429:429">
      <c r="PM603996" s="782" t="s">
        <v>501</v>
      </c>
    </row>
    <row r="603997" spans="429:429">
      <c r="PM603997" s="782" t="s">
        <v>501</v>
      </c>
    </row>
    <row r="603998" spans="429:429">
      <c r="PM603998" s="782" t="s">
        <v>501</v>
      </c>
    </row>
    <row r="603999" spans="429:429">
      <c r="PM603999" s="782" t="s">
        <v>501</v>
      </c>
    </row>
    <row r="604000" spans="429:429">
      <c r="PM604000" s="782" t="s">
        <v>501</v>
      </c>
    </row>
    <row r="604001" spans="429:429">
      <c r="PM604001" s="782" t="s">
        <v>501</v>
      </c>
    </row>
    <row r="604002" spans="429:429">
      <c r="PM604002" s="782" t="s">
        <v>501</v>
      </c>
    </row>
    <row r="604003" spans="429:429">
      <c r="PM604003" s="782" t="s">
        <v>501</v>
      </c>
    </row>
    <row r="604004" spans="429:429">
      <c r="PM604004" s="782" t="s">
        <v>501</v>
      </c>
    </row>
    <row r="604005" spans="429:429">
      <c r="PM604005" s="782" t="s">
        <v>501</v>
      </c>
    </row>
    <row r="604006" spans="429:429">
      <c r="PM604006" s="782" t="s">
        <v>501</v>
      </c>
    </row>
    <row r="604007" spans="429:429">
      <c r="PM604007" s="782" t="s">
        <v>501</v>
      </c>
    </row>
    <row r="604008" spans="429:429">
      <c r="PM604008" s="782" t="s">
        <v>501</v>
      </c>
    </row>
    <row r="604009" spans="429:429">
      <c r="PM604009" s="782" t="s">
        <v>501</v>
      </c>
    </row>
    <row r="604010" spans="429:429">
      <c r="PM604010" s="782" t="s">
        <v>501</v>
      </c>
    </row>
    <row r="604011" spans="429:429">
      <c r="PM604011" s="782" t="s">
        <v>501</v>
      </c>
    </row>
    <row r="604012" spans="429:429">
      <c r="PM604012" s="782" t="s">
        <v>501</v>
      </c>
    </row>
    <row r="604013" spans="429:429">
      <c r="PM604013" s="782" t="s">
        <v>501</v>
      </c>
    </row>
    <row r="604014" spans="429:429">
      <c r="PM604014" s="782" t="s">
        <v>501</v>
      </c>
    </row>
    <row r="604015" spans="429:429">
      <c r="PM604015" s="782" t="s">
        <v>501</v>
      </c>
    </row>
    <row r="604016" spans="429:429">
      <c r="PM604016" s="782" t="s">
        <v>501</v>
      </c>
    </row>
    <row r="604017" spans="429:429">
      <c r="PM604017" s="782" t="s">
        <v>501</v>
      </c>
    </row>
    <row r="604018" spans="429:429">
      <c r="PM604018" s="782" t="s">
        <v>501</v>
      </c>
    </row>
    <row r="604019" spans="429:429">
      <c r="PM604019" s="782" t="s">
        <v>501</v>
      </c>
    </row>
    <row r="604020" spans="429:429">
      <c r="PM604020" s="782" t="s">
        <v>501</v>
      </c>
    </row>
    <row r="604021" spans="429:429">
      <c r="PM604021" s="782" t="s">
        <v>501</v>
      </c>
    </row>
    <row r="604022" spans="429:429">
      <c r="PM604022" s="782" t="s">
        <v>501</v>
      </c>
    </row>
    <row r="604023" spans="429:429">
      <c r="PM604023" s="782" t="s">
        <v>501</v>
      </c>
    </row>
    <row r="604024" spans="429:429">
      <c r="PM604024" s="782" t="s">
        <v>501</v>
      </c>
    </row>
    <row r="604025" spans="429:429">
      <c r="PM604025" s="782" t="s">
        <v>501</v>
      </c>
    </row>
    <row r="604026" spans="429:429">
      <c r="PM604026" s="782" t="s">
        <v>501</v>
      </c>
    </row>
    <row r="604027" spans="429:429">
      <c r="PM604027" s="782" t="s">
        <v>501</v>
      </c>
    </row>
    <row r="604028" spans="429:429">
      <c r="PM604028" s="782" t="s">
        <v>501</v>
      </c>
    </row>
    <row r="604029" spans="429:429">
      <c r="PM604029" s="782" t="s">
        <v>501</v>
      </c>
    </row>
    <row r="604030" spans="429:429">
      <c r="PM604030" s="782" t="s">
        <v>501</v>
      </c>
    </row>
    <row r="604031" spans="429:429">
      <c r="PM604031" s="782" t="s">
        <v>501</v>
      </c>
    </row>
    <row r="604032" spans="429:429">
      <c r="PM604032" s="782" t="s">
        <v>501</v>
      </c>
    </row>
    <row r="604033" spans="429:429">
      <c r="PM604033" s="782" t="s">
        <v>501</v>
      </c>
    </row>
    <row r="604034" spans="429:429">
      <c r="PM604034" s="782" t="s">
        <v>501</v>
      </c>
    </row>
    <row r="604035" spans="429:429">
      <c r="PM604035" s="782" t="s">
        <v>501</v>
      </c>
    </row>
    <row r="604036" spans="429:429">
      <c r="PM604036" s="782" t="s">
        <v>501</v>
      </c>
    </row>
    <row r="604037" spans="429:429">
      <c r="PM604037" s="782" t="s">
        <v>501</v>
      </c>
    </row>
    <row r="604038" spans="429:429">
      <c r="PM604038" s="782" t="s">
        <v>501</v>
      </c>
    </row>
    <row r="604039" spans="429:429">
      <c r="PM604039" s="782" t="s">
        <v>501</v>
      </c>
    </row>
    <row r="604040" spans="429:429">
      <c r="PM604040" s="782" t="s">
        <v>501</v>
      </c>
    </row>
    <row r="604041" spans="429:429">
      <c r="PM604041" s="782" t="s">
        <v>501</v>
      </c>
    </row>
    <row r="604042" spans="429:429">
      <c r="PM604042" s="782" t="s">
        <v>501</v>
      </c>
    </row>
    <row r="604043" spans="429:429">
      <c r="PM604043" s="782" t="s">
        <v>501</v>
      </c>
    </row>
    <row r="604044" spans="429:429">
      <c r="PM604044" s="782" t="s">
        <v>501</v>
      </c>
    </row>
    <row r="604045" spans="429:429">
      <c r="PM604045" s="782" t="s">
        <v>501</v>
      </c>
    </row>
    <row r="604046" spans="429:429">
      <c r="PM604046" s="782" t="s">
        <v>501</v>
      </c>
    </row>
    <row r="604047" spans="429:429">
      <c r="PM604047" s="782" t="s">
        <v>501</v>
      </c>
    </row>
    <row r="604048" spans="429:429">
      <c r="PM604048" s="782" t="s">
        <v>501</v>
      </c>
    </row>
    <row r="604049" spans="429:429">
      <c r="PM604049" s="782" t="s">
        <v>501</v>
      </c>
    </row>
    <row r="604050" spans="429:429">
      <c r="PM604050" s="782" t="s">
        <v>501</v>
      </c>
    </row>
    <row r="604051" spans="429:429">
      <c r="PM604051" s="782" t="s">
        <v>501</v>
      </c>
    </row>
    <row r="604052" spans="429:429">
      <c r="PM604052" s="782" t="s">
        <v>501</v>
      </c>
    </row>
    <row r="604053" spans="429:429">
      <c r="PM604053" s="782" t="s">
        <v>501</v>
      </c>
    </row>
    <row r="604054" spans="429:429">
      <c r="PM604054" s="782" t="s">
        <v>501</v>
      </c>
    </row>
    <row r="604055" spans="429:429">
      <c r="PM604055" s="782" t="s">
        <v>501</v>
      </c>
    </row>
    <row r="604056" spans="429:429">
      <c r="PM604056" s="782" t="s">
        <v>501</v>
      </c>
    </row>
    <row r="604057" spans="429:429">
      <c r="PM604057" s="782" t="s">
        <v>501</v>
      </c>
    </row>
    <row r="604058" spans="429:429">
      <c r="PM604058" s="782" t="s">
        <v>501</v>
      </c>
    </row>
    <row r="604059" spans="429:429">
      <c r="PM604059" s="782" t="s">
        <v>501</v>
      </c>
    </row>
    <row r="604060" spans="429:429">
      <c r="PM604060" s="782" t="s">
        <v>501</v>
      </c>
    </row>
    <row r="604061" spans="429:429">
      <c r="PM604061" s="782" t="s">
        <v>501</v>
      </c>
    </row>
    <row r="604062" spans="429:429">
      <c r="PM604062" s="782" t="s">
        <v>501</v>
      </c>
    </row>
    <row r="604063" spans="429:429">
      <c r="PM604063" s="782" t="s">
        <v>501</v>
      </c>
    </row>
    <row r="604064" spans="429:429">
      <c r="PM604064" s="782" t="s">
        <v>501</v>
      </c>
    </row>
    <row r="604065" spans="429:429">
      <c r="PM604065" s="782" t="s">
        <v>501</v>
      </c>
    </row>
    <row r="604066" spans="429:429">
      <c r="PM604066" s="782" t="s">
        <v>501</v>
      </c>
    </row>
    <row r="604067" spans="429:429">
      <c r="PM604067" s="782" t="s">
        <v>501</v>
      </c>
    </row>
    <row r="604068" spans="429:429">
      <c r="PM604068" s="782" t="s">
        <v>501</v>
      </c>
    </row>
    <row r="604069" spans="429:429">
      <c r="PM604069" s="782" t="s">
        <v>501</v>
      </c>
    </row>
    <row r="604070" spans="429:429">
      <c r="PM604070" s="782" t="s">
        <v>501</v>
      </c>
    </row>
    <row r="604071" spans="429:429">
      <c r="PM604071" s="782" t="s">
        <v>501</v>
      </c>
    </row>
    <row r="604072" spans="429:429">
      <c r="PM604072" s="782" t="s">
        <v>501</v>
      </c>
    </row>
    <row r="604073" spans="429:429">
      <c r="PM604073" s="782" t="s">
        <v>501</v>
      </c>
    </row>
    <row r="604074" spans="429:429">
      <c r="PM604074" s="782" t="s">
        <v>501</v>
      </c>
    </row>
    <row r="604075" spans="429:429">
      <c r="PM604075" s="782" t="s">
        <v>501</v>
      </c>
    </row>
    <row r="604076" spans="429:429">
      <c r="PM604076" s="782" t="s">
        <v>501</v>
      </c>
    </row>
    <row r="604077" spans="429:429">
      <c r="PM604077" s="782" t="s">
        <v>501</v>
      </c>
    </row>
    <row r="604078" spans="429:429">
      <c r="PM604078" s="782" t="s">
        <v>501</v>
      </c>
    </row>
    <row r="604079" spans="429:429">
      <c r="PM604079" s="782" t="s">
        <v>501</v>
      </c>
    </row>
    <row r="604080" spans="429:429">
      <c r="PM604080" s="782" t="s">
        <v>501</v>
      </c>
    </row>
    <row r="604081" spans="429:429">
      <c r="PM604081" s="782" t="s">
        <v>501</v>
      </c>
    </row>
    <row r="604082" spans="429:429">
      <c r="PM604082" s="782" t="s">
        <v>501</v>
      </c>
    </row>
    <row r="604083" spans="429:429">
      <c r="PM604083" s="782" t="s">
        <v>501</v>
      </c>
    </row>
    <row r="604084" spans="429:429">
      <c r="PM604084" s="782" t="s">
        <v>501</v>
      </c>
    </row>
    <row r="604085" spans="429:429">
      <c r="PM604085" s="782" t="s">
        <v>501</v>
      </c>
    </row>
    <row r="604086" spans="429:429">
      <c r="PM604086" s="782" t="s">
        <v>501</v>
      </c>
    </row>
    <row r="604087" spans="429:429">
      <c r="PM604087" s="782" t="s">
        <v>501</v>
      </c>
    </row>
    <row r="604088" spans="429:429">
      <c r="PM604088" s="782" t="s">
        <v>501</v>
      </c>
    </row>
    <row r="604089" spans="429:429">
      <c r="PM604089" s="782" t="s">
        <v>501</v>
      </c>
    </row>
    <row r="604090" spans="429:429">
      <c r="PM604090" s="782" t="s">
        <v>501</v>
      </c>
    </row>
    <row r="604091" spans="429:429">
      <c r="PM604091" s="782" t="s">
        <v>501</v>
      </c>
    </row>
    <row r="604092" spans="429:429">
      <c r="PM604092" s="782" t="s">
        <v>501</v>
      </c>
    </row>
    <row r="604093" spans="429:429">
      <c r="PM604093" s="782" t="s">
        <v>501</v>
      </c>
    </row>
    <row r="604094" spans="429:429">
      <c r="PM604094" s="782" t="s">
        <v>501</v>
      </c>
    </row>
    <row r="604095" spans="429:429">
      <c r="PM604095" s="782" t="s">
        <v>501</v>
      </c>
    </row>
    <row r="604096" spans="429:429">
      <c r="PM604096" s="782" t="s">
        <v>501</v>
      </c>
    </row>
    <row r="604097" spans="429:429">
      <c r="PM604097" s="782" t="s">
        <v>501</v>
      </c>
    </row>
    <row r="604098" spans="429:429">
      <c r="PM604098" s="782" t="s">
        <v>501</v>
      </c>
    </row>
    <row r="604099" spans="429:429">
      <c r="PM604099" s="782" t="s">
        <v>501</v>
      </c>
    </row>
    <row r="604100" spans="429:429">
      <c r="PM604100" s="782" t="s">
        <v>501</v>
      </c>
    </row>
    <row r="604101" spans="429:429">
      <c r="PM604101" s="782" t="s">
        <v>501</v>
      </c>
    </row>
    <row r="604102" spans="429:429">
      <c r="PM604102" s="782" t="s">
        <v>501</v>
      </c>
    </row>
    <row r="604103" spans="429:429">
      <c r="PM604103" s="782" t="s">
        <v>501</v>
      </c>
    </row>
    <row r="604104" spans="429:429">
      <c r="PM604104" s="782" t="s">
        <v>501</v>
      </c>
    </row>
    <row r="604105" spans="429:429">
      <c r="PM604105" s="782" t="s">
        <v>501</v>
      </c>
    </row>
    <row r="604106" spans="429:429">
      <c r="PM604106" s="782" t="s">
        <v>501</v>
      </c>
    </row>
    <row r="604107" spans="429:429">
      <c r="PM604107" s="782" t="s">
        <v>501</v>
      </c>
    </row>
    <row r="604108" spans="429:429">
      <c r="PM604108" s="782" t="s">
        <v>501</v>
      </c>
    </row>
    <row r="604109" spans="429:429">
      <c r="PM604109" s="782" t="s">
        <v>501</v>
      </c>
    </row>
    <row r="604110" spans="429:429">
      <c r="PM604110" s="782" t="s">
        <v>501</v>
      </c>
    </row>
    <row r="604111" spans="429:429">
      <c r="PM604111" s="782" t="s">
        <v>501</v>
      </c>
    </row>
    <row r="604112" spans="429:429">
      <c r="PM604112" s="782" t="s">
        <v>501</v>
      </c>
    </row>
    <row r="604113" spans="429:429">
      <c r="PM604113" s="782" t="s">
        <v>501</v>
      </c>
    </row>
    <row r="604114" spans="429:429">
      <c r="PM604114" s="782" t="s">
        <v>501</v>
      </c>
    </row>
    <row r="604115" spans="429:429">
      <c r="PM604115" s="782" t="s">
        <v>501</v>
      </c>
    </row>
    <row r="604116" spans="429:429">
      <c r="PM604116" s="782" t="s">
        <v>501</v>
      </c>
    </row>
    <row r="604117" spans="429:429">
      <c r="PM604117" s="782" t="s">
        <v>501</v>
      </c>
    </row>
    <row r="604118" spans="429:429">
      <c r="PM604118" s="782" t="s">
        <v>501</v>
      </c>
    </row>
    <row r="604119" spans="429:429">
      <c r="PM604119" s="782" t="s">
        <v>501</v>
      </c>
    </row>
    <row r="604120" spans="429:429">
      <c r="PM604120" s="782" t="s">
        <v>501</v>
      </c>
    </row>
    <row r="604121" spans="429:429">
      <c r="PM604121" s="782" t="s">
        <v>501</v>
      </c>
    </row>
    <row r="604122" spans="429:429">
      <c r="PM604122" s="782" t="s">
        <v>501</v>
      </c>
    </row>
    <row r="604123" spans="429:429">
      <c r="PM604123" s="782" t="s">
        <v>501</v>
      </c>
    </row>
    <row r="604124" spans="429:429">
      <c r="PM604124" s="782" t="s">
        <v>501</v>
      </c>
    </row>
    <row r="604125" spans="429:429">
      <c r="PM604125" s="782" t="s">
        <v>501</v>
      </c>
    </row>
    <row r="604126" spans="429:429">
      <c r="PM604126" s="782" t="s">
        <v>501</v>
      </c>
    </row>
    <row r="604127" spans="429:429">
      <c r="PM604127" s="782" t="s">
        <v>501</v>
      </c>
    </row>
    <row r="604128" spans="429:429">
      <c r="PM604128" s="782" t="s">
        <v>501</v>
      </c>
    </row>
    <row r="604129" spans="429:429">
      <c r="PM604129" s="782" t="s">
        <v>501</v>
      </c>
    </row>
    <row r="604130" spans="429:429">
      <c r="PM604130" s="782" t="s">
        <v>501</v>
      </c>
    </row>
    <row r="604131" spans="429:429">
      <c r="PM604131" s="782" t="s">
        <v>501</v>
      </c>
    </row>
    <row r="604132" spans="429:429">
      <c r="PM604132" s="782" t="s">
        <v>501</v>
      </c>
    </row>
    <row r="604133" spans="429:429">
      <c r="PM604133" s="782" t="s">
        <v>501</v>
      </c>
    </row>
    <row r="604134" spans="429:429">
      <c r="PM604134" s="782" t="s">
        <v>501</v>
      </c>
    </row>
    <row r="604135" spans="429:429">
      <c r="PM604135" s="782" t="s">
        <v>501</v>
      </c>
    </row>
    <row r="604136" spans="429:429">
      <c r="PM604136" s="782" t="s">
        <v>501</v>
      </c>
    </row>
    <row r="604137" spans="429:429">
      <c r="PM604137" s="782" t="s">
        <v>501</v>
      </c>
    </row>
    <row r="604138" spans="429:429">
      <c r="PM604138" s="782" t="s">
        <v>501</v>
      </c>
    </row>
    <row r="604139" spans="429:429">
      <c r="PM604139" s="782" t="s">
        <v>501</v>
      </c>
    </row>
    <row r="604140" spans="429:429">
      <c r="PM604140" s="782" t="s">
        <v>501</v>
      </c>
    </row>
    <row r="604141" spans="429:429">
      <c r="PM604141" s="782" t="s">
        <v>501</v>
      </c>
    </row>
    <row r="604142" spans="429:429">
      <c r="PM604142" s="782" t="s">
        <v>501</v>
      </c>
    </row>
    <row r="604143" spans="429:429">
      <c r="PM604143" s="782" t="s">
        <v>501</v>
      </c>
    </row>
    <row r="604144" spans="429:429">
      <c r="PM604144" s="782" t="s">
        <v>501</v>
      </c>
    </row>
    <row r="604145" spans="429:429">
      <c r="PM604145" s="782" t="s">
        <v>501</v>
      </c>
    </row>
    <row r="604146" spans="429:429">
      <c r="PM604146" s="782" t="s">
        <v>501</v>
      </c>
    </row>
    <row r="604147" spans="429:429">
      <c r="PM604147" s="782" t="s">
        <v>501</v>
      </c>
    </row>
    <row r="604148" spans="429:429">
      <c r="PM604148" s="782" t="s">
        <v>501</v>
      </c>
    </row>
    <row r="604149" spans="429:429">
      <c r="PM604149" s="782" t="s">
        <v>501</v>
      </c>
    </row>
    <row r="604150" spans="429:429">
      <c r="PM604150" s="782" t="s">
        <v>501</v>
      </c>
    </row>
    <row r="604151" spans="429:429">
      <c r="PM604151" s="782" t="s">
        <v>501</v>
      </c>
    </row>
    <row r="604152" spans="429:429">
      <c r="PM604152" s="782" t="s">
        <v>501</v>
      </c>
    </row>
    <row r="604153" spans="429:429">
      <c r="PM604153" s="782" t="s">
        <v>501</v>
      </c>
    </row>
    <row r="604154" spans="429:429">
      <c r="PM604154" s="782" t="s">
        <v>501</v>
      </c>
    </row>
    <row r="604155" spans="429:429">
      <c r="PM604155" s="782" t="s">
        <v>501</v>
      </c>
    </row>
    <row r="604156" spans="429:429">
      <c r="PM604156" s="782" t="s">
        <v>501</v>
      </c>
    </row>
    <row r="604157" spans="429:429">
      <c r="PM604157" s="782" t="s">
        <v>501</v>
      </c>
    </row>
    <row r="604158" spans="429:429">
      <c r="PM604158" s="782" t="s">
        <v>501</v>
      </c>
    </row>
    <row r="604159" spans="429:429">
      <c r="PM604159" s="782" t="s">
        <v>501</v>
      </c>
    </row>
    <row r="604160" spans="429:429">
      <c r="PM604160" s="782" t="s">
        <v>501</v>
      </c>
    </row>
    <row r="604161" spans="429:429">
      <c r="PM604161" s="782" t="s">
        <v>501</v>
      </c>
    </row>
    <row r="604162" spans="429:429">
      <c r="PM604162" s="782" t="s">
        <v>501</v>
      </c>
    </row>
    <row r="604163" spans="429:429">
      <c r="PM604163" s="782" t="s">
        <v>501</v>
      </c>
    </row>
    <row r="604164" spans="429:429">
      <c r="PM604164" s="782" t="s">
        <v>501</v>
      </c>
    </row>
    <row r="604165" spans="429:429">
      <c r="PM604165" s="782" t="s">
        <v>501</v>
      </c>
    </row>
    <row r="604166" spans="429:429">
      <c r="PM604166" s="782" t="s">
        <v>501</v>
      </c>
    </row>
    <row r="604167" spans="429:429">
      <c r="PM604167" s="782" t="s">
        <v>501</v>
      </c>
    </row>
    <row r="604168" spans="429:429">
      <c r="PM604168" s="782" t="s">
        <v>501</v>
      </c>
    </row>
    <row r="604169" spans="429:429">
      <c r="PM604169" s="782" t="s">
        <v>501</v>
      </c>
    </row>
    <row r="604170" spans="429:429">
      <c r="PM604170" s="782" t="s">
        <v>501</v>
      </c>
    </row>
    <row r="604171" spans="429:429">
      <c r="PM604171" s="782" t="s">
        <v>501</v>
      </c>
    </row>
    <row r="604172" spans="429:429">
      <c r="PM604172" s="782" t="s">
        <v>501</v>
      </c>
    </row>
    <row r="604173" spans="429:429">
      <c r="PM604173" s="782" t="s">
        <v>501</v>
      </c>
    </row>
    <row r="604174" spans="429:429">
      <c r="PM604174" s="782" t="s">
        <v>501</v>
      </c>
    </row>
    <row r="604175" spans="429:429">
      <c r="PM604175" s="782" t="s">
        <v>501</v>
      </c>
    </row>
    <row r="604176" spans="429:429">
      <c r="PM604176" s="782" t="s">
        <v>501</v>
      </c>
    </row>
    <row r="604177" spans="429:429">
      <c r="PM604177" s="782" t="s">
        <v>501</v>
      </c>
    </row>
    <row r="604178" spans="429:429">
      <c r="PM604178" s="782" t="s">
        <v>501</v>
      </c>
    </row>
    <row r="604179" spans="429:429">
      <c r="PM604179" s="782" t="s">
        <v>501</v>
      </c>
    </row>
    <row r="604180" spans="429:429">
      <c r="PM604180" s="782" t="s">
        <v>501</v>
      </c>
    </row>
    <row r="604181" spans="429:429">
      <c r="PM604181" s="782" t="s">
        <v>501</v>
      </c>
    </row>
    <row r="604182" spans="429:429">
      <c r="PM604182" s="782" t="s">
        <v>501</v>
      </c>
    </row>
    <row r="604183" spans="429:429">
      <c r="PM604183" s="782" t="s">
        <v>501</v>
      </c>
    </row>
    <row r="604184" spans="429:429">
      <c r="PM604184" s="782" t="s">
        <v>501</v>
      </c>
    </row>
    <row r="604185" spans="429:429">
      <c r="PM604185" s="782" t="s">
        <v>501</v>
      </c>
    </row>
    <row r="604186" spans="429:429">
      <c r="PM604186" s="782" t="s">
        <v>501</v>
      </c>
    </row>
    <row r="604187" spans="429:429">
      <c r="PM604187" s="782" t="s">
        <v>501</v>
      </c>
    </row>
    <row r="604188" spans="429:429">
      <c r="PM604188" s="782" t="s">
        <v>501</v>
      </c>
    </row>
    <row r="604189" spans="429:429">
      <c r="PM604189" s="782" t="s">
        <v>501</v>
      </c>
    </row>
    <row r="604190" spans="429:429">
      <c r="PM604190" s="782" t="s">
        <v>501</v>
      </c>
    </row>
    <row r="604191" spans="429:429">
      <c r="PM604191" s="782" t="s">
        <v>501</v>
      </c>
    </row>
    <row r="604192" spans="429:429">
      <c r="PM604192" s="782" t="s">
        <v>501</v>
      </c>
    </row>
    <row r="604193" spans="429:429">
      <c r="PM604193" s="782" t="s">
        <v>501</v>
      </c>
    </row>
    <row r="604194" spans="429:429">
      <c r="PM604194" s="782" t="s">
        <v>501</v>
      </c>
    </row>
    <row r="604195" spans="429:429">
      <c r="PM604195" s="782" t="s">
        <v>501</v>
      </c>
    </row>
    <row r="604196" spans="429:429">
      <c r="PM604196" s="782" t="s">
        <v>501</v>
      </c>
    </row>
    <row r="604197" spans="429:429">
      <c r="PM604197" s="782" t="s">
        <v>501</v>
      </c>
    </row>
    <row r="604198" spans="429:429">
      <c r="PM604198" s="782" t="s">
        <v>501</v>
      </c>
    </row>
    <row r="604199" spans="429:429">
      <c r="PM604199" s="782" t="s">
        <v>501</v>
      </c>
    </row>
    <row r="604200" spans="429:429">
      <c r="PM604200" s="782" t="s">
        <v>501</v>
      </c>
    </row>
    <row r="604201" spans="429:429">
      <c r="PM604201" s="782" t="s">
        <v>501</v>
      </c>
    </row>
    <row r="604202" spans="429:429">
      <c r="PM604202" s="782" t="s">
        <v>501</v>
      </c>
    </row>
    <row r="604203" spans="429:429">
      <c r="PM604203" s="782" t="s">
        <v>501</v>
      </c>
    </row>
    <row r="604204" spans="429:429">
      <c r="PM604204" s="782" t="s">
        <v>501</v>
      </c>
    </row>
    <row r="604205" spans="429:429">
      <c r="PM604205" s="782" t="s">
        <v>501</v>
      </c>
    </row>
    <row r="604206" spans="429:429">
      <c r="PM604206" s="782" t="s">
        <v>501</v>
      </c>
    </row>
    <row r="604207" spans="429:429">
      <c r="PM604207" s="782" t="s">
        <v>501</v>
      </c>
    </row>
    <row r="604208" spans="429:429">
      <c r="PM604208" s="782" t="s">
        <v>501</v>
      </c>
    </row>
    <row r="604209" spans="429:429">
      <c r="PM604209" s="782" t="s">
        <v>501</v>
      </c>
    </row>
    <row r="604210" spans="429:429">
      <c r="PM604210" s="782" t="s">
        <v>501</v>
      </c>
    </row>
    <row r="604211" spans="429:429">
      <c r="PM604211" s="782" t="s">
        <v>501</v>
      </c>
    </row>
    <row r="604212" spans="429:429">
      <c r="PM604212" s="782" t="s">
        <v>501</v>
      </c>
    </row>
    <row r="604213" spans="429:429">
      <c r="PM604213" s="782" t="s">
        <v>501</v>
      </c>
    </row>
    <row r="604214" spans="429:429">
      <c r="PM604214" s="782" t="s">
        <v>501</v>
      </c>
    </row>
    <row r="604215" spans="429:429">
      <c r="PM604215" s="782" t="s">
        <v>501</v>
      </c>
    </row>
    <row r="604216" spans="429:429">
      <c r="PM604216" s="782" t="s">
        <v>501</v>
      </c>
    </row>
    <row r="604217" spans="429:429">
      <c r="PM604217" s="782" t="s">
        <v>501</v>
      </c>
    </row>
    <row r="604218" spans="429:429">
      <c r="PM604218" s="782" t="s">
        <v>501</v>
      </c>
    </row>
    <row r="604219" spans="429:429">
      <c r="PM604219" s="782" t="s">
        <v>501</v>
      </c>
    </row>
    <row r="604220" spans="429:429">
      <c r="PM604220" s="782" t="s">
        <v>501</v>
      </c>
    </row>
    <row r="604221" spans="429:429">
      <c r="PM604221" s="782" t="s">
        <v>501</v>
      </c>
    </row>
    <row r="604222" spans="429:429">
      <c r="PM604222" s="782" t="s">
        <v>501</v>
      </c>
    </row>
    <row r="604223" spans="429:429">
      <c r="PM604223" s="782" t="s">
        <v>501</v>
      </c>
    </row>
    <row r="604224" spans="429:429">
      <c r="PM604224" s="782" t="s">
        <v>501</v>
      </c>
    </row>
    <row r="604225" spans="429:429">
      <c r="PM604225" s="782" t="s">
        <v>501</v>
      </c>
    </row>
    <row r="604226" spans="429:429">
      <c r="PM604226" s="782" t="s">
        <v>501</v>
      </c>
    </row>
    <row r="604227" spans="429:429">
      <c r="PM604227" s="782" t="s">
        <v>501</v>
      </c>
    </row>
    <row r="604228" spans="429:429">
      <c r="PM604228" s="782" t="s">
        <v>501</v>
      </c>
    </row>
    <row r="604229" spans="429:429">
      <c r="PM604229" s="782" t="s">
        <v>501</v>
      </c>
    </row>
    <row r="604230" spans="429:429">
      <c r="PM604230" s="782" t="s">
        <v>501</v>
      </c>
    </row>
    <row r="604231" spans="429:429">
      <c r="PM604231" s="782" t="s">
        <v>501</v>
      </c>
    </row>
    <row r="604232" spans="429:429">
      <c r="PM604232" s="782" t="s">
        <v>501</v>
      </c>
    </row>
    <row r="604233" spans="429:429">
      <c r="PM604233" s="782" t="s">
        <v>501</v>
      </c>
    </row>
    <row r="604234" spans="429:429">
      <c r="PM604234" s="782" t="s">
        <v>501</v>
      </c>
    </row>
    <row r="604235" spans="429:429">
      <c r="PM604235" s="782" t="s">
        <v>501</v>
      </c>
    </row>
    <row r="604236" spans="429:429">
      <c r="PM604236" s="782" t="s">
        <v>501</v>
      </c>
    </row>
    <row r="604237" spans="429:429">
      <c r="PM604237" s="782" t="s">
        <v>501</v>
      </c>
    </row>
    <row r="604238" spans="429:429">
      <c r="PM604238" s="782" t="s">
        <v>501</v>
      </c>
    </row>
    <row r="604239" spans="429:429">
      <c r="PM604239" s="782" t="s">
        <v>501</v>
      </c>
    </row>
    <row r="604240" spans="429:429">
      <c r="PM604240" s="782" t="s">
        <v>501</v>
      </c>
    </row>
    <row r="604241" spans="429:429">
      <c r="PM604241" s="782" t="s">
        <v>501</v>
      </c>
    </row>
    <row r="604242" spans="429:429">
      <c r="PM604242" s="782" t="s">
        <v>501</v>
      </c>
    </row>
    <row r="604243" spans="429:429">
      <c r="PM604243" s="782" t="s">
        <v>501</v>
      </c>
    </row>
    <row r="604244" spans="429:429">
      <c r="PM604244" s="782" t="s">
        <v>501</v>
      </c>
    </row>
    <row r="604245" spans="429:429">
      <c r="PM604245" s="782" t="s">
        <v>501</v>
      </c>
    </row>
    <row r="604246" spans="429:429">
      <c r="PM604246" s="782" t="s">
        <v>501</v>
      </c>
    </row>
    <row r="604247" spans="429:429">
      <c r="PM604247" s="782" t="s">
        <v>501</v>
      </c>
    </row>
    <row r="604248" spans="429:429">
      <c r="PM604248" s="782" t="s">
        <v>501</v>
      </c>
    </row>
    <row r="604249" spans="429:429">
      <c r="PM604249" s="782" t="s">
        <v>501</v>
      </c>
    </row>
    <row r="604250" spans="429:429">
      <c r="PM604250" s="782" t="s">
        <v>501</v>
      </c>
    </row>
    <row r="604251" spans="429:429">
      <c r="PM604251" s="782" t="s">
        <v>501</v>
      </c>
    </row>
    <row r="604252" spans="429:429">
      <c r="PM604252" s="782" t="s">
        <v>501</v>
      </c>
    </row>
    <row r="604253" spans="429:429">
      <c r="PM604253" s="782" t="s">
        <v>501</v>
      </c>
    </row>
    <row r="604254" spans="429:429">
      <c r="PM604254" s="782" t="s">
        <v>501</v>
      </c>
    </row>
    <row r="604255" spans="429:429">
      <c r="PM604255" s="782" t="s">
        <v>501</v>
      </c>
    </row>
    <row r="604256" spans="429:429">
      <c r="PM604256" s="782" t="s">
        <v>501</v>
      </c>
    </row>
    <row r="604257" spans="429:429">
      <c r="PM604257" s="782" t="s">
        <v>501</v>
      </c>
    </row>
    <row r="604258" spans="429:429">
      <c r="PM604258" s="782" t="s">
        <v>501</v>
      </c>
    </row>
    <row r="604259" spans="429:429">
      <c r="PM604259" s="782" t="s">
        <v>501</v>
      </c>
    </row>
    <row r="604260" spans="429:429">
      <c r="PM604260" s="782" t="s">
        <v>501</v>
      </c>
    </row>
    <row r="604261" spans="429:429">
      <c r="PM604261" s="782" t="s">
        <v>501</v>
      </c>
    </row>
    <row r="604262" spans="429:429">
      <c r="PM604262" s="782" t="s">
        <v>501</v>
      </c>
    </row>
    <row r="604263" spans="429:429">
      <c r="PM604263" s="782" t="s">
        <v>501</v>
      </c>
    </row>
    <row r="604264" spans="429:429">
      <c r="PM604264" s="782" t="s">
        <v>501</v>
      </c>
    </row>
    <row r="604265" spans="429:429">
      <c r="PM604265" s="782" t="s">
        <v>501</v>
      </c>
    </row>
    <row r="604266" spans="429:429">
      <c r="PM604266" s="782" t="s">
        <v>501</v>
      </c>
    </row>
    <row r="604267" spans="429:429">
      <c r="PM604267" s="782" t="s">
        <v>501</v>
      </c>
    </row>
    <row r="604268" spans="429:429">
      <c r="PM604268" s="782" t="s">
        <v>501</v>
      </c>
    </row>
    <row r="604269" spans="429:429">
      <c r="PM604269" s="782" t="s">
        <v>501</v>
      </c>
    </row>
    <row r="604270" spans="429:429">
      <c r="PM604270" s="782" t="s">
        <v>501</v>
      </c>
    </row>
    <row r="604271" spans="429:429">
      <c r="PM604271" s="782" t="s">
        <v>501</v>
      </c>
    </row>
    <row r="604272" spans="429:429">
      <c r="PM604272" s="782" t="s">
        <v>501</v>
      </c>
    </row>
    <row r="604273" spans="429:429">
      <c r="PM604273" s="782" t="s">
        <v>501</v>
      </c>
    </row>
    <row r="604274" spans="429:429">
      <c r="PM604274" s="782" t="s">
        <v>501</v>
      </c>
    </row>
    <row r="604275" spans="429:429">
      <c r="PM604275" s="782" t="s">
        <v>501</v>
      </c>
    </row>
    <row r="604276" spans="429:429">
      <c r="PM604276" s="782" t="s">
        <v>501</v>
      </c>
    </row>
    <row r="604277" spans="429:429">
      <c r="PM604277" s="782" t="s">
        <v>501</v>
      </c>
    </row>
    <row r="604278" spans="429:429">
      <c r="PM604278" s="782" t="s">
        <v>501</v>
      </c>
    </row>
    <row r="604279" spans="429:429">
      <c r="PM604279" s="782" t="s">
        <v>501</v>
      </c>
    </row>
    <row r="604280" spans="429:429">
      <c r="PM604280" s="782" t="s">
        <v>501</v>
      </c>
    </row>
    <row r="604281" spans="429:429">
      <c r="PM604281" s="782" t="s">
        <v>501</v>
      </c>
    </row>
    <row r="604282" spans="429:429">
      <c r="PM604282" s="782" t="s">
        <v>501</v>
      </c>
    </row>
    <row r="604283" spans="429:429">
      <c r="PM604283" s="782" t="s">
        <v>501</v>
      </c>
    </row>
    <row r="604284" spans="429:429">
      <c r="PM604284" s="782" t="s">
        <v>501</v>
      </c>
    </row>
    <row r="604285" spans="429:429">
      <c r="PM604285" s="782" t="s">
        <v>501</v>
      </c>
    </row>
    <row r="604286" spans="429:429">
      <c r="PM604286" s="782" t="s">
        <v>501</v>
      </c>
    </row>
    <row r="604287" spans="429:429">
      <c r="PM604287" s="782" t="s">
        <v>501</v>
      </c>
    </row>
    <row r="604288" spans="429:429">
      <c r="PM604288" s="782" t="s">
        <v>501</v>
      </c>
    </row>
    <row r="604289" spans="429:429">
      <c r="PM604289" s="782" t="s">
        <v>501</v>
      </c>
    </row>
    <row r="604290" spans="429:429">
      <c r="PM604290" s="782" t="s">
        <v>501</v>
      </c>
    </row>
    <row r="604291" spans="429:429">
      <c r="PM604291" s="782" t="s">
        <v>501</v>
      </c>
    </row>
    <row r="604292" spans="429:429">
      <c r="PM604292" s="782" t="s">
        <v>501</v>
      </c>
    </row>
    <row r="604293" spans="429:429">
      <c r="PM604293" s="782" t="s">
        <v>501</v>
      </c>
    </row>
    <row r="604294" spans="429:429">
      <c r="PM604294" s="782" t="s">
        <v>501</v>
      </c>
    </row>
    <row r="604295" spans="429:429">
      <c r="PM604295" s="782" t="s">
        <v>501</v>
      </c>
    </row>
    <row r="604296" spans="429:429">
      <c r="PM604296" s="782" t="s">
        <v>501</v>
      </c>
    </row>
    <row r="604297" spans="429:429">
      <c r="PM604297" s="782" t="s">
        <v>501</v>
      </c>
    </row>
    <row r="604298" spans="429:429">
      <c r="PM604298" s="782" t="s">
        <v>501</v>
      </c>
    </row>
    <row r="604299" spans="429:429">
      <c r="PM604299" s="782" t="s">
        <v>501</v>
      </c>
    </row>
    <row r="604300" spans="429:429">
      <c r="PM604300" s="782" t="s">
        <v>501</v>
      </c>
    </row>
    <row r="604301" spans="429:429">
      <c r="PM604301" s="782" t="s">
        <v>501</v>
      </c>
    </row>
    <row r="604302" spans="429:429">
      <c r="PM604302" s="782" t="s">
        <v>501</v>
      </c>
    </row>
    <row r="604303" spans="429:429">
      <c r="PM604303" s="782" t="s">
        <v>501</v>
      </c>
    </row>
    <row r="604304" spans="429:429">
      <c r="PM604304" s="782" t="s">
        <v>501</v>
      </c>
    </row>
    <row r="604305" spans="429:429">
      <c r="PM604305" s="782" t="s">
        <v>501</v>
      </c>
    </row>
    <row r="604306" spans="429:429">
      <c r="PM604306" s="782" t="s">
        <v>501</v>
      </c>
    </row>
    <row r="604307" spans="429:429">
      <c r="PM604307" s="782" t="s">
        <v>501</v>
      </c>
    </row>
    <row r="604308" spans="429:429">
      <c r="PM604308" s="782" t="s">
        <v>501</v>
      </c>
    </row>
    <row r="604309" spans="429:429">
      <c r="PM604309" s="782" t="s">
        <v>501</v>
      </c>
    </row>
    <row r="604310" spans="429:429">
      <c r="PM604310" s="782" t="s">
        <v>501</v>
      </c>
    </row>
    <row r="604311" spans="429:429">
      <c r="PM604311" s="782" t="s">
        <v>501</v>
      </c>
    </row>
    <row r="604312" spans="429:429">
      <c r="PM604312" s="782" t="s">
        <v>501</v>
      </c>
    </row>
    <row r="604313" spans="429:429">
      <c r="PM604313" s="782" t="s">
        <v>501</v>
      </c>
    </row>
    <row r="604314" spans="429:429">
      <c r="PM604314" s="782" t="s">
        <v>501</v>
      </c>
    </row>
    <row r="604315" spans="429:429">
      <c r="PM604315" s="782" t="s">
        <v>501</v>
      </c>
    </row>
    <row r="604316" spans="429:429">
      <c r="PM604316" s="782" t="s">
        <v>501</v>
      </c>
    </row>
    <row r="604317" spans="429:429">
      <c r="PM604317" s="782" t="s">
        <v>501</v>
      </c>
    </row>
    <row r="604318" spans="429:429">
      <c r="PM604318" s="782" t="s">
        <v>501</v>
      </c>
    </row>
    <row r="604319" spans="429:429">
      <c r="PM604319" s="782" t="s">
        <v>501</v>
      </c>
    </row>
    <row r="604320" spans="429:429">
      <c r="PM604320" s="782" t="s">
        <v>501</v>
      </c>
    </row>
    <row r="604321" spans="429:429">
      <c r="PM604321" s="782" t="s">
        <v>501</v>
      </c>
    </row>
    <row r="604322" spans="429:429">
      <c r="PM604322" s="782" t="s">
        <v>501</v>
      </c>
    </row>
    <row r="604323" spans="429:429">
      <c r="PM604323" s="782" t="s">
        <v>501</v>
      </c>
    </row>
    <row r="604324" spans="429:429">
      <c r="PM604324" s="782" t="s">
        <v>501</v>
      </c>
    </row>
    <row r="604325" spans="429:429">
      <c r="PM604325" s="782" t="s">
        <v>501</v>
      </c>
    </row>
    <row r="604326" spans="429:429">
      <c r="PM604326" s="782" t="s">
        <v>501</v>
      </c>
    </row>
    <row r="604327" spans="429:429">
      <c r="PM604327" s="782" t="s">
        <v>501</v>
      </c>
    </row>
    <row r="604328" spans="429:429">
      <c r="PM604328" s="782" t="s">
        <v>501</v>
      </c>
    </row>
    <row r="604329" spans="429:429">
      <c r="PM604329" s="782" t="s">
        <v>501</v>
      </c>
    </row>
    <row r="604330" spans="429:429">
      <c r="PM604330" s="782" t="s">
        <v>501</v>
      </c>
    </row>
    <row r="604331" spans="429:429">
      <c r="PM604331" s="782" t="s">
        <v>501</v>
      </c>
    </row>
    <row r="604332" spans="429:429">
      <c r="PM604332" s="782" t="s">
        <v>501</v>
      </c>
    </row>
    <row r="604333" spans="429:429">
      <c r="PM604333" s="782" t="s">
        <v>501</v>
      </c>
    </row>
    <row r="604334" spans="429:429">
      <c r="PM604334" s="782" t="s">
        <v>501</v>
      </c>
    </row>
    <row r="604335" spans="429:429">
      <c r="PM604335" s="782" t="s">
        <v>501</v>
      </c>
    </row>
    <row r="604336" spans="429:429">
      <c r="PM604336" s="782" t="s">
        <v>501</v>
      </c>
    </row>
    <row r="604337" spans="429:429">
      <c r="PM604337" s="782" t="s">
        <v>501</v>
      </c>
    </row>
    <row r="604338" spans="429:429">
      <c r="PM604338" s="782" t="s">
        <v>501</v>
      </c>
    </row>
    <row r="604339" spans="429:429">
      <c r="PM604339" s="782" t="s">
        <v>501</v>
      </c>
    </row>
    <row r="604340" spans="429:429">
      <c r="PM604340" s="782" t="s">
        <v>501</v>
      </c>
    </row>
    <row r="604341" spans="429:429">
      <c r="PM604341" s="782" t="s">
        <v>501</v>
      </c>
    </row>
    <row r="604342" spans="429:429">
      <c r="PM604342" s="782" t="s">
        <v>501</v>
      </c>
    </row>
    <row r="604343" spans="429:429">
      <c r="PM604343" s="782" t="s">
        <v>501</v>
      </c>
    </row>
    <row r="604344" spans="429:429">
      <c r="PM604344" s="782" t="s">
        <v>501</v>
      </c>
    </row>
    <row r="604345" spans="429:429">
      <c r="PM604345" s="782" t="s">
        <v>501</v>
      </c>
    </row>
    <row r="604346" spans="429:429">
      <c r="PM604346" s="782" t="s">
        <v>501</v>
      </c>
    </row>
    <row r="604347" spans="429:429">
      <c r="PM604347" s="782" t="s">
        <v>501</v>
      </c>
    </row>
    <row r="604348" spans="429:429">
      <c r="PM604348" s="782" t="s">
        <v>501</v>
      </c>
    </row>
    <row r="604349" spans="429:429">
      <c r="PM604349" s="782" t="s">
        <v>501</v>
      </c>
    </row>
    <row r="604350" spans="429:429">
      <c r="PM604350" s="782" t="s">
        <v>501</v>
      </c>
    </row>
    <row r="604351" spans="429:429">
      <c r="PM604351" s="782" t="s">
        <v>501</v>
      </c>
    </row>
    <row r="604352" spans="429:429">
      <c r="PM604352" s="782" t="s">
        <v>501</v>
      </c>
    </row>
    <row r="604353" spans="429:429">
      <c r="PM604353" s="782" t="s">
        <v>501</v>
      </c>
    </row>
    <row r="604354" spans="429:429">
      <c r="PM604354" s="782" t="s">
        <v>501</v>
      </c>
    </row>
    <row r="604355" spans="429:429">
      <c r="PM604355" s="782" t="s">
        <v>501</v>
      </c>
    </row>
    <row r="604356" spans="429:429">
      <c r="PM604356" s="782" t="s">
        <v>501</v>
      </c>
    </row>
    <row r="604357" spans="429:429">
      <c r="PM604357" s="782" t="s">
        <v>501</v>
      </c>
    </row>
    <row r="604358" spans="429:429">
      <c r="PM604358" s="782" t="s">
        <v>501</v>
      </c>
    </row>
    <row r="604359" spans="429:429">
      <c r="PM604359" s="782" t="s">
        <v>501</v>
      </c>
    </row>
    <row r="604360" spans="429:429">
      <c r="PM604360" s="782" t="s">
        <v>501</v>
      </c>
    </row>
    <row r="604361" spans="429:429">
      <c r="PM604361" s="782" t="s">
        <v>501</v>
      </c>
    </row>
    <row r="604362" spans="429:429">
      <c r="PM604362" s="782" t="s">
        <v>501</v>
      </c>
    </row>
    <row r="604363" spans="429:429">
      <c r="PM604363" s="782" t="s">
        <v>501</v>
      </c>
    </row>
    <row r="604364" spans="429:429">
      <c r="PM604364" s="782" t="s">
        <v>501</v>
      </c>
    </row>
    <row r="604365" spans="429:429">
      <c r="PM604365" s="782" t="s">
        <v>501</v>
      </c>
    </row>
    <row r="604366" spans="429:429">
      <c r="PM604366" s="782" t="s">
        <v>501</v>
      </c>
    </row>
    <row r="604367" spans="429:429">
      <c r="PM604367" s="782" t="s">
        <v>501</v>
      </c>
    </row>
    <row r="604368" spans="429:429">
      <c r="PM604368" s="782" t="s">
        <v>501</v>
      </c>
    </row>
    <row r="604369" spans="429:429">
      <c r="PM604369" s="782" t="s">
        <v>501</v>
      </c>
    </row>
    <row r="604370" spans="429:429">
      <c r="PM604370" s="782" t="s">
        <v>501</v>
      </c>
    </row>
    <row r="604371" spans="429:429">
      <c r="PM604371" s="782" t="s">
        <v>501</v>
      </c>
    </row>
    <row r="604372" spans="429:429">
      <c r="PM604372" s="782" t="s">
        <v>501</v>
      </c>
    </row>
    <row r="604373" spans="429:429">
      <c r="PM604373" s="782" t="s">
        <v>501</v>
      </c>
    </row>
    <row r="604374" spans="429:429">
      <c r="PM604374" s="782" t="s">
        <v>501</v>
      </c>
    </row>
    <row r="604375" spans="429:429">
      <c r="PM604375" s="782" t="s">
        <v>501</v>
      </c>
    </row>
    <row r="604376" spans="429:429">
      <c r="PM604376" s="782" t="s">
        <v>501</v>
      </c>
    </row>
    <row r="604377" spans="429:429">
      <c r="PM604377" s="782" t="s">
        <v>501</v>
      </c>
    </row>
    <row r="604378" spans="429:429">
      <c r="PM604378" s="782" t="s">
        <v>501</v>
      </c>
    </row>
    <row r="604379" spans="429:429">
      <c r="PM604379" s="782" t="s">
        <v>501</v>
      </c>
    </row>
    <row r="604380" spans="429:429">
      <c r="PM604380" s="782" t="s">
        <v>501</v>
      </c>
    </row>
    <row r="604381" spans="429:429">
      <c r="PM604381" s="782" t="s">
        <v>501</v>
      </c>
    </row>
    <row r="604382" spans="429:429">
      <c r="PM604382" s="782" t="s">
        <v>501</v>
      </c>
    </row>
    <row r="604383" spans="429:429">
      <c r="PM604383" s="782" t="s">
        <v>501</v>
      </c>
    </row>
    <row r="604384" spans="429:429">
      <c r="PM604384" s="782" t="s">
        <v>501</v>
      </c>
    </row>
    <row r="604385" spans="429:429">
      <c r="PM604385" s="782" t="s">
        <v>501</v>
      </c>
    </row>
    <row r="604386" spans="429:429">
      <c r="PM604386" s="782" t="s">
        <v>501</v>
      </c>
    </row>
    <row r="604387" spans="429:429">
      <c r="PM604387" s="782" t="s">
        <v>501</v>
      </c>
    </row>
    <row r="604388" spans="429:429">
      <c r="PM604388" s="782" t="s">
        <v>501</v>
      </c>
    </row>
    <row r="604389" spans="429:429">
      <c r="PM604389" s="782" t="s">
        <v>501</v>
      </c>
    </row>
    <row r="604390" spans="429:429">
      <c r="PM604390" s="782" t="s">
        <v>501</v>
      </c>
    </row>
    <row r="604391" spans="429:429">
      <c r="PM604391" s="782" t="s">
        <v>501</v>
      </c>
    </row>
    <row r="604392" spans="429:429">
      <c r="PM604392" s="782" t="s">
        <v>501</v>
      </c>
    </row>
    <row r="604393" spans="429:429">
      <c r="PM604393" s="782" t="s">
        <v>501</v>
      </c>
    </row>
    <row r="604394" spans="429:429">
      <c r="PM604394" s="782" t="s">
        <v>501</v>
      </c>
    </row>
    <row r="604395" spans="429:429">
      <c r="PM604395" s="782" t="s">
        <v>501</v>
      </c>
    </row>
    <row r="604396" spans="429:429">
      <c r="PM604396" s="782" t="s">
        <v>501</v>
      </c>
    </row>
    <row r="604397" spans="429:429">
      <c r="PM604397" s="782" t="s">
        <v>501</v>
      </c>
    </row>
    <row r="604398" spans="429:429">
      <c r="PM604398" s="782" t="s">
        <v>501</v>
      </c>
    </row>
    <row r="604399" spans="429:429">
      <c r="PM604399" s="782" t="s">
        <v>501</v>
      </c>
    </row>
    <row r="604400" spans="429:429">
      <c r="PM604400" s="782" t="s">
        <v>501</v>
      </c>
    </row>
    <row r="604401" spans="429:429">
      <c r="PM604401" s="782" t="s">
        <v>501</v>
      </c>
    </row>
    <row r="604402" spans="429:429">
      <c r="PM604402" s="782" t="s">
        <v>501</v>
      </c>
    </row>
    <row r="604403" spans="429:429">
      <c r="PM604403" s="782" t="s">
        <v>501</v>
      </c>
    </row>
    <row r="604404" spans="429:429">
      <c r="PM604404" s="782" t="s">
        <v>501</v>
      </c>
    </row>
    <row r="604405" spans="429:429">
      <c r="PM604405" s="782" t="s">
        <v>501</v>
      </c>
    </row>
    <row r="604406" spans="429:429">
      <c r="PM604406" s="782" t="s">
        <v>501</v>
      </c>
    </row>
    <row r="604407" spans="429:429">
      <c r="PM604407" s="782" t="s">
        <v>501</v>
      </c>
    </row>
    <row r="604408" spans="429:429">
      <c r="PM604408" s="782" t="s">
        <v>501</v>
      </c>
    </row>
    <row r="604409" spans="429:429">
      <c r="PM604409" s="782" t="s">
        <v>501</v>
      </c>
    </row>
    <row r="604410" spans="429:429">
      <c r="PM604410" s="782" t="s">
        <v>501</v>
      </c>
    </row>
    <row r="604411" spans="429:429">
      <c r="PM604411" s="782" t="s">
        <v>501</v>
      </c>
    </row>
    <row r="604412" spans="429:429">
      <c r="PM604412" s="782" t="s">
        <v>501</v>
      </c>
    </row>
    <row r="604413" spans="429:429">
      <c r="PM604413" s="782" t="s">
        <v>501</v>
      </c>
    </row>
    <row r="604414" spans="429:429">
      <c r="PM604414" s="782" t="s">
        <v>501</v>
      </c>
    </row>
    <row r="604415" spans="429:429">
      <c r="PM604415" s="782" t="s">
        <v>501</v>
      </c>
    </row>
    <row r="604416" spans="429:429">
      <c r="PM604416" s="782" t="s">
        <v>501</v>
      </c>
    </row>
    <row r="604417" spans="429:429">
      <c r="PM604417" s="782" t="s">
        <v>501</v>
      </c>
    </row>
    <row r="604418" spans="429:429">
      <c r="PM604418" s="782" t="s">
        <v>501</v>
      </c>
    </row>
    <row r="604419" spans="429:429">
      <c r="PM604419" s="782" t="s">
        <v>501</v>
      </c>
    </row>
    <row r="604420" spans="429:429">
      <c r="PM604420" s="782" t="s">
        <v>501</v>
      </c>
    </row>
    <row r="604421" spans="429:429">
      <c r="PM604421" s="782" t="s">
        <v>501</v>
      </c>
    </row>
    <row r="604422" spans="429:429">
      <c r="PM604422" s="782" t="s">
        <v>501</v>
      </c>
    </row>
    <row r="604423" spans="429:429">
      <c r="PM604423" s="782" t="s">
        <v>501</v>
      </c>
    </row>
    <row r="604424" spans="429:429">
      <c r="PM604424" s="782" t="s">
        <v>501</v>
      </c>
    </row>
    <row r="604425" spans="429:429">
      <c r="PM604425" s="782" t="s">
        <v>501</v>
      </c>
    </row>
    <row r="604426" spans="429:429">
      <c r="PM604426" s="782" t="s">
        <v>501</v>
      </c>
    </row>
    <row r="604427" spans="429:429">
      <c r="PM604427" s="782" t="s">
        <v>501</v>
      </c>
    </row>
    <row r="604428" spans="429:429">
      <c r="PM604428" s="782" t="s">
        <v>501</v>
      </c>
    </row>
    <row r="604429" spans="429:429">
      <c r="PM604429" s="782" t="s">
        <v>501</v>
      </c>
    </row>
    <row r="604430" spans="429:429">
      <c r="PM604430" s="782" t="s">
        <v>501</v>
      </c>
    </row>
    <row r="604431" spans="429:429">
      <c r="PM604431" s="782" t="s">
        <v>501</v>
      </c>
    </row>
    <row r="604432" spans="429:429">
      <c r="PM604432" s="782" t="s">
        <v>501</v>
      </c>
    </row>
    <row r="604433" spans="429:429">
      <c r="PM604433" s="782" t="s">
        <v>501</v>
      </c>
    </row>
    <row r="604434" spans="429:429">
      <c r="PM604434" s="782" t="s">
        <v>501</v>
      </c>
    </row>
    <row r="604435" spans="429:429">
      <c r="PM604435" s="782" t="s">
        <v>501</v>
      </c>
    </row>
    <row r="604436" spans="429:429">
      <c r="PM604436" s="782" t="s">
        <v>501</v>
      </c>
    </row>
    <row r="604437" spans="429:429">
      <c r="PM604437" s="782" t="s">
        <v>501</v>
      </c>
    </row>
    <row r="604438" spans="429:429">
      <c r="PM604438" s="782" t="s">
        <v>501</v>
      </c>
    </row>
    <row r="604439" spans="429:429">
      <c r="PM604439" s="782" t="s">
        <v>501</v>
      </c>
    </row>
    <row r="604440" spans="429:429">
      <c r="PM604440" s="782" t="s">
        <v>501</v>
      </c>
    </row>
    <row r="604441" spans="429:429">
      <c r="PM604441" s="782" t="s">
        <v>501</v>
      </c>
    </row>
    <row r="604442" spans="429:429">
      <c r="PM604442" s="782" t="s">
        <v>501</v>
      </c>
    </row>
    <row r="604443" spans="429:429">
      <c r="PM604443" s="782" t="s">
        <v>501</v>
      </c>
    </row>
    <row r="604444" spans="429:429">
      <c r="PM604444" s="782" t="s">
        <v>501</v>
      </c>
    </row>
    <row r="604445" spans="429:429">
      <c r="PM604445" s="782" t="s">
        <v>501</v>
      </c>
    </row>
    <row r="604446" spans="429:429">
      <c r="PM604446" s="782" t="s">
        <v>501</v>
      </c>
    </row>
    <row r="604447" spans="429:429">
      <c r="PM604447" s="782" t="s">
        <v>501</v>
      </c>
    </row>
    <row r="604448" spans="429:429">
      <c r="PM604448" s="782" t="s">
        <v>501</v>
      </c>
    </row>
    <row r="604449" spans="429:429">
      <c r="PM604449" s="782" t="s">
        <v>501</v>
      </c>
    </row>
    <row r="604450" spans="429:429">
      <c r="PM604450" s="782" t="s">
        <v>501</v>
      </c>
    </row>
    <row r="604451" spans="429:429">
      <c r="PM604451" s="782" t="s">
        <v>501</v>
      </c>
    </row>
    <row r="604452" spans="429:429">
      <c r="PM604452" s="782" t="s">
        <v>501</v>
      </c>
    </row>
    <row r="604453" spans="429:429">
      <c r="PM604453" s="782" t="s">
        <v>501</v>
      </c>
    </row>
    <row r="604454" spans="429:429">
      <c r="PM604454" s="782" t="s">
        <v>501</v>
      </c>
    </row>
    <row r="604455" spans="429:429">
      <c r="PM604455" s="782" t="s">
        <v>501</v>
      </c>
    </row>
    <row r="604456" spans="429:429">
      <c r="PM604456" s="782" t="s">
        <v>501</v>
      </c>
    </row>
    <row r="604457" spans="429:429">
      <c r="PM604457" s="782" t="s">
        <v>501</v>
      </c>
    </row>
    <row r="604458" spans="429:429">
      <c r="PM604458" s="782" t="s">
        <v>501</v>
      </c>
    </row>
    <row r="604459" spans="429:429">
      <c r="PM604459" s="782" t="s">
        <v>501</v>
      </c>
    </row>
    <row r="604460" spans="429:429">
      <c r="PM604460" s="782" t="s">
        <v>501</v>
      </c>
    </row>
    <row r="604461" spans="429:429">
      <c r="PM604461" s="782" t="s">
        <v>501</v>
      </c>
    </row>
    <row r="604462" spans="429:429">
      <c r="PM604462" s="782" t="s">
        <v>501</v>
      </c>
    </row>
    <row r="604463" spans="429:429">
      <c r="PM604463" s="782" t="s">
        <v>501</v>
      </c>
    </row>
    <row r="604464" spans="429:429">
      <c r="PM604464" s="782" t="s">
        <v>501</v>
      </c>
    </row>
    <row r="604465" spans="429:429">
      <c r="PM604465" s="782" t="s">
        <v>501</v>
      </c>
    </row>
    <row r="604466" spans="429:429">
      <c r="PM604466" s="782" t="s">
        <v>501</v>
      </c>
    </row>
    <row r="604467" spans="429:429">
      <c r="PM604467" s="782" t="s">
        <v>501</v>
      </c>
    </row>
    <row r="604468" spans="429:429">
      <c r="PM604468" s="782" t="s">
        <v>501</v>
      </c>
    </row>
    <row r="604469" spans="429:429">
      <c r="PM604469" s="782" t="s">
        <v>501</v>
      </c>
    </row>
    <row r="604470" spans="429:429">
      <c r="PM604470" s="782" t="s">
        <v>501</v>
      </c>
    </row>
    <row r="604471" spans="429:429">
      <c r="PM604471" s="782" t="s">
        <v>501</v>
      </c>
    </row>
    <row r="604472" spans="429:429">
      <c r="PM604472" s="782" t="s">
        <v>501</v>
      </c>
    </row>
    <row r="604473" spans="429:429">
      <c r="PM604473" s="782" t="s">
        <v>501</v>
      </c>
    </row>
    <row r="604474" spans="429:429">
      <c r="PM604474" s="782" t="s">
        <v>501</v>
      </c>
    </row>
    <row r="604475" spans="429:429">
      <c r="PM604475" s="782" t="s">
        <v>501</v>
      </c>
    </row>
    <row r="604476" spans="429:429">
      <c r="PM604476" s="782" t="s">
        <v>501</v>
      </c>
    </row>
    <row r="604477" spans="429:429">
      <c r="PM604477" s="782" t="s">
        <v>501</v>
      </c>
    </row>
    <row r="604478" spans="429:429">
      <c r="PM604478" s="782" t="s">
        <v>501</v>
      </c>
    </row>
    <row r="604479" spans="429:429">
      <c r="PM604479" s="782" t="s">
        <v>501</v>
      </c>
    </row>
    <row r="604480" spans="429:429">
      <c r="PM604480" s="782" t="s">
        <v>501</v>
      </c>
    </row>
    <row r="604481" spans="429:429">
      <c r="PM604481" s="782" t="s">
        <v>501</v>
      </c>
    </row>
    <row r="604482" spans="429:429">
      <c r="PM604482" s="782" t="s">
        <v>501</v>
      </c>
    </row>
    <row r="604483" spans="429:429">
      <c r="PM604483" s="782" t="s">
        <v>501</v>
      </c>
    </row>
    <row r="604484" spans="429:429">
      <c r="PM604484" s="782" t="s">
        <v>501</v>
      </c>
    </row>
    <row r="604485" spans="429:429">
      <c r="PM604485" s="782" t="s">
        <v>501</v>
      </c>
    </row>
    <row r="604486" spans="429:429">
      <c r="PM604486" s="782" t="s">
        <v>501</v>
      </c>
    </row>
    <row r="604487" spans="429:429">
      <c r="PM604487" s="782" t="s">
        <v>501</v>
      </c>
    </row>
    <row r="604488" spans="429:429">
      <c r="PM604488" s="782" t="s">
        <v>501</v>
      </c>
    </row>
    <row r="604489" spans="429:429">
      <c r="PM604489" s="782" t="s">
        <v>501</v>
      </c>
    </row>
    <row r="604490" spans="429:429">
      <c r="PM604490" s="782" t="s">
        <v>501</v>
      </c>
    </row>
    <row r="604491" spans="429:429">
      <c r="PM604491" s="782" t="s">
        <v>501</v>
      </c>
    </row>
    <row r="604492" spans="429:429">
      <c r="PM604492" s="782" t="s">
        <v>501</v>
      </c>
    </row>
    <row r="604493" spans="429:429">
      <c r="PM604493" s="782" t="s">
        <v>501</v>
      </c>
    </row>
    <row r="604494" spans="429:429">
      <c r="PM604494" s="782" t="s">
        <v>501</v>
      </c>
    </row>
    <row r="604495" spans="429:429">
      <c r="PM604495" s="782" t="s">
        <v>501</v>
      </c>
    </row>
    <row r="604496" spans="429:429">
      <c r="PM604496" s="782" t="s">
        <v>501</v>
      </c>
    </row>
    <row r="604497" spans="429:429">
      <c r="PM604497" s="782" t="s">
        <v>501</v>
      </c>
    </row>
    <row r="604498" spans="429:429">
      <c r="PM604498" s="782" t="s">
        <v>501</v>
      </c>
    </row>
    <row r="604499" spans="429:429">
      <c r="PM604499" s="782" t="s">
        <v>501</v>
      </c>
    </row>
    <row r="604500" spans="429:429">
      <c r="PM604500" s="782" t="s">
        <v>501</v>
      </c>
    </row>
    <row r="604501" spans="429:429">
      <c r="PM604501" s="782" t="s">
        <v>501</v>
      </c>
    </row>
    <row r="604502" spans="429:429">
      <c r="PM604502" s="782" t="s">
        <v>501</v>
      </c>
    </row>
    <row r="604503" spans="429:429">
      <c r="PM604503" s="782" t="s">
        <v>501</v>
      </c>
    </row>
    <row r="604504" spans="429:429">
      <c r="PM604504" s="782" t="s">
        <v>501</v>
      </c>
    </row>
    <row r="604505" spans="429:429">
      <c r="PM604505" s="782" t="s">
        <v>501</v>
      </c>
    </row>
    <row r="604506" spans="429:429">
      <c r="PM604506" s="782" t="s">
        <v>501</v>
      </c>
    </row>
    <row r="604507" spans="429:429">
      <c r="PM604507" s="782" t="s">
        <v>501</v>
      </c>
    </row>
    <row r="604508" spans="429:429">
      <c r="PM604508" s="782" t="s">
        <v>501</v>
      </c>
    </row>
    <row r="604509" spans="429:429">
      <c r="PM604509" s="782" t="s">
        <v>501</v>
      </c>
    </row>
    <row r="604510" spans="429:429">
      <c r="PM604510" s="782" t="s">
        <v>501</v>
      </c>
    </row>
    <row r="604511" spans="429:429">
      <c r="PM604511" s="782" t="s">
        <v>501</v>
      </c>
    </row>
    <row r="604512" spans="429:429">
      <c r="PM604512" s="782" t="s">
        <v>501</v>
      </c>
    </row>
    <row r="604513" spans="429:429">
      <c r="PM604513" s="782" t="s">
        <v>501</v>
      </c>
    </row>
    <row r="604514" spans="429:429">
      <c r="PM604514" s="782" t="s">
        <v>501</v>
      </c>
    </row>
    <row r="604515" spans="429:429">
      <c r="PM604515" s="782" t="s">
        <v>501</v>
      </c>
    </row>
    <row r="604516" spans="429:429">
      <c r="PM604516" s="782" t="s">
        <v>501</v>
      </c>
    </row>
    <row r="604517" spans="429:429">
      <c r="PM604517" s="782" t="s">
        <v>501</v>
      </c>
    </row>
    <row r="604518" spans="429:429">
      <c r="PM604518" s="782" t="s">
        <v>501</v>
      </c>
    </row>
    <row r="604519" spans="429:429">
      <c r="PM604519" s="782" t="s">
        <v>501</v>
      </c>
    </row>
    <row r="604520" spans="429:429">
      <c r="PM604520" s="782" t="s">
        <v>501</v>
      </c>
    </row>
    <row r="604521" spans="429:429">
      <c r="PM604521" s="782" t="s">
        <v>501</v>
      </c>
    </row>
    <row r="604522" spans="429:429">
      <c r="PM604522" s="782" t="s">
        <v>501</v>
      </c>
    </row>
    <row r="604523" spans="429:429">
      <c r="PM604523" s="782" t="s">
        <v>501</v>
      </c>
    </row>
    <row r="604524" spans="429:429">
      <c r="PM604524" s="782" t="s">
        <v>501</v>
      </c>
    </row>
    <row r="604525" spans="429:429">
      <c r="PM604525" s="782" t="s">
        <v>501</v>
      </c>
    </row>
    <row r="604526" spans="429:429">
      <c r="PM604526" s="782" t="s">
        <v>501</v>
      </c>
    </row>
    <row r="604527" spans="429:429">
      <c r="PM604527" s="782" t="s">
        <v>501</v>
      </c>
    </row>
    <row r="604528" spans="429:429">
      <c r="PM604528" s="782" t="s">
        <v>501</v>
      </c>
    </row>
    <row r="604529" spans="429:429">
      <c r="PM604529" s="782" t="s">
        <v>501</v>
      </c>
    </row>
    <row r="604530" spans="429:429">
      <c r="PM604530" s="782" t="s">
        <v>501</v>
      </c>
    </row>
    <row r="604531" spans="429:429">
      <c r="PM604531" s="782" t="s">
        <v>501</v>
      </c>
    </row>
    <row r="604532" spans="429:429">
      <c r="PM604532" s="782" t="s">
        <v>501</v>
      </c>
    </row>
    <row r="604533" spans="429:429">
      <c r="PM604533" s="782" t="s">
        <v>501</v>
      </c>
    </row>
    <row r="604534" spans="429:429">
      <c r="PM604534" s="782" t="s">
        <v>501</v>
      </c>
    </row>
    <row r="604535" spans="429:429">
      <c r="PM604535" s="782" t="s">
        <v>501</v>
      </c>
    </row>
    <row r="604536" spans="429:429">
      <c r="PM604536" s="782" t="s">
        <v>501</v>
      </c>
    </row>
    <row r="604537" spans="429:429">
      <c r="PM604537" s="782" t="s">
        <v>501</v>
      </c>
    </row>
    <row r="604538" spans="429:429">
      <c r="PM604538" s="782" t="s">
        <v>501</v>
      </c>
    </row>
    <row r="604539" spans="429:429">
      <c r="PM604539" s="782" t="s">
        <v>501</v>
      </c>
    </row>
    <row r="604540" spans="429:429">
      <c r="PM604540" s="782" t="s">
        <v>501</v>
      </c>
    </row>
    <row r="604541" spans="429:429">
      <c r="PM604541" s="782" t="s">
        <v>501</v>
      </c>
    </row>
    <row r="604542" spans="429:429">
      <c r="PM604542" s="782" t="s">
        <v>501</v>
      </c>
    </row>
    <row r="604543" spans="429:429">
      <c r="PM604543" s="782" t="s">
        <v>501</v>
      </c>
    </row>
    <row r="604544" spans="429:429">
      <c r="PM604544" s="782" t="s">
        <v>501</v>
      </c>
    </row>
    <row r="604545" spans="429:429">
      <c r="PM604545" s="782" t="s">
        <v>501</v>
      </c>
    </row>
    <row r="604546" spans="429:429">
      <c r="PM604546" s="782" t="s">
        <v>501</v>
      </c>
    </row>
    <row r="604547" spans="429:429">
      <c r="PM604547" s="782" t="s">
        <v>501</v>
      </c>
    </row>
    <row r="604548" spans="429:429">
      <c r="PM604548" s="782" t="s">
        <v>501</v>
      </c>
    </row>
    <row r="604549" spans="429:429">
      <c r="PM604549" s="782" t="s">
        <v>501</v>
      </c>
    </row>
    <row r="604550" spans="429:429">
      <c r="PM604550" s="782" t="s">
        <v>501</v>
      </c>
    </row>
    <row r="604551" spans="429:429">
      <c r="PM604551" s="782" t="s">
        <v>501</v>
      </c>
    </row>
    <row r="604552" spans="429:429">
      <c r="PM604552" s="782" t="s">
        <v>501</v>
      </c>
    </row>
    <row r="604553" spans="429:429">
      <c r="PM604553" s="782" t="s">
        <v>501</v>
      </c>
    </row>
    <row r="604554" spans="429:429">
      <c r="PM604554" s="782" t="s">
        <v>501</v>
      </c>
    </row>
    <row r="604555" spans="429:429">
      <c r="PM604555" s="782" t="s">
        <v>501</v>
      </c>
    </row>
    <row r="604556" spans="429:429">
      <c r="PM604556" s="782" t="s">
        <v>501</v>
      </c>
    </row>
    <row r="604557" spans="429:429">
      <c r="PM604557" s="782" t="s">
        <v>501</v>
      </c>
    </row>
    <row r="604558" spans="429:429">
      <c r="PM604558" s="782" t="s">
        <v>501</v>
      </c>
    </row>
    <row r="604559" spans="429:429">
      <c r="PM604559" s="782" t="s">
        <v>501</v>
      </c>
    </row>
    <row r="604560" spans="429:429">
      <c r="PM604560" s="782" t="s">
        <v>501</v>
      </c>
    </row>
    <row r="604561" spans="429:429">
      <c r="PM604561" s="782" t="s">
        <v>501</v>
      </c>
    </row>
    <row r="604562" spans="429:429">
      <c r="PM604562" s="782" t="s">
        <v>501</v>
      </c>
    </row>
    <row r="604563" spans="429:429">
      <c r="PM604563" s="782" t="s">
        <v>501</v>
      </c>
    </row>
    <row r="604564" spans="429:429">
      <c r="PM604564" s="782" t="s">
        <v>501</v>
      </c>
    </row>
    <row r="604565" spans="429:429">
      <c r="PM604565" s="782" t="s">
        <v>501</v>
      </c>
    </row>
    <row r="604566" spans="429:429">
      <c r="PM604566" s="782" t="s">
        <v>501</v>
      </c>
    </row>
    <row r="604567" spans="429:429">
      <c r="PM604567" s="782" t="s">
        <v>501</v>
      </c>
    </row>
    <row r="604568" spans="429:429">
      <c r="PM604568" s="782" t="s">
        <v>501</v>
      </c>
    </row>
    <row r="604569" spans="429:429">
      <c r="PM604569" s="782" t="s">
        <v>501</v>
      </c>
    </row>
    <row r="604570" spans="429:429">
      <c r="PM604570" s="782" t="s">
        <v>501</v>
      </c>
    </row>
    <row r="604571" spans="429:429">
      <c r="PM604571" s="782" t="s">
        <v>501</v>
      </c>
    </row>
    <row r="604572" spans="429:429">
      <c r="PM604572" s="782" t="s">
        <v>501</v>
      </c>
    </row>
    <row r="604573" spans="429:429">
      <c r="PM604573" s="782" t="s">
        <v>501</v>
      </c>
    </row>
    <row r="604574" spans="429:429">
      <c r="PM604574" s="782" t="s">
        <v>501</v>
      </c>
    </row>
    <row r="604575" spans="429:429">
      <c r="PM604575" s="782" t="s">
        <v>501</v>
      </c>
    </row>
    <row r="604576" spans="429:429">
      <c r="PM604576" s="782" t="s">
        <v>501</v>
      </c>
    </row>
    <row r="604577" spans="429:429">
      <c r="PM604577" s="782" t="s">
        <v>501</v>
      </c>
    </row>
    <row r="604578" spans="429:429">
      <c r="PM604578" s="782" t="s">
        <v>501</v>
      </c>
    </row>
    <row r="604579" spans="429:429">
      <c r="PM604579" s="782" t="s">
        <v>501</v>
      </c>
    </row>
    <row r="604580" spans="429:429">
      <c r="PM604580" s="782" t="s">
        <v>501</v>
      </c>
    </row>
    <row r="604581" spans="429:429">
      <c r="PM604581" s="782" t="s">
        <v>501</v>
      </c>
    </row>
    <row r="604582" spans="429:429">
      <c r="PM604582" s="782" t="s">
        <v>501</v>
      </c>
    </row>
    <row r="604583" spans="429:429">
      <c r="PM604583" s="782" t="s">
        <v>501</v>
      </c>
    </row>
    <row r="604584" spans="429:429">
      <c r="PM604584" s="782" t="s">
        <v>501</v>
      </c>
    </row>
    <row r="604585" spans="429:429">
      <c r="PM604585" s="782" t="s">
        <v>501</v>
      </c>
    </row>
    <row r="604586" spans="429:429">
      <c r="PM604586" s="782" t="s">
        <v>501</v>
      </c>
    </row>
    <row r="604587" spans="429:429">
      <c r="PM604587" s="782" t="s">
        <v>501</v>
      </c>
    </row>
    <row r="604588" spans="429:429">
      <c r="PM604588" s="782" t="s">
        <v>501</v>
      </c>
    </row>
    <row r="604589" spans="429:429">
      <c r="PM604589" s="782" t="s">
        <v>501</v>
      </c>
    </row>
    <row r="604590" spans="429:429">
      <c r="PM604590" s="782" t="s">
        <v>501</v>
      </c>
    </row>
    <row r="604591" spans="429:429">
      <c r="PM604591" s="782" t="s">
        <v>501</v>
      </c>
    </row>
    <row r="604592" spans="429:429">
      <c r="PM604592" s="782" t="s">
        <v>501</v>
      </c>
    </row>
    <row r="604593" spans="429:429">
      <c r="PM604593" s="782" t="s">
        <v>501</v>
      </c>
    </row>
    <row r="604594" spans="429:429">
      <c r="PM604594" s="782" t="s">
        <v>501</v>
      </c>
    </row>
    <row r="604595" spans="429:429">
      <c r="PM604595" s="782" t="s">
        <v>501</v>
      </c>
    </row>
    <row r="604596" spans="429:429">
      <c r="PM604596" s="782" t="s">
        <v>501</v>
      </c>
    </row>
    <row r="604597" spans="429:429">
      <c r="PM604597" s="782" t="s">
        <v>501</v>
      </c>
    </row>
    <row r="604598" spans="429:429">
      <c r="PM604598" s="782" t="s">
        <v>501</v>
      </c>
    </row>
    <row r="604599" spans="429:429">
      <c r="PM604599" s="782" t="s">
        <v>501</v>
      </c>
    </row>
    <row r="604600" spans="429:429">
      <c r="PM604600" s="782" t="s">
        <v>501</v>
      </c>
    </row>
    <row r="604601" spans="429:429">
      <c r="PM604601" s="782" t="s">
        <v>501</v>
      </c>
    </row>
    <row r="604602" spans="429:429">
      <c r="PM604602" s="782" t="s">
        <v>501</v>
      </c>
    </row>
    <row r="604603" spans="429:429">
      <c r="PM604603" s="782" t="s">
        <v>501</v>
      </c>
    </row>
    <row r="604604" spans="429:429">
      <c r="PM604604" s="782" t="s">
        <v>501</v>
      </c>
    </row>
    <row r="604605" spans="429:429">
      <c r="PM604605" s="782" t="s">
        <v>501</v>
      </c>
    </row>
    <row r="604606" spans="429:429">
      <c r="PM604606" s="782" t="s">
        <v>501</v>
      </c>
    </row>
    <row r="604607" spans="429:429">
      <c r="PM604607" s="782" t="s">
        <v>501</v>
      </c>
    </row>
    <row r="604608" spans="429:429">
      <c r="PM604608" s="782" t="s">
        <v>501</v>
      </c>
    </row>
    <row r="604609" spans="429:429">
      <c r="PM604609" s="782" t="s">
        <v>501</v>
      </c>
    </row>
    <row r="604610" spans="429:429">
      <c r="PM604610" s="782" t="s">
        <v>501</v>
      </c>
    </row>
    <row r="604611" spans="429:429">
      <c r="PM604611" s="782" t="s">
        <v>501</v>
      </c>
    </row>
    <row r="604612" spans="429:429">
      <c r="PM604612" s="782" t="s">
        <v>501</v>
      </c>
    </row>
    <row r="604613" spans="429:429">
      <c r="PM604613" s="782" t="s">
        <v>501</v>
      </c>
    </row>
    <row r="604614" spans="429:429">
      <c r="PM604614" s="782" t="s">
        <v>501</v>
      </c>
    </row>
    <row r="604615" spans="429:429">
      <c r="PM604615" s="782" t="s">
        <v>501</v>
      </c>
    </row>
    <row r="604616" spans="429:429">
      <c r="PM604616" s="782" t="s">
        <v>501</v>
      </c>
    </row>
    <row r="604617" spans="429:429">
      <c r="PM604617" s="782" t="s">
        <v>501</v>
      </c>
    </row>
    <row r="604618" spans="429:429">
      <c r="PM604618" s="782" t="s">
        <v>501</v>
      </c>
    </row>
    <row r="604619" spans="429:429">
      <c r="PM604619" s="782" t="s">
        <v>501</v>
      </c>
    </row>
    <row r="604620" spans="429:429">
      <c r="PM604620" s="782" t="s">
        <v>501</v>
      </c>
    </row>
    <row r="604621" spans="429:429">
      <c r="PM604621" s="782" t="s">
        <v>501</v>
      </c>
    </row>
    <row r="604622" spans="429:429">
      <c r="PM604622" s="782" t="s">
        <v>501</v>
      </c>
    </row>
    <row r="604623" spans="429:429">
      <c r="PM604623" s="782" t="s">
        <v>501</v>
      </c>
    </row>
    <row r="604624" spans="429:429">
      <c r="PM604624" s="782" t="s">
        <v>501</v>
      </c>
    </row>
    <row r="604625" spans="429:429">
      <c r="PM604625" s="782" t="s">
        <v>501</v>
      </c>
    </row>
    <row r="604626" spans="429:429">
      <c r="PM604626" s="782" t="s">
        <v>501</v>
      </c>
    </row>
    <row r="604627" spans="429:429">
      <c r="PM604627" s="782" t="s">
        <v>501</v>
      </c>
    </row>
    <row r="604628" spans="429:429">
      <c r="PM604628" s="782" t="s">
        <v>501</v>
      </c>
    </row>
    <row r="604629" spans="429:429">
      <c r="PM604629" s="782" t="s">
        <v>501</v>
      </c>
    </row>
    <row r="604630" spans="429:429">
      <c r="PM604630" s="782" t="s">
        <v>501</v>
      </c>
    </row>
    <row r="604631" spans="429:429">
      <c r="PM604631" s="782" t="s">
        <v>501</v>
      </c>
    </row>
    <row r="604632" spans="429:429">
      <c r="PM604632" s="782" t="s">
        <v>501</v>
      </c>
    </row>
    <row r="604633" spans="429:429">
      <c r="PM604633" s="782" t="s">
        <v>501</v>
      </c>
    </row>
    <row r="604634" spans="429:429">
      <c r="PM604634" s="782" t="s">
        <v>501</v>
      </c>
    </row>
    <row r="604635" spans="429:429">
      <c r="PM604635" s="782" t="s">
        <v>501</v>
      </c>
    </row>
    <row r="604636" spans="429:429">
      <c r="PM604636" s="782" t="s">
        <v>501</v>
      </c>
    </row>
    <row r="604637" spans="429:429">
      <c r="PM604637" s="782" t="s">
        <v>501</v>
      </c>
    </row>
    <row r="604638" spans="429:429">
      <c r="PM604638" s="782" t="s">
        <v>501</v>
      </c>
    </row>
    <row r="604639" spans="429:429">
      <c r="PM604639" s="782" t="s">
        <v>501</v>
      </c>
    </row>
    <row r="604640" spans="429:429">
      <c r="PM604640" s="782" t="s">
        <v>501</v>
      </c>
    </row>
    <row r="604641" spans="429:429">
      <c r="PM604641" s="782" t="s">
        <v>501</v>
      </c>
    </row>
    <row r="604642" spans="429:429">
      <c r="PM604642" s="782" t="s">
        <v>501</v>
      </c>
    </row>
    <row r="604643" spans="429:429">
      <c r="PM604643" s="782" t="s">
        <v>501</v>
      </c>
    </row>
    <row r="604644" spans="429:429">
      <c r="PM604644" s="782" t="s">
        <v>501</v>
      </c>
    </row>
    <row r="604645" spans="429:429">
      <c r="PM604645" s="782" t="s">
        <v>501</v>
      </c>
    </row>
    <row r="604646" spans="429:429">
      <c r="PM604646" s="782" t="s">
        <v>501</v>
      </c>
    </row>
    <row r="604647" spans="429:429">
      <c r="PM604647" s="782" t="s">
        <v>501</v>
      </c>
    </row>
    <row r="604648" spans="429:429">
      <c r="PM604648" s="782" t="s">
        <v>501</v>
      </c>
    </row>
    <row r="604649" spans="429:429">
      <c r="PM604649" s="782" t="s">
        <v>501</v>
      </c>
    </row>
    <row r="604650" spans="429:429">
      <c r="PM604650" s="782" t="s">
        <v>501</v>
      </c>
    </row>
    <row r="604651" spans="429:429">
      <c r="PM604651" s="782" t="s">
        <v>501</v>
      </c>
    </row>
    <row r="604652" spans="429:429">
      <c r="PM604652" s="782" t="s">
        <v>501</v>
      </c>
    </row>
    <row r="604653" spans="429:429">
      <c r="PM604653" s="782" t="s">
        <v>501</v>
      </c>
    </row>
    <row r="604654" spans="429:429">
      <c r="PM604654" s="782" t="s">
        <v>501</v>
      </c>
    </row>
    <row r="604655" spans="429:429">
      <c r="PM604655" s="782" t="s">
        <v>501</v>
      </c>
    </row>
    <row r="604656" spans="429:429">
      <c r="PM604656" s="782" t="s">
        <v>501</v>
      </c>
    </row>
    <row r="604657" spans="429:429">
      <c r="PM604657" s="782" t="s">
        <v>501</v>
      </c>
    </row>
    <row r="604658" spans="429:429">
      <c r="PM604658" s="782" t="s">
        <v>501</v>
      </c>
    </row>
    <row r="604659" spans="429:429">
      <c r="PM604659" s="782" t="s">
        <v>501</v>
      </c>
    </row>
    <row r="604660" spans="429:429">
      <c r="PM604660" s="782" t="s">
        <v>501</v>
      </c>
    </row>
    <row r="604661" spans="429:429">
      <c r="PM604661" s="782" t="s">
        <v>501</v>
      </c>
    </row>
    <row r="604662" spans="429:429">
      <c r="PM604662" s="782" t="s">
        <v>501</v>
      </c>
    </row>
    <row r="604663" spans="429:429">
      <c r="PM604663" s="782" t="s">
        <v>501</v>
      </c>
    </row>
    <row r="604664" spans="429:429">
      <c r="PM604664" s="782" t="s">
        <v>501</v>
      </c>
    </row>
    <row r="604665" spans="429:429">
      <c r="PM604665" s="782" t="s">
        <v>501</v>
      </c>
    </row>
    <row r="604666" spans="429:429">
      <c r="PM604666" s="782" t="s">
        <v>501</v>
      </c>
    </row>
    <row r="604667" spans="429:429">
      <c r="PM604667" s="782" t="s">
        <v>501</v>
      </c>
    </row>
    <row r="604668" spans="429:429">
      <c r="PM604668" s="782" t="s">
        <v>501</v>
      </c>
    </row>
    <row r="604669" spans="429:429">
      <c r="PM604669" s="782" t="s">
        <v>501</v>
      </c>
    </row>
    <row r="604670" spans="429:429">
      <c r="PM604670" s="782" t="s">
        <v>501</v>
      </c>
    </row>
    <row r="604671" spans="429:429">
      <c r="PM604671" s="782" t="s">
        <v>501</v>
      </c>
    </row>
    <row r="604672" spans="429:429">
      <c r="PM604672" s="782" t="s">
        <v>501</v>
      </c>
    </row>
    <row r="604673" spans="429:429">
      <c r="PM604673" s="782" t="s">
        <v>501</v>
      </c>
    </row>
    <row r="604674" spans="429:429">
      <c r="PM604674" s="782" t="s">
        <v>501</v>
      </c>
    </row>
    <row r="604675" spans="429:429">
      <c r="PM604675" s="782" t="s">
        <v>501</v>
      </c>
    </row>
    <row r="604676" spans="429:429">
      <c r="PM604676" s="782" t="s">
        <v>501</v>
      </c>
    </row>
    <row r="604677" spans="429:429">
      <c r="PM604677" s="782" t="s">
        <v>501</v>
      </c>
    </row>
    <row r="604678" spans="429:429">
      <c r="PM604678" s="782" t="s">
        <v>501</v>
      </c>
    </row>
    <row r="604679" spans="429:429">
      <c r="PM604679" s="782" t="s">
        <v>501</v>
      </c>
    </row>
    <row r="604680" spans="429:429">
      <c r="PM604680" s="782" t="s">
        <v>501</v>
      </c>
    </row>
    <row r="604681" spans="429:429">
      <c r="PM604681" s="782" t="s">
        <v>501</v>
      </c>
    </row>
    <row r="604682" spans="429:429">
      <c r="PM604682" s="782" t="s">
        <v>501</v>
      </c>
    </row>
    <row r="604683" spans="429:429">
      <c r="PM604683" s="782" t="s">
        <v>501</v>
      </c>
    </row>
    <row r="604684" spans="429:429">
      <c r="PM604684" s="782" t="s">
        <v>501</v>
      </c>
    </row>
    <row r="604685" spans="429:429">
      <c r="PM604685" s="782" t="s">
        <v>501</v>
      </c>
    </row>
    <row r="604686" spans="429:429">
      <c r="PM604686" s="782" t="s">
        <v>501</v>
      </c>
    </row>
    <row r="604687" spans="429:429">
      <c r="PM604687" s="782" t="s">
        <v>501</v>
      </c>
    </row>
    <row r="604688" spans="429:429">
      <c r="PM604688" s="782" t="s">
        <v>501</v>
      </c>
    </row>
    <row r="604689" spans="429:429">
      <c r="PM604689" s="782" t="s">
        <v>501</v>
      </c>
    </row>
    <row r="604690" spans="429:429">
      <c r="PM604690" s="782" t="s">
        <v>501</v>
      </c>
    </row>
    <row r="604691" spans="429:429">
      <c r="PM604691" s="782" t="s">
        <v>501</v>
      </c>
    </row>
    <row r="604692" spans="429:429">
      <c r="PM604692" s="782" t="s">
        <v>501</v>
      </c>
    </row>
    <row r="604693" spans="429:429">
      <c r="PM604693" s="782" t="s">
        <v>501</v>
      </c>
    </row>
    <row r="604694" spans="429:429">
      <c r="PM604694" s="782" t="s">
        <v>501</v>
      </c>
    </row>
    <row r="604695" spans="429:429">
      <c r="PM604695" s="782" t="s">
        <v>501</v>
      </c>
    </row>
    <row r="604696" spans="429:429">
      <c r="PM604696" s="782" t="s">
        <v>501</v>
      </c>
    </row>
    <row r="604697" spans="429:429">
      <c r="PM604697" s="782" t="s">
        <v>501</v>
      </c>
    </row>
    <row r="604698" spans="429:429">
      <c r="PM604698" s="782" t="s">
        <v>501</v>
      </c>
    </row>
    <row r="604699" spans="429:429">
      <c r="PM604699" s="782" t="s">
        <v>501</v>
      </c>
    </row>
    <row r="604700" spans="429:429">
      <c r="PM604700" s="782" t="s">
        <v>501</v>
      </c>
    </row>
    <row r="604701" spans="429:429">
      <c r="PM604701" s="782" t="s">
        <v>501</v>
      </c>
    </row>
    <row r="604702" spans="429:429">
      <c r="PM604702" s="782" t="s">
        <v>501</v>
      </c>
    </row>
    <row r="604703" spans="429:429">
      <c r="PM604703" s="782" t="s">
        <v>501</v>
      </c>
    </row>
    <row r="604704" spans="429:429">
      <c r="PM604704" s="782" t="s">
        <v>501</v>
      </c>
    </row>
    <row r="604705" spans="429:429">
      <c r="PM604705" s="782" t="s">
        <v>501</v>
      </c>
    </row>
    <row r="604706" spans="429:429">
      <c r="PM604706" s="782" t="s">
        <v>501</v>
      </c>
    </row>
    <row r="604707" spans="429:429">
      <c r="PM604707" s="782" t="s">
        <v>501</v>
      </c>
    </row>
    <row r="604708" spans="429:429">
      <c r="PM604708" s="782" t="s">
        <v>501</v>
      </c>
    </row>
    <row r="604709" spans="429:429">
      <c r="PM604709" s="782" t="s">
        <v>501</v>
      </c>
    </row>
    <row r="604710" spans="429:429">
      <c r="PM604710" s="782" t="s">
        <v>501</v>
      </c>
    </row>
    <row r="604711" spans="429:429">
      <c r="PM604711" s="782" t="s">
        <v>501</v>
      </c>
    </row>
    <row r="604712" spans="429:429">
      <c r="PM604712" s="782" t="s">
        <v>501</v>
      </c>
    </row>
    <row r="604713" spans="429:429">
      <c r="PM604713" s="782" t="s">
        <v>501</v>
      </c>
    </row>
    <row r="604714" spans="429:429">
      <c r="PM604714" s="782" t="s">
        <v>501</v>
      </c>
    </row>
    <row r="604715" spans="429:429">
      <c r="PM604715" s="782" t="s">
        <v>501</v>
      </c>
    </row>
    <row r="604716" spans="429:429">
      <c r="PM604716" s="782" t="s">
        <v>501</v>
      </c>
    </row>
    <row r="604717" spans="429:429">
      <c r="PM604717" s="782" t="s">
        <v>501</v>
      </c>
    </row>
    <row r="604718" spans="429:429">
      <c r="PM604718" s="782" t="s">
        <v>501</v>
      </c>
    </row>
    <row r="604719" spans="429:429">
      <c r="PM604719" s="782" t="s">
        <v>501</v>
      </c>
    </row>
    <row r="604720" spans="429:429">
      <c r="PM604720" s="782" t="s">
        <v>501</v>
      </c>
    </row>
    <row r="604721" spans="429:429">
      <c r="PM604721" s="782" t="s">
        <v>501</v>
      </c>
    </row>
    <row r="604722" spans="429:429">
      <c r="PM604722" s="782" t="s">
        <v>501</v>
      </c>
    </row>
    <row r="604723" spans="429:429">
      <c r="PM604723" s="782" t="s">
        <v>501</v>
      </c>
    </row>
    <row r="604724" spans="429:429">
      <c r="PM604724" s="782" t="s">
        <v>501</v>
      </c>
    </row>
    <row r="604725" spans="429:429">
      <c r="PM604725" s="782" t="s">
        <v>501</v>
      </c>
    </row>
    <row r="604726" spans="429:429">
      <c r="PM604726" s="782" t="s">
        <v>501</v>
      </c>
    </row>
    <row r="604727" spans="429:429">
      <c r="PM604727" s="782" t="s">
        <v>501</v>
      </c>
    </row>
    <row r="604728" spans="429:429">
      <c r="PM604728" s="782" t="s">
        <v>501</v>
      </c>
    </row>
    <row r="604729" spans="429:429">
      <c r="PM604729" s="782" t="s">
        <v>501</v>
      </c>
    </row>
    <row r="604730" spans="429:429">
      <c r="PM604730" s="782" t="s">
        <v>501</v>
      </c>
    </row>
    <row r="604731" spans="429:429">
      <c r="PM604731" s="782" t="s">
        <v>501</v>
      </c>
    </row>
    <row r="604732" spans="429:429">
      <c r="PM604732" s="782" t="s">
        <v>501</v>
      </c>
    </row>
    <row r="604733" spans="429:429">
      <c r="PM604733" s="782" t="s">
        <v>501</v>
      </c>
    </row>
    <row r="604734" spans="429:429">
      <c r="PM604734" s="782" t="s">
        <v>501</v>
      </c>
    </row>
    <row r="604735" spans="429:429">
      <c r="PM604735" s="782" t="s">
        <v>501</v>
      </c>
    </row>
    <row r="604736" spans="429:429">
      <c r="PM604736" s="782" t="s">
        <v>501</v>
      </c>
    </row>
    <row r="604737" spans="429:429">
      <c r="PM604737" s="782" t="s">
        <v>501</v>
      </c>
    </row>
    <row r="604738" spans="429:429">
      <c r="PM604738" s="782" t="s">
        <v>501</v>
      </c>
    </row>
    <row r="604739" spans="429:429">
      <c r="PM604739" s="782" t="s">
        <v>501</v>
      </c>
    </row>
    <row r="604740" spans="429:429">
      <c r="PM604740" s="782" t="s">
        <v>501</v>
      </c>
    </row>
    <row r="604741" spans="429:429">
      <c r="PM604741" s="782" t="s">
        <v>501</v>
      </c>
    </row>
    <row r="604742" spans="429:429">
      <c r="PM604742" s="782" t="s">
        <v>501</v>
      </c>
    </row>
    <row r="604743" spans="429:429">
      <c r="PM604743" s="782" t="s">
        <v>501</v>
      </c>
    </row>
    <row r="604744" spans="429:429">
      <c r="PM604744" s="782" t="s">
        <v>501</v>
      </c>
    </row>
    <row r="604745" spans="429:429">
      <c r="PM604745" s="782" t="s">
        <v>501</v>
      </c>
    </row>
    <row r="604746" spans="429:429">
      <c r="PM604746" s="782" t="s">
        <v>501</v>
      </c>
    </row>
    <row r="604747" spans="429:429">
      <c r="PM604747" s="782" t="s">
        <v>501</v>
      </c>
    </row>
    <row r="604748" spans="429:429">
      <c r="PM604748" s="782" t="s">
        <v>501</v>
      </c>
    </row>
    <row r="604749" spans="429:429">
      <c r="PM604749" s="782" t="s">
        <v>501</v>
      </c>
    </row>
    <row r="604750" spans="429:429">
      <c r="PM604750" s="782" t="s">
        <v>501</v>
      </c>
    </row>
    <row r="604751" spans="429:429">
      <c r="PM604751" s="782" t="s">
        <v>501</v>
      </c>
    </row>
    <row r="604752" spans="429:429">
      <c r="PM604752" s="782" t="s">
        <v>501</v>
      </c>
    </row>
    <row r="604753" spans="429:429">
      <c r="PM604753" s="782" t="s">
        <v>501</v>
      </c>
    </row>
    <row r="604754" spans="429:429">
      <c r="PM604754" s="782" t="s">
        <v>501</v>
      </c>
    </row>
    <row r="604755" spans="429:429">
      <c r="PM604755" s="782" t="s">
        <v>501</v>
      </c>
    </row>
    <row r="604756" spans="429:429">
      <c r="PM604756" s="782" t="s">
        <v>501</v>
      </c>
    </row>
    <row r="604757" spans="429:429">
      <c r="PM604757" s="782" t="s">
        <v>501</v>
      </c>
    </row>
    <row r="604758" spans="429:429">
      <c r="PM604758" s="782" t="s">
        <v>501</v>
      </c>
    </row>
    <row r="604759" spans="429:429">
      <c r="PM604759" s="782" t="s">
        <v>501</v>
      </c>
    </row>
    <row r="604760" spans="429:429">
      <c r="PM604760" s="782" t="s">
        <v>501</v>
      </c>
    </row>
    <row r="604761" spans="429:429">
      <c r="PM604761" s="782" t="s">
        <v>501</v>
      </c>
    </row>
    <row r="604762" spans="429:429">
      <c r="PM604762" s="782" t="s">
        <v>501</v>
      </c>
    </row>
    <row r="604763" spans="429:429">
      <c r="PM604763" s="782" t="s">
        <v>501</v>
      </c>
    </row>
    <row r="604764" spans="429:429">
      <c r="PM604764" s="782" t="s">
        <v>501</v>
      </c>
    </row>
    <row r="604765" spans="429:429">
      <c r="PM604765" s="782" t="s">
        <v>501</v>
      </c>
    </row>
    <row r="604766" spans="429:429">
      <c r="PM604766" s="782" t="s">
        <v>501</v>
      </c>
    </row>
    <row r="604767" spans="429:429">
      <c r="PM604767" s="782" t="s">
        <v>501</v>
      </c>
    </row>
    <row r="604768" spans="429:429">
      <c r="PM604768" s="782" t="s">
        <v>501</v>
      </c>
    </row>
    <row r="604769" spans="429:429">
      <c r="PM604769" s="782" t="s">
        <v>501</v>
      </c>
    </row>
    <row r="604770" spans="429:429">
      <c r="PM604770" s="782" t="s">
        <v>501</v>
      </c>
    </row>
    <row r="604771" spans="429:429">
      <c r="PM604771" s="782" t="s">
        <v>501</v>
      </c>
    </row>
    <row r="604772" spans="429:429">
      <c r="PM604772" s="782" t="s">
        <v>501</v>
      </c>
    </row>
    <row r="604773" spans="429:429">
      <c r="PM604773" s="782" t="s">
        <v>501</v>
      </c>
    </row>
    <row r="604774" spans="429:429">
      <c r="PM604774" s="782" t="s">
        <v>501</v>
      </c>
    </row>
    <row r="604775" spans="429:429">
      <c r="PM604775" s="782" t="s">
        <v>501</v>
      </c>
    </row>
    <row r="604776" spans="429:429">
      <c r="PM604776" s="782" t="s">
        <v>501</v>
      </c>
    </row>
    <row r="604777" spans="429:429">
      <c r="PM604777" s="782" t="s">
        <v>501</v>
      </c>
    </row>
    <row r="604778" spans="429:429">
      <c r="PM604778" s="782" t="s">
        <v>501</v>
      </c>
    </row>
    <row r="604779" spans="429:429">
      <c r="PM604779" s="782" t="s">
        <v>501</v>
      </c>
    </row>
    <row r="604780" spans="429:429">
      <c r="PM604780" s="782" t="s">
        <v>501</v>
      </c>
    </row>
    <row r="604781" spans="429:429">
      <c r="PM604781" s="782" t="s">
        <v>501</v>
      </c>
    </row>
    <row r="604782" spans="429:429">
      <c r="PM604782" s="782" t="s">
        <v>501</v>
      </c>
    </row>
    <row r="604783" spans="429:429">
      <c r="PM604783" s="782" t="s">
        <v>501</v>
      </c>
    </row>
    <row r="604784" spans="429:429">
      <c r="PM604784" s="782" t="s">
        <v>501</v>
      </c>
    </row>
    <row r="604785" spans="429:429">
      <c r="PM604785" s="782" t="s">
        <v>501</v>
      </c>
    </row>
    <row r="604786" spans="429:429">
      <c r="PM604786" s="782" t="s">
        <v>501</v>
      </c>
    </row>
    <row r="604787" spans="429:429">
      <c r="PM604787" s="782" t="s">
        <v>501</v>
      </c>
    </row>
    <row r="604788" spans="429:429">
      <c r="PM604788" s="782" t="s">
        <v>501</v>
      </c>
    </row>
    <row r="604789" spans="429:429">
      <c r="PM604789" s="782" t="s">
        <v>501</v>
      </c>
    </row>
    <row r="604790" spans="429:429">
      <c r="PM604790" s="782" t="s">
        <v>501</v>
      </c>
    </row>
    <row r="604791" spans="429:429">
      <c r="PM604791" s="782" t="s">
        <v>501</v>
      </c>
    </row>
    <row r="604792" spans="429:429">
      <c r="PM604792" s="782" t="s">
        <v>501</v>
      </c>
    </row>
    <row r="604793" spans="429:429">
      <c r="PM604793" s="782" t="s">
        <v>501</v>
      </c>
    </row>
    <row r="604794" spans="429:429">
      <c r="PM604794" s="782" t="s">
        <v>501</v>
      </c>
    </row>
    <row r="604795" spans="429:429">
      <c r="PM604795" s="782" t="s">
        <v>501</v>
      </c>
    </row>
    <row r="604796" spans="429:429">
      <c r="PM604796" s="782" t="s">
        <v>501</v>
      </c>
    </row>
    <row r="604797" spans="429:429">
      <c r="PM604797" s="782" t="s">
        <v>501</v>
      </c>
    </row>
    <row r="604798" spans="429:429">
      <c r="PM604798" s="782" t="s">
        <v>501</v>
      </c>
    </row>
    <row r="604799" spans="429:429">
      <c r="PM604799" s="782" t="s">
        <v>501</v>
      </c>
    </row>
    <row r="604800" spans="429:429">
      <c r="PM604800" s="782" t="s">
        <v>501</v>
      </c>
    </row>
    <row r="604801" spans="429:429">
      <c r="PM604801" s="782" t="s">
        <v>501</v>
      </c>
    </row>
    <row r="604802" spans="429:429">
      <c r="PM604802" s="782" t="s">
        <v>501</v>
      </c>
    </row>
    <row r="604803" spans="429:429">
      <c r="PM604803" s="782" t="s">
        <v>501</v>
      </c>
    </row>
    <row r="604804" spans="429:429">
      <c r="PM604804" s="782" t="s">
        <v>501</v>
      </c>
    </row>
    <row r="604805" spans="429:429">
      <c r="PM604805" s="782" t="s">
        <v>501</v>
      </c>
    </row>
    <row r="604806" spans="429:429">
      <c r="PM604806" s="782" t="s">
        <v>501</v>
      </c>
    </row>
    <row r="604807" spans="429:429">
      <c r="PM604807" s="782" t="s">
        <v>501</v>
      </c>
    </row>
    <row r="604808" spans="429:429">
      <c r="PM604808" s="782" t="s">
        <v>501</v>
      </c>
    </row>
    <row r="604809" spans="429:429">
      <c r="PM604809" s="782" t="s">
        <v>501</v>
      </c>
    </row>
    <row r="604810" spans="429:429">
      <c r="PM604810" s="782" t="s">
        <v>501</v>
      </c>
    </row>
    <row r="604811" spans="429:429">
      <c r="PM604811" s="782" t="s">
        <v>501</v>
      </c>
    </row>
    <row r="604812" spans="429:429">
      <c r="PM604812" s="782" t="s">
        <v>501</v>
      </c>
    </row>
    <row r="604813" spans="429:429">
      <c r="PM604813" s="782" t="s">
        <v>501</v>
      </c>
    </row>
    <row r="604814" spans="429:429">
      <c r="PM604814" s="782" t="s">
        <v>501</v>
      </c>
    </row>
    <row r="604815" spans="429:429">
      <c r="PM604815" s="782" t="s">
        <v>501</v>
      </c>
    </row>
    <row r="604816" spans="429:429">
      <c r="PM604816" s="782" t="s">
        <v>501</v>
      </c>
    </row>
    <row r="604817" spans="429:429">
      <c r="PM604817" s="782" t="s">
        <v>501</v>
      </c>
    </row>
    <row r="604818" spans="429:429">
      <c r="PM604818" s="782" t="s">
        <v>501</v>
      </c>
    </row>
    <row r="604819" spans="429:429">
      <c r="PM604819" s="782" t="s">
        <v>501</v>
      </c>
    </row>
    <row r="604820" spans="429:429">
      <c r="PM604820" s="782" t="s">
        <v>501</v>
      </c>
    </row>
    <row r="604821" spans="429:429">
      <c r="PM604821" s="782" t="s">
        <v>501</v>
      </c>
    </row>
    <row r="604822" spans="429:429">
      <c r="PM604822" s="782" t="s">
        <v>501</v>
      </c>
    </row>
    <row r="604823" spans="429:429">
      <c r="PM604823" s="782" t="s">
        <v>501</v>
      </c>
    </row>
    <row r="604824" spans="429:429">
      <c r="PM604824" s="782" t="s">
        <v>501</v>
      </c>
    </row>
    <row r="604825" spans="429:429">
      <c r="PM604825" s="782" t="s">
        <v>501</v>
      </c>
    </row>
    <row r="604826" spans="429:429">
      <c r="PM604826" s="782" t="s">
        <v>501</v>
      </c>
    </row>
    <row r="604827" spans="429:429">
      <c r="PM604827" s="782" t="s">
        <v>501</v>
      </c>
    </row>
    <row r="604828" spans="429:429">
      <c r="PM604828" s="782" t="s">
        <v>501</v>
      </c>
    </row>
    <row r="604829" spans="429:429">
      <c r="PM604829" s="782" t="s">
        <v>501</v>
      </c>
    </row>
    <row r="604830" spans="429:429">
      <c r="PM604830" s="782" t="s">
        <v>501</v>
      </c>
    </row>
    <row r="604831" spans="429:429">
      <c r="PM604831" s="782" t="s">
        <v>501</v>
      </c>
    </row>
    <row r="604832" spans="429:429">
      <c r="PM604832" s="782" t="s">
        <v>501</v>
      </c>
    </row>
    <row r="604833" spans="429:429">
      <c r="PM604833" s="782" t="s">
        <v>501</v>
      </c>
    </row>
    <row r="604834" spans="429:429">
      <c r="PM604834" s="782" t="s">
        <v>501</v>
      </c>
    </row>
    <row r="604835" spans="429:429">
      <c r="PM604835" s="782" t="s">
        <v>501</v>
      </c>
    </row>
    <row r="604836" spans="429:429">
      <c r="PM604836" s="782" t="s">
        <v>501</v>
      </c>
    </row>
    <row r="604837" spans="429:429">
      <c r="PM604837" s="782" t="s">
        <v>501</v>
      </c>
    </row>
    <row r="604838" spans="429:429">
      <c r="PM604838" s="782" t="s">
        <v>501</v>
      </c>
    </row>
    <row r="604839" spans="429:429">
      <c r="PM604839" s="782" t="s">
        <v>501</v>
      </c>
    </row>
    <row r="604840" spans="429:429">
      <c r="PM604840" s="782" t="s">
        <v>501</v>
      </c>
    </row>
    <row r="604841" spans="429:429">
      <c r="PM604841" s="782" t="s">
        <v>501</v>
      </c>
    </row>
    <row r="604842" spans="429:429">
      <c r="PM604842" s="782" t="s">
        <v>501</v>
      </c>
    </row>
    <row r="604843" spans="429:429">
      <c r="PM604843" s="782" t="s">
        <v>501</v>
      </c>
    </row>
    <row r="604844" spans="429:429">
      <c r="PM604844" s="782" t="s">
        <v>501</v>
      </c>
    </row>
    <row r="604845" spans="429:429">
      <c r="PM604845" s="782" t="s">
        <v>501</v>
      </c>
    </row>
    <row r="604846" spans="429:429">
      <c r="PM604846" s="782" t="s">
        <v>501</v>
      </c>
    </row>
    <row r="604847" spans="429:429">
      <c r="PM604847" s="782" t="s">
        <v>501</v>
      </c>
    </row>
    <row r="604848" spans="429:429">
      <c r="PM604848" s="782" t="s">
        <v>501</v>
      </c>
    </row>
    <row r="604849" spans="429:429">
      <c r="PM604849" s="782" t="s">
        <v>501</v>
      </c>
    </row>
    <row r="604850" spans="429:429">
      <c r="PM604850" s="782" t="s">
        <v>501</v>
      </c>
    </row>
    <row r="604851" spans="429:429">
      <c r="PM604851" s="782" t="s">
        <v>501</v>
      </c>
    </row>
    <row r="604852" spans="429:429">
      <c r="PM604852" s="782" t="s">
        <v>501</v>
      </c>
    </row>
    <row r="604853" spans="429:429">
      <c r="PM604853" s="782" t="s">
        <v>501</v>
      </c>
    </row>
    <row r="604854" spans="429:429">
      <c r="PM604854" s="782" t="s">
        <v>501</v>
      </c>
    </row>
    <row r="604855" spans="429:429">
      <c r="PM604855" s="782" t="s">
        <v>501</v>
      </c>
    </row>
    <row r="604856" spans="429:429">
      <c r="PM604856" s="782" t="s">
        <v>501</v>
      </c>
    </row>
    <row r="604857" spans="429:429">
      <c r="PM604857" s="782" t="s">
        <v>501</v>
      </c>
    </row>
    <row r="604858" spans="429:429">
      <c r="PM604858" s="782" t="s">
        <v>501</v>
      </c>
    </row>
    <row r="604859" spans="429:429">
      <c r="PM604859" s="782" t="s">
        <v>501</v>
      </c>
    </row>
    <row r="604860" spans="429:429">
      <c r="PM604860" s="782" t="s">
        <v>501</v>
      </c>
    </row>
    <row r="604861" spans="429:429">
      <c r="PM604861" s="782" t="s">
        <v>501</v>
      </c>
    </row>
    <row r="604862" spans="429:429">
      <c r="PM604862" s="782" t="s">
        <v>501</v>
      </c>
    </row>
    <row r="604863" spans="429:429">
      <c r="PM604863" s="782" t="s">
        <v>501</v>
      </c>
    </row>
    <row r="604864" spans="429:429">
      <c r="PM604864" s="782" t="s">
        <v>501</v>
      </c>
    </row>
    <row r="604865" spans="429:429">
      <c r="PM604865" s="782" t="s">
        <v>501</v>
      </c>
    </row>
    <row r="604866" spans="429:429">
      <c r="PM604866" s="782" t="s">
        <v>501</v>
      </c>
    </row>
    <row r="604867" spans="429:429">
      <c r="PM604867" s="782" t="s">
        <v>501</v>
      </c>
    </row>
    <row r="604868" spans="429:429">
      <c r="PM604868" s="782" t="s">
        <v>501</v>
      </c>
    </row>
    <row r="604869" spans="429:429">
      <c r="PM604869" s="782" t="s">
        <v>501</v>
      </c>
    </row>
    <row r="604870" spans="429:429">
      <c r="PM604870" s="782" t="s">
        <v>501</v>
      </c>
    </row>
    <row r="604871" spans="429:429">
      <c r="PM604871" s="782" t="s">
        <v>501</v>
      </c>
    </row>
    <row r="604872" spans="429:429">
      <c r="PM604872" s="782" t="s">
        <v>501</v>
      </c>
    </row>
    <row r="604873" spans="429:429">
      <c r="PM604873" s="782" t="s">
        <v>501</v>
      </c>
    </row>
    <row r="604874" spans="429:429">
      <c r="PM604874" s="782" t="s">
        <v>501</v>
      </c>
    </row>
    <row r="604875" spans="429:429">
      <c r="PM604875" s="782" t="s">
        <v>501</v>
      </c>
    </row>
    <row r="604876" spans="429:429">
      <c r="PM604876" s="782" t="s">
        <v>501</v>
      </c>
    </row>
    <row r="604877" spans="429:429">
      <c r="PM604877" s="782" t="s">
        <v>501</v>
      </c>
    </row>
    <row r="604878" spans="429:429">
      <c r="PM604878" s="782" t="s">
        <v>501</v>
      </c>
    </row>
    <row r="604879" spans="429:429">
      <c r="PM604879" s="782" t="s">
        <v>501</v>
      </c>
    </row>
    <row r="604880" spans="429:429">
      <c r="PM604880" s="782" t="s">
        <v>501</v>
      </c>
    </row>
    <row r="604881" spans="429:429">
      <c r="PM604881" s="782" t="s">
        <v>501</v>
      </c>
    </row>
    <row r="604882" spans="429:429">
      <c r="PM604882" s="782" t="s">
        <v>501</v>
      </c>
    </row>
    <row r="604883" spans="429:429">
      <c r="PM604883" s="782" t="s">
        <v>501</v>
      </c>
    </row>
    <row r="604884" spans="429:429">
      <c r="PM604884" s="782" t="s">
        <v>501</v>
      </c>
    </row>
    <row r="604885" spans="429:429">
      <c r="PM604885" s="782" t="s">
        <v>501</v>
      </c>
    </row>
    <row r="604886" spans="429:429">
      <c r="PM604886" s="782" t="s">
        <v>501</v>
      </c>
    </row>
    <row r="604887" spans="429:429">
      <c r="PM604887" s="782" t="s">
        <v>501</v>
      </c>
    </row>
    <row r="604888" spans="429:429">
      <c r="PM604888" s="782" t="s">
        <v>501</v>
      </c>
    </row>
    <row r="604889" spans="429:429">
      <c r="PM604889" s="782" t="s">
        <v>501</v>
      </c>
    </row>
    <row r="604890" spans="429:429">
      <c r="PM604890" s="782" t="s">
        <v>501</v>
      </c>
    </row>
    <row r="604891" spans="429:429">
      <c r="PM604891" s="782" t="s">
        <v>501</v>
      </c>
    </row>
    <row r="604892" spans="429:429">
      <c r="PM604892" s="782" t="s">
        <v>501</v>
      </c>
    </row>
    <row r="604893" spans="429:429">
      <c r="PM604893" s="782" t="s">
        <v>501</v>
      </c>
    </row>
    <row r="604894" spans="429:429">
      <c r="PM604894" s="782" t="s">
        <v>501</v>
      </c>
    </row>
    <row r="604895" spans="429:429">
      <c r="PM604895" s="782" t="s">
        <v>501</v>
      </c>
    </row>
    <row r="604896" spans="429:429">
      <c r="PM604896" s="782" t="s">
        <v>501</v>
      </c>
    </row>
    <row r="604897" spans="429:429">
      <c r="PM604897" s="782" t="s">
        <v>501</v>
      </c>
    </row>
    <row r="604898" spans="429:429">
      <c r="PM604898" s="782" t="s">
        <v>501</v>
      </c>
    </row>
    <row r="604899" spans="429:429">
      <c r="PM604899" s="782" t="s">
        <v>501</v>
      </c>
    </row>
    <row r="604900" spans="429:429">
      <c r="PM604900" s="782" t="s">
        <v>501</v>
      </c>
    </row>
    <row r="604901" spans="429:429">
      <c r="PM604901" s="782" t="s">
        <v>501</v>
      </c>
    </row>
    <row r="604902" spans="429:429">
      <c r="PM604902" s="782" t="s">
        <v>501</v>
      </c>
    </row>
    <row r="604903" spans="429:429">
      <c r="PM604903" s="782" t="s">
        <v>501</v>
      </c>
    </row>
    <row r="604904" spans="429:429">
      <c r="PM604904" s="782" t="s">
        <v>501</v>
      </c>
    </row>
    <row r="604905" spans="429:429">
      <c r="PM604905" s="782" t="s">
        <v>501</v>
      </c>
    </row>
    <row r="604906" spans="429:429">
      <c r="PM604906" s="782" t="s">
        <v>501</v>
      </c>
    </row>
    <row r="604907" spans="429:429">
      <c r="PM604907" s="782" t="s">
        <v>501</v>
      </c>
    </row>
    <row r="604908" spans="429:429">
      <c r="PM604908" s="782" t="s">
        <v>501</v>
      </c>
    </row>
    <row r="604909" spans="429:429">
      <c r="PM604909" s="782" t="s">
        <v>501</v>
      </c>
    </row>
    <row r="604910" spans="429:429">
      <c r="PM604910" s="782" t="s">
        <v>501</v>
      </c>
    </row>
    <row r="604911" spans="429:429">
      <c r="PM604911" s="782" t="s">
        <v>501</v>
      </c>
    </row>
    <row r="604912" spans="429:429">
      <c r="PM604912" s="782" t="s">
        <v>501</v>
      </c>
    </row>
    <row r="604913" spans="429:429">
      <c r="PM604913" s="782" t="s">
        <v>501</v>
      </c>
    </row>
    <row r="604914" spans="429:429">
      <c r="PM604914" s="782" t="s">
        <v>501</v>
      </c>
    </row>
    <row r="604915" spans="429:429">
      <c r="PM604915" s="782" t="s">
        <v>501</v>
      </c>
    </row>
    <row r="604916" spans="429:429">
      <c r="PM604916" s="782" t="s">
        <v>501</v>
      </c>
    </row>
    <row r="604917" spans="429:429">
      <c r="PM604917" s="782" t="s">
        <v>501</v>
      </c>
    </row>
    <row r="604918" spans="429:429">
      <c r="PM604918" s="782" t="s">
        <v>501</v>
      </c>
    </row>
    <row r="604919" spans="429:429">
      <c r="PM604919" s="782" t="s">
        <v>501</v>
      </c>
    </row>
    <row r="604920" spans="429:429">
      <c r="PM604920" s="782" t="s">
        <v>501</v>
      </c>
    </row>
    <row r="604921" spans="429:429">
      <c r="PM604921" s="782" t="s">
        <v>501</v>
      </c>
    </row>
    <row r="604922" spans="429:429">
      <c r="PM604922" s="782" t="s">
        <v>501</v>
      </c>
    </row>
    <row r="604923" spans="429:429">
      <c r="PM604923" s="782" t="s">
        <v>501</v>
      </c>
    </row>
    <row r="604924" spans="429:429">
      <c r="PM604924" s="782" t="s">
        <v>501</v>
      </c>
    </row>
    <row r="604925" spans="429:429">
      <c r="PM604925" s="782" t="s">
        <v>501</v>
      </c>
    </row>
    <row r="604926" spans="429:429">
      <c r="PM604926" s="782" t="s">
        <v>501</v>
      </c>
    </row>
    <row r="604927" spans="429:429">
      <c r="PM604927" s="782" t="s">
        <v>501</v>
      </c>
    </row>
    <row r="604928" spans="429:429">
      <c r="PM604928" s="782" t="s">
        <v>501</v>
      </c>
    </row>
    <row r="604929" spans="429:429">
      <c r="PM604929" s="782" t="s">
        <v>501</v>
      </c>
    </row>
    <row r="604930" spans="429:429">
      <c r="PM604930" s="782" t="s">
        <v>501</v>
      </c>
    </row>
    <row r="604931" spans="429:429">
      <c r="PM604931" s="782" t="s">
        <v>501</v>
      </c>
    </row>
    <row r="604932" spans="429:429">
      <c r="PM604932" s="782" t="s">
        <v>501</v>
      </c>
    </row>
    <row r="604933" spans="429:429">
      <c r="PM604933" s="782" t="s">
        <v>501</v>
      </c>
    </row>
    <row r="604934" spans="429:429">
      <c r="PM604934" s="782" t="s">
        <v>501</v>
      </c>
    </row>
    <row r="604935" spans="429:429">
      <c r="PM604935" s="782" t="s">
        <v>501</v>
      </c>
    </row>
    <row r="604936" spans="429:429">
      <c r="PM604936" s="782" t="s">
        <v>501</v>
      </c>
    </row>
    <row r="604937" spans="429:429">
      <c r="PM604937" s="782" t="s">
        <v>501</v>
      </c>
    </row>
    <row r="604938" spans="429:429">
      <c r="PM604938" s="782" t="s">
        <v>501</v>
      </c>
    </row>
    <row r="604939" spans="429:429">
      <c r="PM604939" s="782" t="s">
        <v>501</v>
      </c>
    </row>
    <row r="604940" spans="429:429">
      <c r="PM604940" s="782" t="s">
        <v>501</v>
      </c>
    </row>
    <row r="604941" spans="429:429">
      <c r="PM604941" s="782" t="s">
        <v>501</v>
      </c>
    </row>
    <row r="604942" spans="429:429">
      <c r="PM604942" s="782" t="s">
        <v>501</v>
      </c>
    </row>
    <row r="604943" spans="429:429">
      <c r="PM604943" s="782" t="s">
        <v>501</v>
      </c>
    </row>
    <row r="604944" spans="429:429">
      <c r="PM604944" s="782" t="s">
        <v>501</v>
      </c>
    </row>
    <row r="604945" spans="429:429">
      <c r="PM604945" s="782" t="s">
        <v>501</v>
      </c>
    </row>
    <row r="604946" spans="429:429">
      <c r="PM604946" s="782" t="s">
        <v>501</v>
      </c>
    </row>
    <row r="604947" spans="429:429">
      <c r="PM604947" s="782" t="s">
        <v>501</v>
      </c>
    </row>
    <row r="604948" spans="429:429">
      <c r="PM604948" s="782" t="s">
        <v>501</v>
      </c>
    </row>
    <row r="604949" spans="429:429">
      <c r="PM604949" s="782" t="s">
        <v>501</v>
      </c>
    </row>
    <row r="604950" spans="429:429">
      <c r="PM604950" s="782" t="s">
        <v>501</v>
      </c>
    </row>
    <row r="604951" spans="429:429">
      <c r="PM604951" s="782" t="s">
        <v>501</v>
      </c>
    </row>
    <row r="604952" spans="429:429">
      <c r="PM604952" s="782" t="s">
        <v>501</v>
      </c>
    </row>
    <row r="604953" spans="429:429">
      <c r="PM604953" s="782" t="s">
        <v>501</v>
      </c>
    </row>
    <row r="604954" spans="429:429">
      <c r="PM604954" s="782" t="s">
        <v>501</v>
      </c>
    </row>
    <row r="604955" spans="429:429">
      <c r="PM604955" s="782" t="s">
        <v>501</v>
      </c>
    </row>
    <row r="604956" spans="429:429">
      <c r="PM604956" s="782" t="s">
        <v>501</v>
      </c>
    </row>
    <row r="604957" spans="429:429">
      <c r="PM604957" s="782" t="s">
        <v>501</v>
      </c>
    </row>
    <row r="604958" spans="429:429">
      <c r="PM604958" s="782" t="s">
        <v>501</v>
      </c>
    </row>
    <row r="604959" spans="429:429">
      <c r="PM604959" s="782" t="s">
        <v>501</v>
      </c>
    </row>
    <row r="604960" spans="429:429">
      <c r="PM604960" s="782" t="s">
        <v>501</v>
      </c>
    </row>
    <row r="604961" spans="429:429">
      <c r="PM604961" s="782" t="s">
        <v>501</v>
      </c>
    </row>
    <row r="604962" spans="429:429">
      <c r="PM604962" s="782" t="s">
        <v>501</v>
      </c>
    </row>
    <row r="604963" spans="429:429">
      <c r="PM604963" s="782" t="s">
        <v>501</v>
      </c>
    </row>
    <row r="604964" spans="429:429">
      <c r="PM604964" s="782" t="s">
        <v>501</v>
      </c>
    </row>
    <row r="604965" spans="429:429">
      <c r="PM604965" s="782" t="s">
        <v>501</v>
      </c>
    </row>
    <row r="604966" spans="429:429">
      <c r="PM604966" s="782" t="s">
        <v>501</v>
      </c>
    </row>
    <row r="604967" spans="429:429">
      <c r="PM604967" s="782" t="s">
        <v>501</v>
      </c>
    </row>
    <row r="604968" spans="429:429">
      <c r="PM604968" s="782" t="s">
        <v>501</v>
      </c>
    </row>
    <row r="604969" spans="429:429">
      <c r="PM604969" s="782" t="s">
        <v>501</v>
      </c>
    </row>
    <row r="604970" spans="429:429">
      <c r="PM604970" s="782" t="s">
        <v>501</v>
      </c>
    </row>
    <row r="604971" spans="429:429">
      <c r="PM604971" s="782" t="s">
        <v>501</v>
      </c>
    </row>
    <row r="604972" spans="429:429">
      <c r="PM604972" s="782" t="s">
        <v>501</v>
      </c>
    </row>
    <row r="604973" spans="429:429">
      <c r="PM604973" s="782" t="s">
        <v>501</v>
      </c>
    </row>
    <row r="604974" spans="429:429">
      <c r="PM604974" s="782" t="s">
        <v>501</v>
      </c>
    </row>
    <row r="604975" spans="429:429">
      <c r="PM604975" s="782" t="s">
        <v>501</v>
      </c>
    </row>
    <row r="604976" spans="429:429">
      <c r="PM604976" s="782" t="s">
        <v>501</v>
      </c>
    </row>
    <row r="604977" spans="429:429">
      <c r="PM604977" s="782" t="s">
        <v>501</v>
      </c>
    </row>
    <row r="604978" spans="429:429">
      <c r="PM604978" s="782" t="s">
        <v>501</v>
      </c>
    </row>
    <row r="604979" spans="429:429">
      <c r="PM604979" s="782" t="s">
        <v>501</v>
      </c>
    </row>
    <row r="604980" spans="429:429">
      <c r="PM604980" s="782" t="s">
        <v>501</v>
      </c>
    </row>
    <row r="604981" spans="429:429">
      <c r="PM604981" s="782" t="s">
        <v>501</v>
      </c>
    </row>
    <row r="604982" spans="429:429">
      <c r="PM604982" s="782" t="s">
        <v>501</v>
      </c>
    </row>
    <row r="604983" spans="429:429">
      <c r="PM604983" s="782" t="s">
        <v>501</v>
      </c>
    </row>
    <row r="604984" spans="429:429">
      <c r="PM604984" s="782" t="s">
        <v>501</v>
      </c>
    </row>
    <row r="604985" spans="429:429">
      <c r="PM604985" s="782" t="s">
        <v>501</v>
      </c>
    </row>
    <row r="604986" spans="429:429">
      <c r="PM604986" s="782" t="s">
        <v>501</v>
      </c>
    </row>
    <row r="604987" spans="429:429">
      <c r="PM604987" s="782" t="s">
        <v>501</v>
      </c>
    </row>
    <row r="604988" spans="429:429">
      <c r="PM604988" s="782" t="s">
        <v>501</v>
      </c>
    </row>
    <row r="604989" spans="429:429">
      <c r="PM604989" s="782" t="s">
        <v>501</v>
      </c>
    </row>
    <row r="604990" spans="429:429">
      <c r="PM604990" s="782" t="s">
        <v>501</v>
      </c>
    </row>
    <row r="604991" spans="429:429">
      <c r="PM604991" s="782" t="s">
        <v>501</v>
      </c>
    </row>
    <row r="604992" spans="429:429">
      <c r="PM604992" s="782" t="s">
        <v>501</v>
      </c>
    </row>
    <row r="604993" spans="429:429">
      <c r="PM604993" s="782" t="s">
        <v>501</v>
      </c>
    </row>
    <row r="604994" spans="429:429">
      <c r="PM604994" s="782" t="s">
        <v>501</v>
      </c>
    </row>
    <row r="604995" spans="429:429">
      <c r="PM604995" s="782" t="s">
        <v>501</v>
      </c>
    </row>
    <row r="604996" spans="429:429">
      <c r="PM604996" s="782" t="s">
        <v>501</v>
      </c>
    </row>
    <row r="604997" spans="429:429">
      <c r="PM604997" s="782" t="s">
        <v>501</v>
      </c>
    </row>
    <row r="604998" spans="429:429">
      <c r="PM604998" s="782" t="s">
        <v>501</v>
      </c>
    </row>
    <row r="604999" spans="429:429">
      <c r="PM604999" s="782" t="s">
        <v>501</v>
      </c>
    </row>
    <row r="605000" spans="429:429">
      <c r="PM605000" s="782" t="s">
        <v>501</v>
      </c>
    </row>
    <row r="605001" spans="429:429">
      <c r="PM605001" s="782" t="s">
        <v>501</v>
      </c>
    </row>
    <row r="605002" spans="429:429">
      <c r="PM605002" s="782" t="s">
        <v>501</v>
      </c>
    </row>
    <row r="605003" spans="429:429">
      <c r="PM605003" s="782" t="s">
        <v>501</v>
      </c>
    </row>
    <row r="605004" spans="429:429">
      <c r="PM605004" s="782" t="s">
        <v>501</v>
      </c>
    </row>
    <row r="605005" spans="429:429">
      <c r="PM605005" s="782" t="s">
        <v>501</v>
      </c>
    </row>
    <row r="605006" spans="429:429">
      <c r="PM605006" s="782" t="s">
        <v>501</v>
      </c>
    </row>
    <row r="605007" spans="429:429">
      <c r="PM605007" s="782" t="s">
        <v>501</v>
      </c>
    </row>
    <row r="605008" spans="429:429">
      <c r="PM605008" s="782" t="s">
        <v>501</v>
      </c>
    </row>
    <row r="605009" spans="429:429">
      <c r="PM605009" s="782" t="s">
        <v>501</v>
      </c>
    </row>
    <row r="605010" spans="429:429">
      <c r="PM605010" s="782" t="s">
        <v>501</v>
      </c>
    </row>
    <row r="605011" spans="429:429">
      <c r="PM605011" s="782" t="s">
        <v>501</v>
      </c>
    </row>
    <row r="605012" spans="429:429">
      <c r="PM605012" s="782" t="s">
        <v>501</v>
      </c>
    </row>
    <row r="605013" spans="429:429">
      <c r="PM605013" s="782" t="s">
        <v>501</v>
      </c>
    </row>
    <row r="605014" spans="429:429">
      <c r="PM605014" s="782" t="s">
        <v>501</v>
      </c>
    </row>
    <row r="605015" spans="429:429">
      <c r="PM605015" s="782" t="s">
        <v>501</v>
      </c>
    </row>
    <row r="605016" spans="429:429">
      <c r="PM605016" s="782" t="s">
        <v>501</v>
      </c>
    </row>
    <row r="605017" spans="429:429">
      <c r="PM605017" s="782" t="s">
        <v>501</v>
      </c>
    </row>
    <row r="605018" spans="429:429">
      <c r="PM605018" s="782" t="s">
        <v>501</v>
      </c>
    </row>
    <row r="605019" spans="429:429">
      <c r="PM605019" s="782" t="s">
        <v>501</v>
      </c>
    </row>
    <row r="605020" spans="429:429">
      <c r="PM605020" s="782" t="s">
        <v>501</v>
      </c>
    </row>
    <row r="605021" spans="429:429">
      <c r="PM605021" s="782" t="s">
        <v>501</v>
      </c>
    </row>
    <row r="605022" spans="429:429">
      <c r="PM605022" s="782" t="s">
        <v>501</v>
      </c>
    </row>
    <row r="605023" spans="429:429">
      <c r="PM605023" s="782" t="s">
        <v>501</v>
      </c>
    </row>
    <row r="605024" spans="429:429">
      <c r="PM605024" s="782" t="s">
        <v>501</v>
      </c>
    </row>
    <row r="605025" spans="429:429">
      <c r="PM605025" s="782" t="s">
        <v>501</v>
      </c>
    </row>
    <row r="605026" spans="429:429">
      <c r="PM605026" s="782" t="s">
        <v>501</v>
      </c>
    </row>
    <row r="605027" spans="429:429">
      <c r="PM605027" s="782" t="s">
        <v>501</v>
      </c>
    </row>
    <row r="605028" spans="429:429">
      <c r="PM605028" s="782" t="s">
        <v>501</v>
      </c>
    </row>
    <row r="605029" spans="429:429">
      <c r="PM605029" s="782" t="s">
        <v>501</v>
      </c>
    </row>
    <row r="605030" spans="429:429">
      <c r="PM605030" s="782" t="s">
        <v>501</v>
      </c>
    </row>
    <row r="605031" spans="429:429">
      <c r="PM605031" s="782" t="s">
        <v>501</v>
      </c>
    </row>
    <row r="605032" spans="429:429">
      <c r="PM605032" s="782" t="s">
        <v>501</v>
      </c>
    </row>
    <row r="605033" spans="429:429">
      <c r="PM605033" s="782" t="s">
        <v>501</v>
      </c>
    </row>
    <row r="605034" spans="429:429">
      <c r="PM605034" s="782" t="s">
        <v>501</v>
      </c>
    </row>
    <row r="605035" spans="429:429">
      <c r="PM605035" s="782" t="s">
        <v>501</v>
      </c>
    </row>
    <row r="605036" spans="429:429">
      <c r="PM605036" s="782" t="s">
        <v>501</v>
      </c>
    </row>
    <row r="605037" spans="429:429">
      <c r="PM605037" s="782" t="s">
        <v>501</v>
      </c>
    </row>
    <row r="605038" spans="429:429">
      <c r="PM605038" s="782" t="s">
        <v>501</v>
      </c>
    </row>
    <row r="605039" spans="429:429">
      <c r="PM605039" s="782" t="s">
        <v>501</v>
      </c>
    </row>
    <row r="605040" spans="429:429">
      <c r="PM605040" s="782" t="s">
        <v>501</v>
      </c>
    </row>
    <row r="605041" spans="429:429">
      <c r="PM605041" s="782" t="s">
        <v>501</v>
      </c>
    </row>
    <row r="605042" spans="429:429">
      <c r="PM605042" s="782" t="s">
        <v>501</v>
      </c>
    </row>
    <row r="605043" spans="429:429">
      <c r="PM605043" s="782" t="s">
        <v>501</v>
      </c>
    </row>
    <row r="605044" spans="429:429">
      <c r="PM605044" s="782" t="s">
        <v>501</v>
      </c>
    </row>
    <row r="605045" spans="429:429">
      <c r="PM605045" s="782" t="s">
        <v>501</v>
      </c>
    </row>
    <row r="605046" spans="429:429">
      <c r="PM605046" s="782" t="s">
        <v>501</v>
      </c>
    </row>
    <row r="605047" spans="429:429">
      <c r="PM605047" s="782" t="s">
        <v>501</v>
      </c>
    </row>
    <row r="605048" spans="429:429">
      <c r="PM605048" s="782" t="s">
        <v>501</v>
      </c>
    </row>
    <row r="605049" spans="429:429">
      <c r="PM605049" s="782" t="s">
        <v>501</v>
      </c>
    </row>
    <row r="605050" spans="429:429">
      <c r="PM605050" s="782" t="s">
        <v>501</v>
      </c>
    </row>
    <row r="605051" spans="429:429">
      <c r="PM605051" s="782" t="s">
        <v>501</v>
      </c>
    </row>
    <row r="605052" spans="429:429">
      <c r="PM605052" s="782" t="s">
        <v>501</v>
      </c>
    </row>
    <row r="605053" spans="429:429">
      <c r="PM605053" s="782" t="s">
        <v>501</v>
      </c>
    </row>
    <row r="605054" spans="429:429">
      <c r="PM605054" s="782" t="s">
        <v>501</v>
      </c>
    </row>
    <row r="605055" spans="429:429">
      <c r="PM605055" s="782" t="s">
        <v>501</v>
      </c>
    </row>
    <row r="605056" spans="429:429">
      <c r="PM605056" s="782" t="s">
        <v>501</v>
      </c>
    </row>
    <row r="605057" spans="429:429">
      <c r="PM605057" s="782" t="s">
        <v>501</v>
      </c>
    </row>
    <row r="605058" spans="429:429">
      <c r="PM605058" s="782" t="s">
        <v>501</v>
      </c>
    </row>
    <row r="605059" spans="429:429">
      <c r="PM605059" s="782" t="s">
        <v>501</v>
      </c>
    </row>
    <row r="605060" spans="429:429">
      <c r="PM605060" s="782" t="s">
        <v>501</v>
      </c>
    </row>
    <row r="605061" spans="429:429">
      <c r="PM605061" s="782" t="s">
        <v>501</v>
      </c>
    </row>
    <row r="605062" spans="429:429">
      <c r="PM605062" s="782" t="s">
        <v>501</v>
      </c>
    </row>
    <row r="605063" spans="429:429">
      <c r="PM605063" s="782" t="s">
        <v>501</v>
      </c>
    </row>
    <row r="605064" spans="429:429">
      <c r="PM605064" s="782" t="s">
        <v>501</v>
      </c>
    </row>
    <row r="605065" spans="429:429">
      <c r="PM605065" s="782" t="s">
        <v>501</v>
      </c>
    </row>
    <row r="605066" spans="429:429">
      <c r="PM605066" s="782" t="s">
        <v>501</v>
      </c>
    </row>
    <row r="605067" spans="429:429">
      <c r="PM605067" s="782" t="s">
        <v>501</v>
      </c>
    </row>
    <row r="605068" spans="429:429">
      <c r="PM605068" s="782" t="s">
        <v>501</v>
      </c>
    </row>
    <row r="605069" spans="429:429">
      <c r="PM605069" s="782" t="s">
        <v>501</v>
      </c>
    </row>
    <row r="605070" spans="429:429">
      <c r="PM605070" s="782" t="s">
        <v>501</v>
      </c>
    </row>
    <row r="605071" spans="429:429">
      <c r="PM605071" s="782" t="s">
        <v>501</v>
      </c>
    </row>
    <row r="605072" spans="429:429">
      <c r="PM605072" s="782" t="s">
        <v>501</v>
      </c>
    </row>
    <row r="605073" spans="429:429">
      <c r="PM605073" s="782" t="s">
        <v>501</v>
      </c>
    </row>
    <row r="605074" spans="429:429">
      <c r="PM605074" s="782" t="s">
        <v>501</v>
      </c>
    </row>
    <row r="605075" spans="429:429">
      <c r="PM605075" s="782" t="s">
        <v>501</v>
      </c>
    </row>
    <row r="605076" spans="429:429">
      <c r="PM605076" s="782" t="s">
        <v>501</v>
      </c>
    </row>
    <row r="605077" spans="429:429">
      <c r="PM605077" s="782" t="s">
        <v>501</v>
      </c>
    </row>
    <row r="605078" spans="429:429">
      <c r="PM605078" s="782" t="s">
        <v>501</v>
      </c>
    </row>
    <row r="605079" spans="429:429">
      <c r="PM605079" s="782" t="s">
        <v>501</v>
      </c>
    </row>
    <row r="605080" spans="429:429">
      <c r="PM605080" s="782" t="s">
        <v>501</v>
      </c>
    </row>
    <row r="605081" spans="429:429">
      <c r="PM605081" s="782" t="s">
        <v>501</v>
      </c>
    </row>
    <row r="605082" spans="429:429">
      <c r="PM605082" s="782" t="s">
        <v>501</v>
      </c>
    </row>
    <row r="605083" spans="429:429">
      <c r="PM605083" s="782" t="s">
        <v>501</v>
      </c>
    </row>
    <row r="605084" spans="429:429">
      <c r="PM605084" s="782" t="s">
        <v>501</v>
      </c>
    </row>
    <row r="605085" spans="429:429">
      <c r="PM605085" s="782" t="s">
        <v>501</v>
      </c>
    </row>
    <row r="605086" spans="429:429">
      <c r="PM605086" s="782" t="s">
        <v>501</v>
      </c>
    </row>
    <row r="605087" spans="429:429">
      <c r="PM605087" s="782" t="s">
        <v>501</v>
      </c>
    </row>
    <row r="605088" spans="429:429">
      <c r="PM605088" s="782" t="s">
        <v>501</v>
      </c>
    </row>
    <row r="605089" spans="429:429">
      <c r="PM605089" s="782" t="s">
        <v>501</v>
      </c>
    </row>
    <row r="605090" spans="429:429">
      <c r="PM605090" s="782" t="s">
        <v>501</v>
      </c>
    </row>
    <row r="605091" spans="429:429">
      <c r="PM605091" s="782" t="s">
        <v>501</v>
      </c>
    </row>
    <row r="605092" spans="429:429">
      <c r="PM605092" s="782" t="s">
        <v>501</v>
      </c>
    </row>
    <row r="605093" spans="429:429">
      <c r="PM605093" s="782" t="s">
        <v>501</v>
      </c>
    </row>
    <row r="605094" spans="429:429">
      <c r="PM605094" s="782" t="s">
        <v>501</v>
      </c>
    </row>
    <row r="605095" spans="429:429">
      <c r="PM605095" s="782" t="s">
        <v>501</v>
      </c>
    </row>
    <row r="605096" spans="429:429">
      <c r="PM605096" s="782" t="s">
        <v>501</v>
      </c>
    </row>
    <row r="605097" spans="429:429">
      <c r="PM605097" s="782" t="s">
        <v>501</v>
      </c>
    </row>
    <row r="605098" spans="429:429">
      <c r="PM605098" s="782" t="s">
        <v>501</v>
      </c>
    </row>
    <row r="605099" spans="429:429">
      <c r="PM605099" s="782" t="s">
        <v>501</v>
      </c>
    </row>
    <row r="605100" spans="429:429">
      <c r="PM605100" s="782" t="s">
        <v>501</v>
      </c>
    </row>
    <row r="605101" spans="429:429">
      <c r="PM605101" s="782" t="s">
        <v>501</v>
      </c>
    </row>
    <row r="605102" spans="429:429">
      <c r="PM605102" s="782" t="s">
        <v>501</v>
      </c>
    </row>
    <row r="605103" spans="429:429">
      <c r="PM605103" s="782" t="s">
        <v>501</v>
      </c>
    </row>
    <row r="605104" spans="429:429">
      <c r="PM605104" s="782" t="s">
        <v>501</v>
      </c>
    </row>
    <row r="605105" spans="429:429">
      <c r="PM605105" s="782" t="s">
        <v>501</v>
      </c>
    </row>
    <row r="605106" spans="429:429">
      <c r="PM605106" s="782" t="s">
        <v>501</v>
      </c>
    </row>
    <row r="605107" spans="429:429">
      <c r="PM605107" s="782" t="s">
        <v>501</v>
      </c>
    </row>
    <row r="605108" spans="429:429">
      <c r="PM605108" s="782" t="s">
        <v>501</v>
      </c>
    </row>
    <row r="605109" spans="429:429">
      <c r="PM605109" s="782" t="s">
        <v>501</v>
      </c>
    </row>
    <row r="605110" spans="429:429">
      <c r="PM605110" s="782" t="s">
        <v>501</v>
      </c>
    </row>
    <row r="605111" spans="429:429">
      <c r="PM605111" s="782" t="s">
        <v>501</v>
      </c>
    </row>
    <row r="605112" spans="429:429">
      <c r="PM605112" s="782" t="s">
        <v>501</v>
      </c>
    </row>
    <row r="605113" spans="429:429">
      <c r="PM605113" s="782" t="s">
        <v>501</v>
      </c>
    </row>
    <row r="605114" spans="429:429">
      <c r="PM605114" s="782" t="s">
        <v>501</v>
      </c>
    </row>
    <row r="605115" spans="429:429">
      <c r="PM605115" s="782" t="s">
        <v>501</v>
      </c>
    </row>
    <row r="605116" spans="429:429">
      <c r="PM605116" s="782" t="s">
        <v>501</v>
      </c>
    </row>
    <row r="605117" spans="429:429">
      <c r="PM605117" s="782" t="s">
        <v>501</v>
      </c>
    </row>
    <row r="605118" spans="429:429">
      <c r="PM605118" s="782" t="s">
        <v>501</v>
      </c>
    </row>
    <row r="605119" spans="429:429">
      <c r="PM605119" s="782" t="s">
        <v>501</v>
      </c>
    </row>
    <row r="605120" spans="429:429">
      <c r="PM605120" s="782" t="s">
        <v>501</v>
      </c>
    </row>
    <row r="605121" spans="429:429">
      <c r="PM605121" s="782" t="s">
        <v>501</v>
      </c>
    </row>
    <row r="605122" spans="429:429">
      <c r="PM605122" s="782" t="s">
        <v>501</v>
      </c>
    </row>
    <row r="605123" spans="429:429">
      <c r="PM605123" s="782" t="s">
        <v>501</v>
      </c>
    </row>
    <row r="605124" spans="429:429">
      <c r="PM605124" s="782" t="s">
        <v>501</v>
      </c>
    </row>
    <row r="605125" spans="429:429">
      <c r="PM605125" s="782" t="s">
        <v>501</v>
      </c>
    </row>
    <row r="605126" spans="429:429">
      <c r="PM605126" s="782" t="s">
        <v>501</v>
      </c>
    </row>
    <row r="605127" spans="429:429">
      <c r="PM605127" s="782" t="s">
        <v>501</v>
      </c>
    </row>
    <row r="605128" spans="429:429">
      <c r="PM605128" s="782" t="s">
        <v>501</v>
      </c>
    </row>
    <row r="605129" spans="429:429">
      <c r="PM605129" s="782" t="s">
        <v>501</v>
      </c>
    </row>
    <row r="605130" spans="429:429">
      <c r="PM605130" s="782" t="s">
        <v>501</v>
      </c>
    </row>
    <row r="605131" spans="429:429">
      <c r="PM605131" s="782" t="s">
        <v>501</v>
      </c>
    </row>
    <row r="605132" spans="429:429">
      <c r="PM605132" s="782" t="s">
        <v>501</v>
      </c>
    </row>
    <row r="605133" spans="429:429">
      <c r="PM605133" s="782" t="s">
        <v>501</v>
      </c>
    </row>
    <row r="605134" spans="429:429">
      <c r="PM605134" s="782" t="s">
        <v>501</v>
      </c>
    </row>
    <row r="605135" spans="429:429">
      <c r="PM605135" s="782" t="s">
        <v>501</v>
      </c>
    </row>
    <row r="605136" spans="429:429">
      <c r="PM605136" s="782" t="s">
        <v>501</v>
      </c>
    </row>
    <row r="605137" spans="429:429">
      <c r="PM605137" s="782" t="s">
        <v>501</v>
      </c>
    </row>
    <row r="605138" spans="429:429">
      <c r="PM605138" s="782" t="s">
        <v>501</v>
      </c>
    </row>
    <row r="605139" spans="429:429">
      <c r="PM605139" s="782" t="s">
        <v>501</v>
      </c>
    </row>
    <row r="605140" spans="429:429">
      <c r="PM605140" s="782" t="s">
        <v>501</v>
      </c>
    </row>
    <row r="605141" spans="429:429">
      <c r="PM605141" s="782" t="s">
        <v>501</v>
      </c>
    </row>
    <row r="605142" spans="429:429">
      <c r="PM605142" s="782" t="s">
        <v>501</v>
      </c>
    </row>
    <row r="605143" spans="429:429">
      <c r="PM605143" s="782" t="s">
        <v>501</v>
      </c>
    </row>
    <row r="605144" spans="429:429">
      <c r="PM605144" s="782" t="s">
        <v>501</v>
      </c>
    </row>
    <row r="605145" spans="429:429">
      <c r="PM605145" s="782" t="s">
        <v>501</v>
      </c>
    </row>
    <row r="605146" spans="429:429">
      <c r="PM605146" s="782" t="s">
        <v>501</v>
      </c>
    </row>
    <row r="605147" spans="429:429">
      <c r="PM605147" s="782" t="s">
        <v>501</v>
      </c>
    </row>
    <row r="605148" spans="429:429">
      <c r="PM605148" s="782" t="s">
        <v>501</v>
      </c>
    </row>
    <row r="605149" spans="429:429">
      <c r="PM605149" s="782" t="s">
        <v>501</v>
      </c>
    </row>
    <row r="605150" spans="429:429">
      <c r="PM605150" s="782" t="s">
        <v>501</v>
      </c>
    </row>
    <row r="605151" spans="429:429">
      <c r="PM605151" s="782" t="s">
        <v>501</v>
      </c>
    </row>
    <row r="605152" spans="429:429">
      <c r="PM605152" s="782" t="s">
        <v>501</v>
      </c>
    </row>
    <row r="605153" spans="429:429">
      <c r="PM605153" s="782" t="s">
        <v>501</v>
      </c>
    </row>
    <row r="605154" spans="429:429">
      <c r="PM605154" s="782" t="s">
        <v>501</v>
      </c>
    </row>
    <row r="605155" spans="429:429">
      <c r="PM605155" s="782" t="s">
        <v>501</v>
      </c>
    </row>
    <row r="605156" spans="429:429">
      <c r="PM605156" s="782" t="s">
        <v>501</v>
      </c>
    </row>
    <row r="605157" spans="429:429">
      <c r="PM605157" s="782" t="s">
        <v>501</v>
      </c>
    </row>
    <row r="605158" spans="429:429">
      <c r="PM605158" s="782" t="s">
        <v>501</v>
      </c>
    </row>
    <row r="605159" spans="429:429">
      <c r="PM605159" s="782" t="s">
        <v>501</v>
      </c>
    </row>
    <row r="605160" spans="429:429">
      <c r="PM605160" s="782" t="s">
        <v>501</v>
      </c>
    </row>
    <row r="605161" spans="429:429">
      <c r="PM605161" s="782" t="s">
        <v>501</v>
      </c>
    </row>
    <row r="605162" spans="429:429">
      <c r="PM605162" s="782" t="s">
        <v>501</v>
      </c>
    </row>
    <row r="605163" spans="429:429">
      <c r="PM605163" s="782" t="s">
        <v>501</v>
      </c>
    </row>
    <row r="605164" spans="429:429">
      <c r="PM605164" s="782" t="s">
        <v>501</v>
      </c>
    </row>
    <row r="605165" spans="429:429">
      <c r="PM605165" s="782" t="s">
        <v>501</v>
      </c>
    </row>
    <row r="605166" spans="429:429">
      <c r="PM605166" s="782" t="s">
        <v>501</v>
      </c>
    </row>
    <row r="605167" spans="429:429">
      <c r="PM605167" s="782" t="s">
        <v>501</v>
      </c>
    </row>
    <row r="605168" spans="429:429">
      <c r="PM605168" s="782" t="s">
        <v>501</v>
      </c>
    </row>
    <row r="605169" spans="429:429">
      <c r="PM605169" s="782" t="s">
        <v>501</v>
      </c>
    </row>
    <row r="605170" spans="429:429">
      <c r="PM605170" s="782" t="s">
        <v>501</v>
      </c>
    </row>
    <row r="605171" spans="429:429">
      <c r="PM605171" s="782" t="s">
        <v>501</v>
      </c>
    </row>
    <row r="605172" spans="429:429">
      <c r="PM605172" s="782" t="s">
        <v>501</v>
      </c>
    </row>
    <row r="605173" spans="429:429">
      <c r="PM605173" s="782" t="s">
        <v>501</v>
      </c>
    </row>
    <row r="605174" spans="429:429">
      <c r="PM605174" s="782" t="s">
        <v>501</v>
      </c>
    </row>
    <row r="605175" spans="429:429">
      <c r="PM605175" s="782" t="s">
        <v>501</v>
      </c>
    </row>
    <row r="605176" spans="429:429">
      <c r="PM605176" s="782" t="s">
        <v>501</v>
      </c>
    </row>
    <row r="605177" spans="429:429">
      <c r="PM605177" s="782" t="s">
        <v>501</v>
      </c>
    </row>
    <row r="605178" spans="429:429">
      <c r="PM605178" s="782" t="s">
        <v>501</v>
      </c>
    </row>
    <row r="605179" spans="429:429">
      <c r="PM605179" s="782" t="s">
        <v>501</v>
      </c>
    </row>
    <row r="605180" spans="429:429">
      <c r="PM605180" s="782" t="s">
        <v>501</v>
      </c>
    </row>
    <row r="605181" spans="429:429">
      <c r="PM605181" s="782" t="s">
        <v>501</v>
      </c>
    </row>
    <row r="605182" spans="429:429">
      <c r="PM605182" s="782" t="s">
        <v>501</v>
      </c>
    </row>
    <row r="605183" spans="429:429">
      <c r="PM605183" s="782" t="s">
        <v>501</v>
      </c>
    </row>
    <row r="605184" spans="429:429">
      <c r="PM605184" s="782" t="s">
        <v>501</v>
      </c>
    </row>
    <row r="605185" spans="429:429">
      <c r="PM605185" s="782" t="s">
        <v>501</v>
      </c>
    </row>
    <row r="605186" spans="429:429">
      <c r="PM605186" s="782" t="s">
        <v>501</v>
      </c>
    </row>
    <row r="605187" spans="429:429">
      <c r="PM605187" s="782" t="s">
        <v>501</v>
      </c>
    </row>
    <row r="605188" spans="429:429">
      <c r="PM605188" s="782" t="s">
        <v>501</v>
      </c>
    </row>
    <row r="605189" spans="429:429">
      <c r="PM605189" s="782" t="s">
        <v>501</v>
      </c>
    </row>
    <row r="605190" spans="429:429">
      <c r="PM605190" s="782" t="s">
        <v>501</v>
      </c>
    </row>
    <row r="605191" spans="429:429">
      <c r="PM605191" s="782" t="s">
        <v>501</v>
      </c>
    </row>
    <row r="605192" spans="429:429">
      <c r="PM605192" s="782" t="s">
        <v>501</v>
      </c>
    </row>
    <row r="605193" spans="429:429">
      <c r="PM605193" s="782" t="s">
        <v>501</v>
      </c>
    </row>
    <row r="605194" spans="429:429">
      <c r="PM605194" s="782" t="s">
        <v>501</v>
      </c>
    </row>
    <row r="605195" spans="429:429">
      <c r="PM605195" s="782" t="s">
        <v>501</v>
      </c>
    </row>
    <row r="605196" spans="429:429">
      <c r="PM605196" s="782" t="s">
        <v>501</v>
      </c>
    </row>
    <row r="605197" spans="429:429">
      <c r="PM605197" s="782" t="s">
        <v>501</v>
      </c>
    </row>
    <row r="605198" spans="429:429">
      <c r="PM605198" s="782" t="s">
        <v>501</v>
      </c>
    </row>
    <row r="605199" spans="429:429">
      <c r="PM605199" s="782" t="s">
        <v>501</v>
      </c>
    </row>
    <row r="605200" spans="429:429">
      <c r="PM605200" s="782" t="s">
        <v>501</v>
      </c>
    </row>
    <row r="605201" spans="429:429">
      <c r="PM605201" s="782" t="s">
        <v>501</v>
      </c>
    </row>
    <row r="605202" spans="429:429">
      <c r="PM605202" s="782" t="s">
        <v>501</v>
      </c>
    </row>
    <row r="605203" spans="429:429">
      <c r="PM605203" s="782" t="s">
        <v>501</v>
      </c>
    </row>
    <row r="605204" spans="429:429">
      <c r="PM605204" s="782" t="s">
        <v>501</v>
      </c>
    </row>
    <row r="605205" spans="429:429">
      <c r="PM605205" s="782" t="s">
        <v>501</v>
      </c>
    </row>
    <row r="605206" spans="429:429">
      <c r="PM605206" s="782" t="s">
        <v>501</v>
      </c>
    </row>
    <row r="605207" spans="429:429">
      <c r="PM605207" s="782" t="s">
        <v>501</v>
      </c>
    </row>
    <row r="605208" spans="429:429">
      <c r="PM605208" s="782" t="s">
        <v>501</v>
      </c>
    </row>
    <row r="605209" spans="429:429">
      <c r="PM605209" s="782" t="s">
        <v>501</v>
      </c>
    </row>
    <row r="605210" spans="429:429">
      <c r="PM605210" s="782" t="s">
        <v>501</v>
      </c>
    </row>
    <row r="605211" spans="429:429">
      <c r="PM605211" s="782" t="s">
        <v>501</v>
      </c>
    </row>
    <row r="605212" spans="429:429">
      <c r="PM605212" s="782" t="s">
        <v>501</v>
      </c>
    </row>
    <row r="605213" spans="429:429">
      <c r="PM605213" s="782" t="s">
        <v>501</v>
      </c>
    </row>
    <row r="605214" spans="429:429">
      <c r="PM605214" s="782" t="s">
        <v>501</v>
      </c>
    </row>
    <row r="605215" spans="429:429">
      <c r="PM605215" s="782" t="s">
        <v>501</v>
      </c>
    </row>
    <row r="605216" spans="429:429">
      <c r="PM605216" s="782" t="s">
        <v>501</v>
      </c>
    </row>
    <row r="605217" spans="429:429">
      <c r="PM605217" s="782" t="s">
        <v>501</v>
      </c>
    </row>
    <row r="605218" spans="429:429">
      <c r="PM605218" s="782" t="s">
        <v>501</v>
      </c>
    </row>
    <row r="605219" spans="429:429">
      <c r="PM605219" s="782" t="s">
        <v>501</v>
      </c>
    </row>
    <row r="605220" spans="429:429">
      <c r="PM605220" s="782" t="s">
        <v>501</v>
      </c>
    </row>
    <row r="605221" spans="429:429">
      <c r="PM605221" s="782" t="s">
        <v>501</v>
      </c>
    </row>
    <row r="605222" spans="429:429">
      <c r="PM605222" s="782" t="s">
        <v>501</v>
      </c>
    </row>
    <row r="605223" spans="429:429">
      <c r="PM605223" s="782" t="s">
        <v>501</v>
      </c>
    </row>
    <row r="605224" spans="429:429">
      <c r="PM605224" s="782" t="s">
        <v>501</v>
      </c>
    </row>
    <row r="605225" spans="429:429">
      <c r="PM605225" s="782" t="s">
        <v>501</v>
      </c>
    </row>
    <row r="605226" spans="429:429">
      <c r="PM605226" s="782" t="s">
        <v>501</v>
      </c>
    </row>
    <row r="605227" spans="429:429">
      <c r="PM605227" s="782" t="s">
        <v>501</v>
      </c>
    </row>
    <row r="605228" spans="429:429">
      <c r="PM605228" s="782" t="s">
        <v>501</v>
      </c>
    </row>
    <row r="605229" spans="429:429">
      <c r="PM605229" s="782" t="s">
        <v>501</v>
      </c>
    </row>
    <row r="605230" spans="429:429">
      <c r="PM605230" s="782" t="s">
        <v>501</v>
      </c>
    </row>
    <row r="605231" spans="429:429">
      <c r="PM605231" s="782" t="s">
        <v>501</v>
      </c>
    </row>
    <row r="605232" spans="429:429">
      <c r="PM605232" s="782" t="s">
        <v>501</v>
      </c>
    </row>
    <row r="605233" spans="429:429">
      <c r="PM605233" s="782" t="s">
        <v>501</v>
      </c>
    </row>
    <row r="605234" spans="429:429">
      <c r="PM605234" s="782" t="s">
        <v>501</v>
      </c>
    </row>
    <row r="605235" spans="429:429">
      <c r="PM605235" s="782" t="s">
        <v>501</v>
      </c>
    </row>
    <row r="605236" spans="429:429">
      <c r="PM605236" s="782" t="s">
        <v>501</v>
      </c>
    </row>
    <row r="605237" spans="429:429">
      <c r="PM605237" s="782" t="s">
        <v>501</v>
      </c>
    </row>
    <row r="605238" spans="429:429">
      <c r="PM605238" s="782" t="s">
        <v>501</v>
      </c>
    </row>
    <row r="605239" spans="429:429">
      <c r="PM605239" s="782" t="s">
        <v>501</v>
      </c>
    </row>
    <row r="605240" spans="429:429">
      <c r="PM605240" s="782" t="s">
        <v>501</v>
      </c>
    </row>
    <row r="605241" spans="429:429">
      <c r="PM605241" s="782" t="s">
        <v>501</v>
      </c>
    </row>
    <row r="605242" spans="429:429">
      <c r="PM605242" s="782" t="s">
        <v>501</v>
      </c>
    </row>
    <row r="605243" spans="429:429">
      <c r="PM605243" s="782" t="s">
        <v>501</v>
      </c>
    </row>
    <row r="605244" spans="429:429">
      <c r="PM605244" s="782" t="s">
        <v>501</v>
      </c>
    </row>
    <row r="605245" spans="429:429">
      <c r="PM605245" s="782" t="s">
        <v>501</v>
      </c>
    </row>
    <row r="605246" spans="429:429">
      <c r="PM605246" s="782" t="s">
        <v>501</v>
      </c>
    </row>
    <row r="605247" spans="429:429">
      <c r="PM605247" s="782" t="s">
        <v>501</v>
      </c>
    </row>
    <row r="605248" spans="429:429">
      <c r="PM605248" s="782" t="s">
        <v>501</v>
      </c>
    </row>
    <row r="605249" spans="429:429">
      <c r="PM605249" s="782" t="s">
        <v>501</v>
      </c>
    </row>
    <row r="605250" spans="429:429">
      <c r="PM605250" s="782" t="s">
        <v>501</v>
      </c>
    </row>
    <row r="605251" spans="429:429">
      <c r="PM605251" s="782" t="s">
        <v>501</v>
      </c>
    </row>
    <row r="605252" spans="429:429">
      <c r="PM605252" s="782" t="s">
        <v>501</v>
      </c>
    </row>
    <row r="605253" spans="429:429">
      <c r="PM605253" s="782" t="s">
        <v>501</v>
      </c>
    </row>
    <row r="605254" spans="429:429">
      <c r="PM605254" s="782" t="s">
        <v>501</v>
      </c>
    </row>
    <row r="605255" spans="429:429">
      <c r="PM605255" s="782" t="s">
        <v>501</v>
      </c>
    </row>
    <row r="605256" spans="429:429">
      <c r="PM605256" s="782" t="s">
        <v>501</v>
      </c>
    </row>
    <row r="605257" spans="429:429">
      <c r="PM605257" s="782" t="s">
        <v>501</v>
      </c>
    </row>
    <row r="605258" spans="429:429">
      <c r="PM605258" s="782" t="s">
        <v>501</v>
      </c>
    </row>
    <row r="605259" spans="429:429">
      <c r="PM605259" s="782" t="s">
        <v>501</v>
      </c>
    </row>
    <row r="605260" spans="429:429">
      <c r="PM605260" s="782" t="s">
        <v>501</v>
      </c>
    </row>
    <row r="605261" spans="429:429">
      <c r="PM605261" s="782" t="s">
        <v>501</v>
      </c>
    </row>
    <row r="605262" spans="429:429">
      <c r="PM605262" s="782" t="s">
        <v>501</v>
      </c>
    </row>
    <row r="605263" spans="429:429">
      <c r="PM605263" s="782" t="s">
        <v>501</v>
      </c>
    </row>
    <row r="605264" spans="429:429">
      <c r="PM605264" s="782" t="s">
        <v>501</v>
      </c>
    </row>
    <row r="605265" spans="429:429">
      <c r="PM605265" s="782" t="s">
        <v>501</v>
      </c>
    </row>
    <row r="605266" spans="429:429">
      <c r="PM605266" s="782" t="s">
        <v>501</v>
      </c>
    </row>
    <row r="605267" spans="429:429">
      <c r="PM605267" s="782" t="s">
        <v>501</v>
      </c>
    </row>
    <row r="605268" spans="429:429">
      <c r="PM605268" s="782" t="s">
        <v>501</v>
      </c>
    </row>
    <row r="605269" spans="429:429">
      <c r="PM605269" s="782" t="s">
        <v>501</v>
      </c>
    </row>
    <row r="605270" spans="429:429">
      <c r="PM605270" s="782" t="s">
        <v>501</v>
      </c>
    </row>
    <row r="605271" spans="429:429">
      <c r="PM605271" s="782" t="s">
        <v>501</v>
      </c>
    </row>
    <row r="605272" spans="429:429">
      <c r="PM605272" s="782" t="s">
        <v>501</v>
      </c>
    </row>
    <row r="605273" spans="429:429">
      <c r="PM605273" s="782" t="s">
        <v>501</v>
      </c>
    </row>
    <row r="605274" spans="429:429">
      <c r="PM605274" s="782" t="s">
        <v>501</v>
      </c>
    </row>
    <row r="605275" spans="429:429">
      <c r="PM605275" s="782" t="s">
        <v>501</v>
      </c>
    </row>
    <row r="605276" spans="429:429">
      <c r="PM605276" s="782" t="s">
        <v>501</v>
      </c>
    </row>
    <row r="605277" spans="429:429">
      <c r="PM605277" s="782" t="s">
        <v>501</v>
      </c>
    </row>
    <row r="605278" spans="429:429">
      <c r="PM605278" s="782" t="s">
        <v>501</v>
      </c>
    </row>
    <row r="605279" spans="429:429">
      <c r="PM605279" s="782" t="s">
        <v>501</v>
      </c>
    </row>
    <row r="605280" spans="429:429">
      <c r="PM605280" s="782" t="s">
        <v>501</v>
      </c>
    </row>
    <row r="605281" spans="429:429">
      <c r="PM605281" s="782" t="s">
        <v>501</v>
      </c>
    </row>
    <row r="605282" spans="429:429">
      <c r="PM605282" s="782" t="s">
        <v>501</v>
      </c>
    </row>
    <row r="605283" spans="429:429">
      <c r="PM605283" s="782" t="s">
        <v>501</v>
      </c>
    </row>
    <row r="605284" spans="429:429">
      <c r="PM605284" s="782" t="s">
        <v>501</v>
      </c>
    </row>
    <row r="605285" spans="429:429">
      <c r="PM605285" s="782" t="s">
        <v>501</v>
      </c>
    </row>
    <row r="605286" spans="429:429">
      <c r="PM605286" s="782" t="s">
        <v>501</v>
      </c>
    </row>
    <row r="605287" spans="429:429">
      <c r="PM605287" s="782" t="s">
        <v>501</v>
      </c>
    </row>
    <row r="605288" spans="429:429">
      <c r="PM605288" s="782" t="s">
        <v>501</v>
      </c>
    </row>
    <row r="605289" spans="429:429">
      <c r="PM605289" s="782" t="s">
        <v>501</v>
      </c>
    </row>
    <row r="605290" spans="429:429">
      <c r="PM605290" s="782" t="s">
        <v>501</v>
      </c>
    </row>
    <row r="605291" spans="429:429">
      <c r="PM605291" s="782" t="s">
        <v>501</v>
      </c>
    </row>
    <row r="605292" spans="429:429">
      <c r="PM605292" s="782" t="s">
        <v>501</v>
      </c>
    </row>
    <row r="605293" spans="429:429">
      <c r="PM605293" s="782" t="s">
        <v>501</v>
      </c>
    </row>
    <row r="605294" spans="429:429">
      <c r="PM605294" s="782" t="s">
        <v>501</v>
      </c>
    </row>
    <row r="605295" spans="429:429">
      <c r="PM605295" s="782" t="s">
        <v>501</v>
      </c>
    </row>
    <row r="605296" spans="429:429">
      <c r="PM605296" s="782" t="s">
        <v>501</v>
      </c>
    </row>
    <row r="605297" spans="429:429">
      <c r="PM605297" s="782" t="s">
        <v>501</v>
      </c>
    </row>
    <row r="605298" spans="429:429">
      <c r="PM605298" s="782" t="s">
        <v>501</v>
      </c>
    </row>
    <row r="605299" spans="429:429">
      <c r="PM605299" s="782" t="s">
        <v>501</v>
      </c>
    </row>
    <row r="605300" spans="429:429">
      <c r="PM605300" s="782" t="s">
        <v>501</v>
      </c>
    </row>
    <row r="605301" spans="429:429">
      <c r="PM605301" s="782" t="s">
        <v>501</v>
      </c>
    </row>
    <row r="605302" spans="429:429">
      <c r="PM605302" s="782" t="s">
        <v>501</v>
      </c>
    </row>
    <row r="605303" spans="429:429">
      <c r="PM605303" s="782" t="s">
        <v>501</v>
      </c>
    </row>
    <row r="605304" spans="429:429">
      <c r="PM605304" s="782" t="s">
        <v>501</v>
      </c>
    </row>
    <row r="605305" spans="429:429">
      <c r="PM605305" s="782" t="s">
        <v>501</v>
      </c>
    </row>
    <row r="605306" spans="429:429">
      <c r="PM605306" s="782" t="s">
        <v>501</v>
      </c>
    </row>
    <row r="605307" spans="429:429">
      <c r="PM605307" s="782" t="s">
        <v>501</v>
      </c>
    </row>
    <row r="605308" spans="429:429">
      <c r="PM605308" s="782" t="s">
        <v>501</v>
      </c>
    </row>
    <row r="605309" spans="429:429">
      <c r="PM605309" s="782" t="s">
        <v>501</v>
      </c>
    </row>
    <row r="605310" spans="429:429">
      <c r="PM605310" s="782" t="s">
        <v>501</v>
      </c>
    </row>
    <row r="605311" spans="429:429">
      <c r="PM605311" s="782" t="s">
        <v>501</v>
      </c>
    </row>
    <row r="605312" spans="429:429">
      <c r="PM605312" s="782" t="s">
        <v>501</v>
      </c>
    </row>
    <row r="605313" spans="429:429">
      <c r="PM605313" s="782" t="s">
        <v>501</v>
      </c>
    </row>
    <row r="605314" spans="429:429">
      <c r="PM605314" s="782" t="s">
        <v>501</v>
      </c>
    </row>
    <row r="605315" spans="429:429">
      <c r="PM605315" s="782" t="s">
        <v>501</v>
      </c>
    </row>
    <row r="605316" spans="429:429">
      <c r="PM605316" s="782" t="s">
        <v>501</v>
      </c>
    </row>
    <row r="605317" spans="429:429">
      <c r="PM605317" s="782" t="s">
        <v>501</v>
      </c>
    </row>
    <row r="605318" spans="429:429">
      <c r="PM605318" s="782" t="s">
        <v>501</v>
      </c>
    </row>
    <row r="605319" spans="429:429">
      <c r="PM605319" s="782" t="s">
        <v>501</v>
      </c>
    </row>
    <row r="605320" spans="429:429">
      <c r="PM605320" s="782" t="s">
        <v>501</v>
      </c>
    </row>
    <row r="605321" spans="429:429">
      <c r="PM605321" s="782" t="s">
        <v>501</v>
      </c>
    </row>
    <row r="605322" spans="429:429">
      <c r="PM605322" s="782" t="s">
        <v>501</v>
      </c>
    </row>
    <row r="605323" spans="429:429">
      <c r="PM605323" s="782" t="s">
        <v>501</v>
      </c>
    </row>
    <row r="605324" spans="429:429">
      <c r="PM605324" s="782" t="s">
        <v>501</v>
      </c>
    </row>
    <row r="605325" spans="429:429">
      <c r="PM605325" s="782" t="s">
        <v>501</v>
      </c>
    </row>
    <row r="605326" spans="429:429">
      <c r="PM605326" s="782" t="s">
        <v>501</v>
      </c>
    </row>
    <row r="605327" spans="429:429">
      <c r="PM605327" s="782" t="s">
        <v>501</v>
      </c>
    </row>
    <row r="605328" spans="429:429">
      <c r="PM605328" s="782" t="s">
        <v>501</v>
      </c>
    </row>
    <row r="605329" spans="429:429">
      <c r="PM605329" s="782" t="s">
        <v>501</v>
      </c>
    </row>
    <row r="605330" spans="429:429">
      <c r="PM605330" s="782" t="s">
        <v>501</v>
      </c>
    </row>
    <row r="605331" spans="429:429">
      <c r="PM605331" s="782" t="s">
        <v>501</v>
      </c>
    </row>
    <row r="605332" spans="429:429">
      <c r="PM605332" s="782" t="s">
        <v>501</v>
      </c>
    </row>
    <row r="605333" spans="429:429">
      <c r="PM605333" s="782" t="s">
        <v>501</v>
      </c>
    </row>
    <row r="605334" spans="429:429">
      <c r="PM605334" s="782" t="s">
        <v>501</v>
      </c>
    </row>
    <row r="605335" spans="429:429">
      <c r="PM605335" s="782" t="s">
        <v>501</v>
      </c>
    </row>
    <row r="605336" spans="429:429">
      <c r="PM605336" s="782" t="s">
        <v>501</v>
      </c>
    </row>
    <row r="605337" spans="429:429">
      <c r="PM605337" s="782" t="s">
        <v>501</v>
      </c>
    </row>
    <row r="605338" spans="429:429">
      <c r="PM605338" s="782" t="s">
        <v>501</v>
      </c>
    </row>
    <row r="605339" spans="429:429">
      <c r="PM605339" s="782" t="s">
        <v>501</v>
      </c>
    </row>
    <row r="605340" spans="429:429">
      <c r="PM605340" s="782" t="s">
        <v>501</v>
      </c>
    </row>
    <row r="605341" spans="429:429">
      <c r="PM605341" s="782" t="s">
        <v>501</v>
      </c>
    </row>
    <row r="605342" spans="429:429">
      <c r="PM605342" s="782" t="s">
        <v>501</v>
      </c>
    </row>
    <row r="605343" spans="429:429">
      <c r="PM605343" s="782" t="s">
        <v>501</v>
      </c>
    </row>
    <row r="605344" spans="429:429">
      <c r="PM605344" s="782" t="s">
        <v>501</v>
      </c>
    </row>
    <row r="605345" spans="429:429">
      <c r="PM605345" s="782" t="s">
        <v>501</v>
      </c>
    </row>
    <row r="605346" spans="429:429">
      <c r="PM605346" s="782" t="s">
        <v>501</v>
      </c>
    </row>
    <row r="605347" spans="429:429">
      <c r="PM605347" s="782" t="s">
        <v>501</v>
      </c>
    </row>
    <row r="605348" spans="429:429">
      <c r="PM605348" s="782" t="s">
        <v>501</v>
      </c>
    </row>
    <row r="605349" spans="429:429">
      <c r="PM605349" s="782" t="s">
        <v>501</v>
      </c>
    </row>
    <row r="605350" spans="429:429">
      <c r="PM605350" s="782" t="s">
        <v>501</v>
      </c>
    </row>
    <row r="605351" spans="429:429">
      <c r="PM605351" s="782" t="s">
        <v>501</v>
      </c>
    </row>
    <row r="605352" spans="429:429">
      <c r="PM605352" s="782" t="s">
        <v>501</v>
      </c>
    </row>
    <row r="605353" spans="429:429">
      <c r="PM605353" s="782" t="s">
        <v>501</v>
      </c>
    </row>
    <row r="605354" spans="429:429">
      <c r="PM605354" s="782" t="s">
        <v>501</v>
      </c>
    </row>
    <row r="605355" spans="429:429">
      <c r="PM605355" s="782" t="s">
        <v>501</v>
      </c>
    </row>
    <row r="605356" spans="429:429">
      <c r="PM605356" s="782" t="s">
        <v>501</v>
      </c>
    </row>
    <row r="605357" spans="429:429">
      <c r="PM605357" s="782" t="s">
        <v>501</v>
      </c>
    </row>
    <row r="605358" spans="429:429">
      <c r="PM605358" s="782" t="s">
        <v>501</v>
      </c>
    </row>
    <row r="605359" spans="429:429">
      <c r="PM605359" s="782" t="s">
        <v>501</v>
      </c>
    </row>
    <row r="605360" spans="429:429">
      <c r="PM605360" s="782" t="s">
        <v>501</v>
      </c>
    </row>
    <row r="605361" spans="429:429">
      <c r="PM605361" s="782" t="s">
        <v>501</v>
      </c>
    </row>
    <row r="605362" spans="429:429">
      <c r="PM605362" s="782" t="s">
        <v>501</v>
      </c>
    </row>
    <row r="605363" spans="429:429">
      <c r="PM605363" s="782" t="s">
        <v>501</v>
      </c>
    </row>
    <row r="605364" spans="429:429">
      <c r="PM605364" s="782" t="s">
        <v>501</v>
      </c>
    </row>
    <row r="605365" spans="429:429">
      <c r="PM605365" s="782" t="s">
        <v>501</v>
      </c>
    </row>
    <row r="605366" spans="429:429">
      <c r="PM605366" s="782" t="s">
        <v>501</v>
      </c>
    </row>
    <row r="605367" spans="429:429">
      <c r="PM605367" s="782" t="s">
        <v>501</v>
      </c>
    </row>
    <row r="605368" spans="429:429">
      <c r="PM605368" s="782" t="s">
        <v>501</v>
      </c>
    </row>
    <row r="605369" spans="429:429">
      <c r="PM605369" s="782" t="s">
        <v>501</v>
      </c>
    </row>
    <row r="605370" spans="429:429">
      <c r="PM605370" s="782" t="s">
        <v>501</v>
      </c>
    </row>
    <row r="605371" spans="429:429">
      <c r="PM605371" s="782" t="s">
        <v>501</v>
      </c>
    </row>
    <row r="605372" spans="429:429">
      <c r="PM605372" s="782" t="s">
        <v>501</v>
      </c>
    </row>
    <row r="605373" spans="429:429">
      <c r="PM605373" s="782" t="s">
        <v>501</v>
      </c>
    </row>
    <row r="605374" spans="429:429">
      <c r="PM605374" s="782" t="s">
        <v>501</v>
      </c>
    </row>
    <row r="605375" spans="429:429">
      <c r="PM605375" s="782" t="s">
        <v>501</v>
      </c>
    </row>
    <row r="605376" spans="429:429">
      <c r="PM605376" s="782" t="s">
        <v>501</v>
      </c>
    </row>
    <row r="605377" spans="429:429">
      <c r="PM605377" s="782" t="s">
        <v>501</v>
      </c>
    </row>
    <row r="605378" spans="429:429">
      <c r="PM605378" s="782" t="s">
        <v>501</v>
      </c>
    </row>
    <row r="605379" spans="429:429">
      <c r="PM605379" s="782" t="s">
        <v>501</v>
      </c>
    </row>
    <row r="605380" spans="429:429">
      <c r="PM605380" s="782" t="s">
        <v>501</v>
      </c>
    </row>
    <row r="605381" spans="429:429">
      <c r="PM605381" s="782" t="s">
        <v>501</v>
      </c>
    </row>
    <row r="605382" spans="429:429">
      <c r="PM605382" s="782" t="s">
        <v>501</v>
      </c>
    </row>
    <row r="605383" spans="429:429">
      <c r="PM605383" s="782" t="s">
        <v>501</v>
      </c>
    </row>
    <row r="605384" spans="429:429">
      <c r="PM605384" s="782" t="s">
        <v>501</v>
      </c>
    </row>
    <row r="605385" spans="429:429">
      <c r="PM605385" s="782" t="s">
        <v>501</v>
      </c>
    </row>
    <row r="605386" spans="429:429">
      <c r="PM605386" s="782" t="s">
        <v>501</v>
      </c>
    </row>
    <row r="605387" spans="429:429">
      <c r="PM605387" s="782" t="s">
        <v>501</v>
      </c>
    </row>
    <row r="605388" spans="429:429">
      <c r="PM605388" s="782" t="s">
        <v>501</v>
      </c>
    </row>
    <row r="605389" spans="429:429">
      <c r="PM605389" s="782" t="s">
        <v>501</v>
      </c>
    </row>
    <row r="605390" spans="429:429">
      <c r="PM605390" s="782" t="s">
        <v>501</v>
      </c>
    </row>
    <row r="605391" spans="429:429">
      <c r="PM605391" s="782" t="s">
        <v>501</v>
      </c>
    </row>
    <row r="605392" spans="429:429">
      <c r="PM605392" s="782" t="s">
        <v>501</v>
      </c>
    </row>
    <row r="605393" spans="429:429">
      <c r="PM605393" s="782" t="s">
        <v>501</v>
      </c>
    </row>
    <row r="605394" spans="429:429">
      <c r="PM605394" s="782" t="s">
        <v>501</v>
      </c>
    </row>
    <row r="605395" spans="429:429">
      <c r="PM605395" s="782" t="s">
        <v>501</v>
      </c>
    </row>
    <row r="605396" spans="429:429">
      <c r="PM605396" s="782" t="s">
        <v>501</v>
      </c>
    </row>
    <row r="605397" spans="429:429">
      <c r="PM605397" s="782" t="s">
        <v>501</v>
      </c>
    </row>
    <row r="605398" spans="429:429">
      <c r="PM605398" s="782" t="s">
        <v>501</v>
      </c>
    </row>
    <row r="605399" spans="429:429">
      <c r="PM605399" s="782" t="s">
        <v>501</v>
      </c>
    </row>
    <row r="605400" spans="429:429">
      <c r="PM605400" s="782" t="s">
        <v>501</v>
      </c>
    </row>
    <row r="605401" spans="429:429">
      <c r="PM605401" s="782" t="s">
        <v>501</v>
      </c>
    </row>
    <row r="605402" spans="429:429">
      <c r="PM605402" s="782" t="s">
        <v>501</v>
      </c>
    </row>
    <row r="605403" spans="429:429">
      <c r="PM605403" s="782" t="s">
        <v>501</v>
      </c>
    </row>
    <row r="605404" spans="429:429">
      <c r="PM605404" s="782" t="s">
        <v>501</v>
      </c>
    </row>
    <row r="605405" spans="429:429">
      <c r="PM605405" s="782" t="s">
        <v>501</v>
      </c>
    </row>
    <row r="605406" spans="429:429">
      <c r="PM605406" s="782" t="s">
        <v>501</v>
      </c>
    </row>
    <row r="605407" spans="429:429">
      <c r="PM605407" s="782" t="s">
        <v>501</v>
      </c>
    </row>
    <row r="605408" spans="429:429">
      <c r="PM605408" s="782" t="s">
        <v>501</v>
      </c>
    </row>
    <row r="605409" spans="429:429">
      <c r="PM605409" s="782" t="s">
        <v>501</v>
      </c>
    </row>
    <row r="605410" spans="429:429">
      <c r="PM605410" s="782" t="s">
        <v>501</v>
      </c>
    </row>
    <row r="605411" spans="429:429">
      <c r="PM605411" s="782" t="s">
        <v>501</v>
      </c>
    </row>
    <row r="605412" spans="429:429">
      <c r="PM605412" s="782" t="s">
        <v>501</v>
      </c>
    </row>
    <row r="605413" spans="429:429">
      <c r="PM605413" s="782" t="s">
        <v>501</v>
      </c>
    </row>
    <row r="605414" spans="429:429">
      <c r="PM605414" s="782" t="s">
        <v>501</v>
      </c>
    </row>
    <row r="605415" spans="429:429">
      <c r="PM605415" s="782" t="s">
        <v>501</v>
      </c>
    </row>
    <row r="605416" spans="429:429">
      <c r="PM605416" s="782" t="s">
        <v>501</v>
      </c>
    </row>
    <row r="605417" spans="429:429">
      <c r="PM605417" s="782" t="s">
        <v>501</v>
      </c>
    </row>
    <row r="605418" spans="429:429">
      <c r="PM605418" s="782" t="s">
        <v>501</v>
      </c>
    </row>
    <row r="605419" spans="429:429">
      <c r="PM605419" s="782" t="s">
        <v>501</v>
      </c>
    </row>
    <row r="605420" spans="429:429">
      <c r="PM605420" s="782" t="s">
        <v>501</v>
      </c>
    </row>
    <row r="605421" spans="429:429">
      <c r="PM605421" s="782" t="s">
        <v>501</v>
      </c>
    </row>
    <row r="605422" spans="429:429">
      <c r="PM605422" s="782" t="s">
        <v>501</v>
      </c>
    </row>
    <row r="605423" spans="429:429">
      <c r="PM605423" s="782" t="s">
        <v>501</v>
      </c>
    </row>
    <row r="605424" spans="429:429">
      <c r="PM605424" s="782" t="s">
        <v>501</v>
      </c>
    </row>
    <row r="605425" spans="429:429">
      <c r="PM605425" s="782" t="s">
        <v>501</v>
      </c>
    </row>
    <row r="605426" spans="429:429">
      <c r="PM605426" s="782" t="s">
        <v>501</v>
      </c>
    </row>
    <row r="605427" spans="429:429">
      <c r="PM605427" s="782" t="s">
        <v>501</v>
      </c>
    </row>
    <row r="605428" spans="429:429">
      <c r="PM605428" s="782" t="s">
        <v>501</v>
      </c>
    </row>
    <row r="605429" spans="429:429">
      <c r="PM605429" s="782" t="s">
        <v>501</v>
      </c>
    </row>
    <row r="605430" spans="429:429">
      <c r="PM605430" s="782" t="s">
        <v>501</v>
      </c>
    </row>
    <row r="605431" spans="429:429">
      <c r="PM605431" s="782" t="s">
        <v>501</v>
      </c>
    </row>
    <row r="605432" spans="429:429">
      <c r="PM605432" s="782" t="s">
        <v>501</v>
      </c>
    </row>
    <row r="605433" spans="429:429">
      <c r="PM605433" s="782" t="s">
        <v>501</v>
      </c>
    </row>
    <row r="605434" spans="429:429">
      <c r="PM605434" s="782" t="s">
        <v>501</v>
      </c>
    </row>
    <row r="605435" spans="429:429">
      <c r="PM605435" s="782" t="s">
        <v>501</v>
      </c>
    </row>
    <row r="605436" spans="429:429">
      <c r="PM605436" s="782" t="s">
        <v>501</v>
      </c>
    </row>
    <row r="605437" spans="429:429">
      <c r="PM605437" s="782" t="s">
        <v>501</v>
      </c>
    </row>
    <row r="605438" spans="429:429">
      <c r="PM605438" s="782" t="s">
        <v>501</v>
      </c>
    </row>
    <row r="605439" spans="429:429">
      <c r="PM605439" s="782" t="s">
        <v>501</v>
      </c>
    </row>
    <row r="605440" spans="429:429">
      <c r="PM605440" s="782" t="s">
        <v>501</v>
      </c>
    </row>
    <row r="605441" spans="429:429">
      <c r="PM605441" s="782" t="s">
        <v>501</v>
      </c>
    </row>
    <row r="605442" spans="429:429">
      <c r="PM605442" s="782" t="s">
        <v>501</v>
      </c>
    </row>
    <row r="605443" spans="429:429">
      <c r="PM605443" s="782" t="s">
        <v>501</v>
      </c>
    </row>
    <row r="605444" spans="429:429">
      <c r="PM605444" s="782" t="s">
        <v>501</v>
      </c>
    </row>
    <row r="605445" spans="429:429">
      <c r="PM605445" s="782" t="s">
        <v>501</v>
      </c>
    </row>
    <row r="605446" spans="429:429">
      <c r="PM605446" s="782" t="s">
        <v>501</v>
      </c>
    </row>
    <row r="605447" spans="429:429">
      <c r="PM605447" s="782" t="s">
        <v>501</v>
      </c>
    </row>
    <row r="605448" spans="429:429">
      <c r="PM605448" s="782" t="s">
        <v>501</v>
      </c>
    </row>
    <row r="605449" spans="429:429">
      <c r="PM605449" s="782" t="s">
        <v>501</v>
      </c>
    </row>
    <row r="605450" spans="429:429">
      <c r="PM605450" s="782" t="s">
        <v>501</v>
      </c>
    </row>
    <row r="605451" spans="429:429">
      <c r="PM605451" s="782" t="s">
        <v>501</v>
      </c>
    </row>
    <row r="605452" spans="429:429">
      <c r="PM605452" s="782" t="s">
        <v>501</v>
      </c>
    </row>
    <row r="605453" spans="429:429">
      <c r="PM605453" s="782" t="s">
        <v>501</v>
      </c>
    </row>
    <row r="605454" spans="429:429">
      <c r="PM605454" s="782" t="s">
        <v>501</v>
      </c>
    </row>
    <row r="605455" spans="429:429">
      <c r="PM605455" s="782" t="s">
        <v>501</v>
      </c>
    </row>
    <row r="605456" spans="429:429">
      <c r="PM605456" s="782" t="s">
        <v>501</v>
      </c>
    </row>
    <row r="605457" spans="429:429">
      <c r="PM605457" s="782" t="s">
        <v>501</v>
      </c>
    </row>
    <row r="605458" spans="429:429">
      <c r="PM605458" s="782" t="s">
        <v>501</v>
      </c>
    </row>
    <row r="605459" spans="429:429">
      <c r="PM605459" s="782" t="s">
        <v>501</v>
      </c>
    </row>
    <row r="605460" spans="429:429">
      <c r="PM605460" s="782" t="s">
        <v>501</v>
      </c>
    </row>
    <row r="605461" spans="429:429">
      <c r="PM605461" s="782" t="s">
        <v>501</v>
      </c>
    </row>
    <row r="605462" spans="429:429">
      <c r="PM605462" s="782" t="s">
        <v>501</v>
      </c>
    </row>
    <row r="605463" spans="429:429">
      <c r="PM605463" s="782" t="s">
        <v>501</v>
      </c>
    </row>
    <row r="605464" spans="429:429">
      <c r="PM605464" s="782" t="s">
        <v>501</v>
      </c>
    </row>
    <row r="605465" spans="429:429">
      <c r="PM605465" s="782" t="s">
        <v>501</v>
      </c>
    </row>
    <row r="605466" spans="429:429">
      <c r="PM605466" s="782" t="s">
        <v>501</v>
      </c>
    </row>
    <row r="605467" spans="429:429">
      <c r="PM605467" s="782" t="s">
        <v>501</v>
      </c>
    </row>
    <row r="605468" spans="429:429">
      <c r="PM605468" s="782" t="s">
        <v>501</v>
      </c>
    </row>
    <row r="605469" spans="429:429">
      <c r="PM605469" s="782" t="s">
        <v>501</v>
      </c>
    </row>
    <row r="605470" spans="429:429">
      <c r="PM605470" s="782" t="s">
        <v>501</v>
      </c>
    </row>
    <row r="605471" spans="429:429">
      <c r="PM605471" s="782" t="s">
        <v>501</v>
      </c>
    </row>
    <row r="605472" spans="429:429">
      <c r="PM605472" s="782" t="s">
        <v>501</v>
      </c>
    </row>
    <row r="605473" spans="429:429">
      <c r="PM605473" s="782" t="s">
        <v>501</v>
      </c>
    </row>
    <row r="605474" spans="429:429">
      <c r="PM605474" s="782" t="s">
        <v>501</v>
      </c>
    </row>
    <row r="605475" spans="429:429">
      <c r="PM605475" s="782" t="s">
        <v>501</v>
      </c>
    </row>
    <row r="605476" spans="429:429">
      <c r="PM605476" s="782" t="s">
        <v>501</v>
      </c>
    </row>
    <row r="605477" spans="429:429">
      <c r="PM605477" s="782" t="s">
        <v>501</v>
      </c>
    </row>
    <row r="605478" spans="429:429">
      <c r="PM605478" s="782" t="s">
        <v>501</v>
      </c>
    </row>
    <row r="605479" spans="429:429">
      <c r="PM605479" s="782" t="s">
        <v>501</v>
      </c>
    </row>
    <row r="605480" spans="429:429">
      <c r="PM605480" s="782" t="s">
        <v>501</v>
      </c>
    </row>
    <row r="605481" spans="429:429">
      <c r="PM605481" s="782" t="s">
        <v>501</v>
      </c>
    </row>
    <row r="605482" spans="429:429">
      <c r="PM605482" s="782" t="s">
        <v>501</v>
      </c>
    </row>
    <row r="605483" spans="429:429">
      <c r="PM605483" s="782" t="s">
        <v>501</v>
      </c>
    </row>
    <row r="605484" spans="429:429">
      <c r="PM605484" s="782" t="s">
        <v>501</v>
      </c>
    </row>
    <row r="605485" spans="429:429">
      <c r="PM605485" s="782" t="s">
        <v>501</v>
      </c>
    </row>
    <row r="605486" spans="429:429">
      <c r="PM605486" s="782" t="s">
        <v>501</v>
      </c>
    </row>
    <row r="605487" spans="429:429">
      <c r="PM605487" s="782" t="s">
        <v>501</v>
      </c>
    </row>
    <row r="605488" spans="429:429">
      <c r="PM605488" s="782" t="s">
        <v>501</v>
      </c>
    </row>
    <row r="605489" spans="429:429">
      <c r="PM605489" s="782" t="s">
        <v>501</v>
      </c>
    </row>
    <row r="605490" spans="429:429">
      <c r="PM605490" s="782" t="s">
        <v>501</v>
      </c>
    </row>
    <row r="605491" spans="429:429">
      <c r="PM605491" s="782" t="s">
        <v>501</v>
      </c>
    </row>
    <row r="605492" spans="429:429">
      <c r="PM605492" s="782" t="s">
        <v>501</v>
      </c>
    </row>
    <row r="605493" spans="429:429">
      <c r="PM605493" s="782" t="s">
        <v>501</v>
      </c>
    </row>
    <row r="605494" spans="429:429">
      <c r="PM605494" s="782" t="s">
        <v>501</v>
      </c>
    </row>
    <row r="605495" spans="429:429">
      <c r="PM605495" s="782" t="s">
        <v>501</v>
      </c>
    </row>
    <row r="605496" spans="429:429">
      <c r="PM605496" s="782" t="s">
        <v>501</v>
      </c>
    </row>
    <row r="605497" spans="429:429">
      <c r="PM605497" s="782" t="s">
        <v>501</v>
      </c>
    </row>
    <row r="605498" spans="429:429">
      <c r="PM605498" s="782" t="s">
        <v>501</v>
      </c>
    </row>
    <row r="605499" spans="429:429">
      <c r="PM605499" s="782" t="s">
        <v>501</v>
      </c>
    </row>
    <row r="605500" spans="429:429">
      <c r="PM605500" s="782" t="s">
        <v>501</v>
      </c>
    </row>
    <row r="605501" spans="429:429">
      <c r="PM605501" s="782" t="s">
        <v>501</v>
      </c>
    </row>
    <row r="605502" spans="429:429">
      <c r="PM605502" s="782" t="s">
        <v>501</v>
      </c>
    </row>
    <row r="605503" spans="429:429">
      <c r="PM605503" s="782" t="s">
        <v>501</v>
      </c>
    </row>
    <row r="605504" spans="429:429">
      <c r="PM605504" s="782" t="s">
        <v>501</v>
      </c>
    </row>
    <row r="605505" spans="429:429">
      <c r="PM605505" s="782" t="s">
        <v>501</v>
      </c>
    </row>
    <row r="605506" spans="429:429">
      <c r="PM605506" s="782" t="s">
        <v>501</v>
      </c>
    </row>
    <row r="605507" spans="429:429">
      <c r="PM605507" s="782" t="s">
        <v>501</v>
      </c>
    </row>
    <row r="605508" spans="429:429">
      <c r="PM605508" s="782" t="s">
        <v>501</v>
      </c>
    </row>
    <row r="605509" spans="429:429">
      <c r="PM605509" s="782" t="s">
        <v>501</v>
      </c>
    </row>
    <row r="605510" spans="429:429">
      <c r="PM605510" s="782" t="s">
        <v>501</v>
      </c>
    </row>
    <row r="605511" spans="429:429">
      <c r="PM605511" s="782" t="s">
        <v>501</v>
      </c>
    </row>
    <row r="605512" spans="429:429">
      <c r="PM605512" s="782" t="s">
        <v>501</v>
      </c>
    </row>
    <row r="605513" spans="429:429">
      <c r="PM605513" s="782" t="s">
        <v>501</v>
      </c>
    </row>
    <row r="605514" spans="429:429">
      <c r="PM605514" s="782" t="s">
        <v>501</v>
      </c>
    </row>
    <row r="605515" spans="429:429">
      <c r="PM605515" s="782" t="s">
        <v>501</v>
      </c>
    </row>
    <row r="605516" spans="429:429">
      <c r="PM605516" s="782" t="s">
        <v>501</v>
      </c>
    </row>
    <row r="605517" spans="429:429">
      <c r="PM605517" s="782" t="s">
        <v>501</v>
      </c>
    </row>
    <row r="605518" spans="429:429">
      <c r="PM605518" s="782" t="s">
        <v>501</v>
      </c>
    </row>
    <row r="605519" spans="429:429">
      <c r="PM605519" s="782" t="s">
        <v>501</v>
      </c>
    </row>
    <row r="605520" spans="429:429">
      <c r="PM605520" s="782" t="s">
        <v>501</v>
      </c>
    </row>
    <row r="605521" spans="429:429">
      <c r="PM605521" s="782" t="s">
        <v>501</v>
      </c>
    </row>
    <row r="605522" spans="429:429">
      <c r="PM605522" s="782" t="s">
        <v>501</v>
      </c>
    </row>
    <row r="605523" spans="429:429">
      <c r="PM605523" s="782" t="s">
        <v>501</v>
      </c>
    </row>
    <row r="605524" spans="429:429">
      <c r="PM605524" s="782" t="s">
        <v>501</v>
      </c>
    </row>
    <row r="605525" spans="429:429">
      <c r="PM605525" s="782" t="s">
        <v>501</v>
      </c>
    </row>
    <row r="605526" spans="429:429">
      <c r="PM605526" s="782" t="s">
        <v>501</v>
      </c>
    </row>
    <row r="605527" spans="429:429">
      <c r="PM605527" s="782" t="s">
        <v>501</v>
      </c>
    </row>
    <row r="605528" spans="429:429">
      <c r="PM605528" s="782" t="s">
        <v>501</v>
      </c>
    </row>
    <row r="605529" spans="429:429">
      <c r="PM605529" s="782" t="s">
        <v>501</v>
      </c>
    </row>
    <row r="605530" spans="429:429">
      <c r="PM605530" s="782" t="s">
        <v>501</v>
      </c>
    </row>
    <row r="605531" spans="429:429">
      <c r="PM605531" s="782" t="s">
        <v>501</v>
      </c>
    </row>
    <row r="605532" spans="429:429">
      <c r="PM605532" s="782" t="s">
        <v>501</v>
      </c>
    </row>
    <row r="605533" spans="429:429">
      <c r="PM605533" s="782" t="s">
        <v>501</v>
      </c>
    </row>
    <row r="605534" spans="429:429">
      <c r="PM605534" s="782" t="s">
        <v>501</v>
      </c>
    </row>
    <row r="605535" spans="429:429">
      <c r="PM605535" s="782" t="s">
        <v>501</v>
      </c>
    </row>
    <row r="605536" spans="429:429">
      <c r="PM605536" s="782" t="s">
        <v>501</v>
      </c>
    </row>
    <row r="605537" spans="429:429">
      <c r="PM605537" s="782" t="s">
        <v>501</v>
      </c>
    </row>
    <row r="605538" spans="429:429">
      <c r="PM605538" s="782" t="s">
        <v>501</v>
      </c>
    </row>
    <row r="605539" spans="429:429">
      <c r="PM605539" s="782" t="s">
        <v>501</v>
      </c>
    </row>
    <row r="605540" spans="429:429">
      <c r="PM605540" s="782" t="s">
        <v>501</v>
      </c>
    </row>
    <row r="605541" spans="429:429">
      <c r="PM605541" s="782" t="s">
        <v>501</v>
      </c>
    </row>
    <row r="605542" spans="429:429">
      <c r="PM605542" s="782" t="s">
        <v>501</v>
      </c>
    </row>
    <row r="605543" spans="429:429">
      <c r="PM605543" s="782" t="s">
        <v>501</v>
      </c>
    </row>
    <row r="605544" spans="429:429">
      <c r="PM605544" s="782" t="s">
        <v>501</v>
      </c>
    </row>
    <row r="605545" spans="429:429">
      <c r="PM605545" s="782" t="s">
        <v>501</v>
      </c>
    </row>
    <row r="605546" spans="429:429">
      <c r="PM605546" s="782" t="s">
        <v>501</v>
      </c>
    </row>
    <row r="605547" spans="429:429">
      <c r="PM605547" s="782" t="s">
        <v>501</v>
      </c>
    </row>
    <row r="605548" spans="429:429">
      <c r="PM605548" s="782" t="s">
        <v>501</v>
      </c>
    </row>
    <row r="605549" spans="429:429">
      <c r="PM605549" s="782" t="s">
        <v>501</v>
      </c>
    </row>
    <row r="605550" spans="429:429">
      <c r="PM605550" s="782" t="s">
        <v>501</v>
      </c>
    </row>
    <row r="605551" spans="429:429">
      <c r="PM605551" s="782" t="s">
        <v>501</v>
      </c>
    </row>
    <row r="605552" spans="429:429">
      <c r="PM605552" s="782" t="s">
        <v>501</v>
      </c>
    </row>
    <row r="605553" spans="429:429">
      <c r="PM605553" s="782" t="s">
        <v>501</v>
      </c>
    </row>
    <row r="605554" spans="429:429">
      <c r="PM605554" s="782" t="s">
        <v>501</v>
      </c>
    </row>
    <row r="605555" spans="429:429">
      <c r="PM605555" s="782" t="s">
        <v>501</v>
      </c>
    </row>
    <row r="605556" spans="429:429">
      <c r="PM605556" s="782" t="s">
        <v>501</v>
      </c>
    </row>
    <row r="605557" spans="429:429">
      <c r="PM605557" s="782" t="s">
        <v>501</v>
      </c>
    </row>
    <row r="605558" spans="429:429">
      <c r="PM605558" s="782" t="s">
        <v>501</v>
      </c>
    </row>
    <row r="605559" spans="429:429">
      <c r="PM605559" s="782" t="s">
        <v>501</v>
      </c>
    </row>
    <row r="605560" spans="429:429">
      <c r="PM605560" s="782" t="s">
        <v>501</v>
      </c>
    </row>
    <row r="605561" spans="429:429">
      <c r="PM605561" s="782" t="s">
        <v>501</v>
      </c>
    </row>
    <row r="605562" spans="429:429">
      <c r="PM605562" s="782" t="s">
        <v>501</v>
      </c>
    </row>
    <row r="605563" spans="429:429">
      <c r="PM605563" s="782" t="s">
        <v>501</v>
      </c>
    </row>
    <row r="605564" spans="429:429">
      <c r="PM605564" s="782" t="s">
        <v>501</v>
      </c>
    </row>
    <row r="605565" spans="429:429">
      <c r="PM605565" s="782" t="s">
        <v>501</v>
      </c>
    </row>
    <row r="605566" spans="429:429">
      <c r="PM605566" s="782" t="s">
        <v>501</v>
      </c>
    </row>
    <row r="605567" spans="429:429">
      <c r="PM605567" s="782" t="s">
        <v>501</v>
      </c>
    </row>
    <row r="605568" spans="429:429">
      <c r="PM605568" s="782" t="s">
        <v>501</v>
      </c>
    </row>
    <row r="605569" spans="429:429">
      <c r="PM605569" s="782" t="s">
        <v>501</v>
      </c>
    </row>
    <row r="605570" spans="429:429">
      <c r="PM605570" s="782" t="s">
        <v>501</v>
      </c>
    </row>
    <row r="605571" spans="429:429">
      <c r="PM605571" s="782" t="s">
        <v>501</v>
      </c>
    </row>
    <row r="605572" spans="429:429">
      <c r="PM605572" s="782" t="s">
        <v>501</v>
      </c>
    </row>
    <row r="605573" spans="429:429">
      <c r="PM605573" s="782" t="s">
        <v>501</v>
      </c>
    </row>
    <row r="605574" spans="429:429">
      <c r="PM605574" s="782" t="s">
        <v>501</v>
      </c>
    </row>
    <row r="605575" spans="429:429">
      <c r="PM605575" s="782" t="s">
        <v>501</v>
      </c>
    </row>
    <row r="605576" spans="429:429">
      <c r="PM605576" s="782" t="s">
        <v>501</v>
      </c>
    </row>
    <row r="605577" spans="429:429">
      <c r="PM605577" s="782" t="s">
        <v>501</v>
      </c>
    </row>
    <row r="605578" spans="429:429">
      <c r="PM605578" s="782" t="s">
        <v>501</v>
      </c>
    </row>
    <row r="605579" spans="429:429">
      <c r="PM605579" s="782" t="s">
        <v>501</v>
      </c>
    </row>
    <row r="605580" spans="429:429">
      <c r="PM605580" s="782" t="s">
        <v>501</v>
      </c>
    </row>
    <row r="605581" spans="429:429">
      <c r="PM605581" s="782" t="s">
        <v>501</v>
      </c>
    </row>
    <row r="605582" spans="429:429">
      <c r="PM605582" s="782" t="s">
        <v>501</v>
      </c>
    </row>
    <row r="605583" spans="429:429">
      <c r="PM605583" s="782" t="s">
        <v>501</v>
      </c>
    </row>
    <row r="605584" spans="429:429">
      <c r="PM605584" s="782" t="s">
        <v>501</v>
      </c>
    </row>
    <row r="605585" spans="429:429">
      <c r="PM605585" s="782" t="s">
        <v>501</v>
      </c>
    </row>
    <row r="605586" spans="429:429">
      <c r="PM605586" s="782" t="s">
        <v>501</v>
      </c>
    </row>
    <row r="605587" spans="429:429">
      <c r="PM605587" s="782" t="s">
        <v>501</v>
      </c>
    </row>
    <row r="605588" spans="429:429">
      <c r="PM605588" s="782" t="s">
        <v>501</v>
      </c>
    </row>
    <row r="605589" spans="429:429">
      <c r="PM605589" s="782" t="s">
        <v>501</v>
      </c>
    </row>
    <row r="605590" spans="429:429">
      <c r="PM605590" s="782" t="s">
        <v>501</v>
      </c>
    </row>
    <row r="605591" spans="429:429">
      <c r="PM605591" s="782" t="s">
        <v>501</v>
      </c>
    </row>
    <row r="605592" spans="429:429">
      <c r="PM605592" s="782" t="s">
        <v>501</v>
      </c>
    </row>
    <row r="605593" spans="429:429">
      <c r="PM605593" s="782" t="s">
        <v>501</v>
      </c>
    </row>
    <row r="605594" spans="429:429">
      <c r="PM605594" s="782" t="s">
        <v>501</v>
      </c>
    </row>
    <row r="605595" spans="429:429">
      <c r="PM605595" s="782" t="s">
        <v>501</v>
      </c>
    </row>
    <row r="605596" spans="429:429">
      <c r="PM605596" s="782" t="s">
        <v>501</v>
      </c>
    </row>
    <row r="605597" spans="429:429">
      <c r="PM605597" s="782" t="s">
        <v>501</v>
      </c>
    </row>
    <row r="605598" spans="429:429">
      <c r="PM605598" s="782" t="s">
        <v>501</v>
      </c>
    </row>
    <row r="605599" spans="429:429">
      <c r="PM605599" s="782" t="s">
        <v>501</v>
      </c>
    </row>
    <row r="605600" spans="429:429">
      <c r="PM605600" s="782" t="s">
        <v>501</v>
      </c>
    </row>
    <row r="605601" spans="429:429">
      <c r="PM605601" s="782" t="s">
        <v>501</v>
      </c>
    </row>
    <row r="605602" spans="429:429">
      <c r="PM605602" s="782" t="s">
        <v>501</v>
      </c>
    </row>
    <row r="605603" spans="429:429">
      <c r="PM605603" s="782" t="s">
        <v>501</v>
      </c>
    </row>
    <row r="605604" spans="429:429">
      <c r="PM605604" s="782" t="s">
        <v>501</v>
      </c>
    </row>
    <row r="605605" spans="429:429">
      <c r="PM605605" s="782" t="s">
        <v>501</v>
      </c>
    </row>
    <row r="605606" spans="429:429">
      <c r="PM605606" s="782" t="s">
        <v>501</v>
      </c>
    </row>
    <row r="605607" spans="429:429">
      <c r="PM605607" s="782" t="s">
        <v>501</v>
      </c>
    </row>
    <row r="605608" spans="429:429">
      <c r="PM605608" s="782" t="s">
        <v>501</v>
      </c>
    </row>
    <row r="605609" spans="429:429">
      <c r="PM605609" s="782" t="s">
        <v>501</v>
      </c>
    </row>
    <row r="605610" spans="429:429">
      <c r="PM605610" s="782" t="s">
        <v>501</v>
      </c>
    </row>
    <row r="605611" spans="429:429">
      <c r="PM605611" s="782" t="s">
        <v>501</v>
      </c>
    </row>
    <row r="605612" spans="429:429">
      <c r="PM605612" s="782" t="s">
        <v>501</v>
      </c>
    </row>
    <row r="605613" spans="429:429">
      <c r="PM605613" s="782" t="s">
        <v>501</v>
      </c>
    </row>
    <row r="605614" spans="429:429">
      <c r="PM605614" s="782" t="s">
        <v>501</v>
      </c>
    </row>
    <row r="605615" spans="429:429">
      <c r="PM605615" s="782" t="s">
        <v>501</v>
      </c>
    </row>
    <row r="605616" spans="429:429">
      <c r="PM605616" s="782" t="s">
        <v>501</v>
      </c>
    </row>
    <row r="605617" spans="429:429">
      <c r="PM605617" s="782" t="s">
        <v>501</v>
      </c>
    </row>
    <row r="605618" spans="429:429">
      <c r="PM605618" s="782" t="s">
        <v>501</v>
      </c>
    </row>
    <row r="605619" spans="429:429">
      <c r="PM605619" s="782" t="s">
        <v>501</v>
      </c>
    </row>
    <row r="605620" spans="429:429">
      <c r="PM605620" s="782" t="s">
        <v>501</v>
      </c>
    </row>
    <row r="605621" spans="429:429">
      <c r="PM605621" s="782" t="s">
        <v>501</v>
      </c>
    </row>
    <row r="605622" spans="429:429">
      <c r="PM605622" s="782" t="s">
        <v>501</v>
      </c>
    </row>
    <row r="605623" spans="429:429">
      <c r="PM605623" s="782" t="s">
        <v>501</v>
      </c>
    </row>
    <row r="605624" spans="429:429">
      <c r="PM605624" s="782" t="s">
        <v>501</v>
      </c>
    </row>
    <row r="605625" spans="429:429">
      <c r="PM605625" s="782" t="s">
        <v>501</v>
      </c>
    </row>
    <row r="605626" spans="429:429">
      <c r="PM605626" s="782" t="s">
        <v>501</v>
      </c>
    </row>
    <row r="605627" spans="429:429">
      <c r="PM605627" s="782" t="s">
        <v>501</v>
      </c>
    </row>
    <row r="605628" spans="429:429">
      <c r="PM605628" s="782" t="s">
        <v>501</v>
      </c>
    </row>
    <row r="605629" spans="429:429">
      <c r="PM605629" s="782" t="s">
        <v>501</v>
      </c>
    </row>
    <row r="605630" spans="429:429">
      <c r="PM605630" s="782" t="s">
        <v>501</v>
      </c>
    </row>
    <row r="605631" spans="429:429">
      <c r="PM605631" s="782" t="s">
        <v>501</v>
      </c>
    </row>
    <row r="605632" spans="429:429">
      <c r="PM605632" s="782" t="s">
        <v>501</v>
      </c>
    </row>
    <row r="605633" spans="429:429">
      <c r="PM605633" s="782" t="s">
        <v>501</v>
      </c>
    </row>
    <row r="605634" spans="429:429">
      <c r="PM605634" s="782" t="s">
        <v>501</v>
      </c>
    </row>
    <row r="605635" spans="429:429">
      <c r="PM605635" s="782" t="s">
        <v>501</v>
      </c>
    </row>
    <row r="605636" spans="429:429">
      <c r="PM605636" s="782" t="s">
        <v>501</v>
      </c>
    </row>
    <row r="605637" spans="429:429">
      <c r="PM605637" s="782" t="s">
        <v>501</v>
      </c>
    </row>
    <row r="605638" spans="429:429">
      <c r="PM605638" s="782" t="s">
        <v>501</v>
      </c>
    </row>
    <row r="605639" spans="429:429">
      <c r="PM605639" s="782" t="s">
        <v>501</v>
      </c>
    </row>
    <row r="605640" spans="429:429">
      <c r="PM605640" s="782" t="s">
        <v>501</v>
      </c>
    </row>
    <row r="605641" spans="429:429">
      <c r="PM605641" s="782" t="s">
        <v>501</v>
      </c>
    </row>
    <row r="605642" spans="429:429">
      <c r="PM605642" s="782" t="s">
        <v>501</v>
      </c>
    </row>
    <row r="605643" spans="429:429">
      <c r="PM605643" s="782" t="s">
        <v>501</v>
      </c>
    </row>
    <row r="605644" spans="429:429">
      <c r="PM605644" s="782" t="s">
        <v>501</v>
      </c>
    </row>
    <row r="605645" spans="429:429">
      <c r="PM605645" s="782" t="s">
        <v>501</v>
      </c>
    </row>
    <row r="605646" spans="429:429">
      <c r="PM605646" s="782" t="s">
        <v>501</v>
      </c>
    </row>
    <row r="605647" spans="429:429">
      <c r="PM605647" s="782" t="s">
        <v>501</v>
      </c>
    </row>
    <row r="605648" spans="429:429">
      <c r="PM605648" s="782" t="s">
        <v>501</v>
      </c>
    </row>
    <row r="605649" spans="429:429">
      <c r="PM605649" s="782" t="s">
        <v>501</v>
      </c>
    </row>
    <row r="605650" spans="429:429">
      <c r="PM605650" s="782" t="s">
        <v>501</v>
      </c>
    </row>
    <row r="605651" spans="429:429">
      <c r="PM605651" s="782" t="s">
        <v>501</v>
      </c>
    </row>
    <row r="605652" spans="429:429">
      <c r="PM605652" s="782" t="s">
        <v>501</v>
      </c>
    </row>
    <row r="605653" spans="429:429">
      <c r="PM605653" s="782" t="s">
        <v>501</v>
      </c>
    </row>
    <row r="605654" spans="429:429">
      <c r="PM605654" s="782" t="s">
        <v>501</v>
      </c>
    </row>
    <row r="605655" spans="429:429">
      <c r="PM605655" s="782" t="s">
        <v>501</v>
      </c>
    </row>
    <row r="605656" spans="429:429">
      <c r="PM605656" s="782" t="s">
        <v>501</v>
      </c>
    </row>
    <row r="605657" spans="429:429">
      <c r="PM605657" s="782" t="s">
        <v>501</v>
      </c>
    </row>
    <row r="605658" spans="429:429">
      <c r="PM605658" s="782" t="s">
        <v>501</v>
      </c>
    </row>
    <row r="605659" spans="429:429">
      <c r="PM605659" s="782" t="s">
        <v>501</v>
      </c>
    </row>
    <row r="605660" spans="429:429">
      <c r="PM605660" s="782" t="s">
        <v>501</v>
      </c>
    </row>
    <row r="605661" spans="429:429">
      <c r="PM605661" s="782" t="s">
        <v>501</v>
      </c>
    </row>
    <row r="605662" spans="429:429">
      <c r="PM605662" s="782" t="s">
        <v>501</v>
      </c>
    </row>
    <row r="605663" spans="429:429">
      <c r="PM605663" s="782" t="s">
        <v>501</v>
      </c>
    </row>
    <row r="605664" spans="429:429">
      <c r="PM605664" s="782" t="s">
        <v>501</v>
      </c>
    </row>
    <row r="605665" spans="429:429">
      <c r="PM605665" s="782" t="s">
        <v>501</v>
      </c>
    </row>
    <row r="605666" spans="429:429">
      <c r="PM605666" s="782" t="s">
        <v>501</v>
      </c>
    </row>
    <row r="605667" spans="429:429">
      <c r="PM605667" s="782" t="s">
        <v>501</v>
      </c>
    </row>
    <row r="605668" spans="429:429">
      <c r="PM605668" s="782" t="s">
        <v>501</v>
      </c>
    </row>
    <row r="605669" spans="429:429">
      <c r="PM605669" s="782" t="s">
        <v>501</v>
      </c>
    </row>
    <row r="605670" spans="429:429">
      <c r="PM605670" s="782" t="s">
        <v>501</v>
      </c>
    </row>
    <row r="605671" spans="429:429">
      <c r="PM605671" s="782" t="s">
        <v>501</v>
      </c>
    </row>
    <row r="605672" spans="429:429">
      <c r="PM605672" s="782" t="s">
        <v>501</v>
      </c>
    </row>
    <row r="605673" spans="429:429">
      <c r="PM605673" s="782" t="s">
        <v>501</v>
      </c>
    </row>
    <row r="605674" spans="429:429">
      <c r="PM605674" s="782" t="s">
        <v>501</v>
      </c>
    </row>
    <row r="605675" spans="429:429">
      <c r="PM605675" s="782" t="s">
        <v>501</v>
      </c>
    </row>
    <row r="605676" spans="429:429">
      <c r="PM605676" s="782" t="s">
        <v>501</v>
      </c>
    </row>
    <row r="605677" spans="429:429">
      <c r="PM605677" s="782" t="s">
        <v>501</v>
      </c>
    </row>
    <row r="605678" spans="429:429">
      <c r="PM605678" s="782" t="s">
        <v>501</v>
      </c>
    </row>
    <row r="605679" spans="429:429">
      <c r="PM605679" s="782" t="s">
        <v>501</v>
      </c>
    </row>
    <row r="605680" spans="429:429">
      <c r="PM605680" s="782" t="s">
        <v>501</v>
      </c>
    </row>
    <row r="605681" spans="429:429">
      <c r="PM605681" s="782" t="s">
        <v>501</v>
      </c>
    </row>
    <row r="605682" spans="429:429">
      <c r="PM605682" s="782" t="s">
        <v>501</v>
      </c>
    </row>
    <row r="605683" spans="429:429">
      <c r="PM605683" s="782" t="s">
        <v>501</v>
      </c>
    </row>
    <row r="605684" spans="429:429">
      <c r="PM605684" s="782" t="s">
        <v>501</v>
      </c>
    </row>
    <row r="605685" spans="429:429">
      <c r="PM605685" s="782" t="s">
        <v>501</v>
      </c>
    </row>
    <row r="605686" spans="429:429">
      <c r="PM605686" s="782" t="s">
        <v>501</v>
      </c>
    </row>
    <row r="605687" spans="429:429">
      <c r="PM605687" s="782" t="s">
        <v>501</v>
      </c>
    </row>
    <row r="605688" spans="429:429">
      <c r="PM605688" s="782" t="s">
        <v>501</v>
      </c>
    </row>
    <row r="605689" spans="429:429">
      <c r="PM605689" s="782" t="s">
        <v>501</v>
      </c>
    </row>
    <row r="605690" spans="429:429">
      <c r="PM605690" s="782" t="s">
        <v>501</v>
      </c>
    </row>
    <row r="605691" spans="429:429">
      <c r="PM605691" s="782" t="s">
        <v>501</v>
      </c>
    </row>
    <row r="605692" spans="429:429">
      <c r="PM605692" s="782" t="s">
        <v>501</v>
      </c>
    </row>
    <row r="605693" spans="429:429">
      <c r="PM605693" s="782" t="s">
        <v>501</v>
      </c>
    </row>
    <row r="605694" spans="429:429">
      <c r="PM605694" s="782" t="s">
        <v>501</v>
      </c>
    </row>
    <row r="605695" spans="429:429">
      <c r="PM605695" s="782" t="s">
        <v>501</v>
      </c>
    </row>
    <row r="605696" spans="429:429">
      <c r="PM605696" s="782" t="s">
        <v>501</v>
      </c>
    </row>
    <row r="605697" spans="429:429">
      <c r="PM605697" s="782" t="s">
        <v>501</v>
      </c>
    </row>
    <row r="605698" spans="429:429">
      <c r="PM605698" s="782" t="s">
        <v>501</v>
      </c>
    </row>
    <row r="605699" spans="429:429">
      <c r="PM605699" s="782" t="s">
        <v>501</v>
      </c>
    </row>
    <row r="605700" spans="429:429">
      <c r="PM605700" s="782" t="s">
        <v>501</v>
      </c>
    </row>
    <row r="605701" spans="429:429">
      <c r="PM605701" s="782" t="s">
        <v>501</v>
      </c>
    </row>
    <row r="605702" spans="429:429">
      <c r="PM605702" s="782" t="s">
        <v>501</v>
      </c>
    </row>
    <row r="605703" spans="429:429">
      <c r="PM605703" s="782" t="s">
        <v>501</v>
      </c>
    </row>
    <row r="605704" spans="429:429">
      <c r="PM605704" s="782" t="s">
        <v>501</v>
      </c>
    </row>
    <row r="605705" spans="429:429">
      <c r="PM605705" s="782" t="s">
        <v>501</v>
      </c>
    </row>
    <row r="605706" spans="429:429">
      <c r="PM605706" s="782" t="s">
        <v>501</v>
      </c>
    </row>
    <row r="605707" spans="429:429">
      <c r="PM605707" s="782" t="s">
        <v>501</v>
      </c>
    </row>
    <row r="605708" spans="429:429">
      <c r="PM605708" s="782" t="s">
        <v>501</v>
      </c>
    </row>
    <row r="605709" spans="429:429">
      <c r="PM605709" s="782" t="s">
        <v>501</v>
      </c>
    </row>
    <row r="605710" spans="429:429">
      <c r="PM605710" s="782" t="s">
        <v>501</v>
      </c>
    </row>
    <row r="605711" spans="429:429">
      <c r="PM605711" s="782" t="s">
        <v>501</v>
      </c>
    </row>
    <row r="605712" spans="429:429">
      <c r="PM605712" s="782" t="s">
        <v>501</v>
      </c>
    </row>
    <row r="605713" spans="429:429">
      <c r="PM605713" s="782" t="s">
        <v>501</v>
      </c>
    </row>
    <row r="605714" spans="429:429">
      <c r="PM605714" s="782" t="s">
        <v>501</v>
      </c>
    </row>
    <row r="605715" spans="429:429">
      <c r="PM605715" s="782" t="s">
        <v>501</v>
      </c>
    </row>
    <row r="605716" spans="429:429">
      <c r="PM605716" s="782" t="s">
        <v>501</v>
      </c>
    </row>
    <row r="605717" spans="429:429">
      <c r="PM605717" s="782" t="s">
        <v>501</v>
      </c>
    </row>
    <row r="605718" spans="429:429">
      <c r="PM605718" s="782" t="s">
        <v>501</v>
      </c>
    </row>
    <row r="605719" spans="429:429">
      <c r="PM605719" s="782" t="s">
        <v>501</v>
      </c>
    </row>
    <row r="605720" spans="429:429">
      <c r="PM605720" s="782" t="s">
        <v>501</v>
      </c>
    </row>
    <row r="605721" spans="429:429">
      <c r="PM605721" s="782" t="s">
        <v>501</v>
      </c>
    </row>
    <row r="605722" spans="429:429">
      <c r="PM605722" s="782" t="s">
        <v>501</v>
      </c>
    </row>
    <row r="605723" spans="429:429">
      <c r="PM605723" s="782" t="s">
        <v>501</v>
      </c>
    </row>
    <row r="605724" spans="429:429">
      <c r="PM605724" s="782" t="s">
        <v>501</v>
      </c>
    </row>
    <row r="605725" spans="429:429">
      <c r="PM605725" s="782" t="s">
        <v>501</v>
      </c>
    </row>
    <row r="605726" spans="429:429">
      <c r="PM605726" s="782" t="s">
        <v>501</v>
      </c>
    </row>
    <row r="605727" spans="429:429">
      <c r="PM605727" s="782" t="s">
        <v>501</v>
      </c>
    </row>
    <row r="605728" spans="429:429">
      <c r="PM605728" s="782" t="s">
        <v>501</v>
      </c>
    </row>
    <row r="605729" spans="429:429">
      <c r="PM605729" s="782" t="s">
        <v>501</v>
      </c>
    </row>
    <row r="605730" spans="429:429">
      <c r="PM605730" s="782" t="s">
        <v>501</v>
      </c>
    </row>
    <row r="605731" spans="429:429">
      <c r="PM605731" s="782" t="s">
        <v>501</v>
      </c>
    </row>
    <row r="605732" spans="429:429">
      <c r="PM605732" s="782" t="s">
        <v>501</v>
      </c>
    </row>
    <row r="605733" spans="429:429">
      <c r="PM605733" s="782" t="s">
        <v>501</v>
      </c>
    </row>
    <row r="605734" spans="429:429">
      <c r="PM605734" s="782" t="s">
        <v>501</v>
      </c>
    </row>
    <row r="605735" spans="429:429">
      <c r="PM605735" s="782" t="s">
        <v>501</v>
      </c>
    </row>
    <row r="605736" spans="429:429">
      <c r="PM605736" s="782" t="s">
        <v>501</v>
      </c>
    </row>
    <row r="605737" spans="429:429">
      <c r="PM605737" s="782" t="s">
        <v>501</v>
      </c>
    </row>
    <row r="605738" spans="429:429">
      <c r="PM605738" s="782" t="s">
        <v>501</v>
      </c>
    </row>
    <row r="605739" spans="429:429">
      <c r="PM605739" s="782" t="s">
        <v>501</v>
      </c>
    </row>
    <row r="605740" spans="429:429">
      <c r="PM605740" s="782" t="s">
        <v>501</v>
      </c>
    </row>
    <row r="605741" spans="429:429">
      <c r="PM605741" s="782" t="s">
        <v>501</v>
      </c>
    </row>
    <row r="605742" spans="429:429">
      <c r="PM605742" s="782" t="s">
        <v>501</v>
      </c>
    </row>
    <row r="605743" spans="429:429">
      <c r="PM605743" s="782" t="s">
        <v>501</v>
      </c>
    </row>
    <row r="605744" spans="429:429">
      <c r="PM605744" s="782" t="s">
        <v>501</v>
      </c>
    </row>
    <row r="605745" spans="429:429">
      <c r="PM605745" s="782" t="s">
        <v>501</v>
      </c>
    </row>
    <row r="605746" spans="429:429">
      <c r="PM605746" s="782" t="s">
        <v>501</v>
      </c>
    </row>
    <row r="605747" spans="429:429">
      <c r="PM605747" s="782" t="s">
        <v>501</v>
      </c>
    </row>
    <row r="605748" spans="429:429">
      <c r="PM605748" s="782" t="s">
        <v>501</v>
      </c>
    </row>
    <row r="605749" spans="429:429">
      <c r="PM605749" s="782" t="s">
        <v>501</v>
      </c>
    </row>
    <row r="605750" spans="429:429">
      <c r="PM605750" s="782" t="s">
        <v>501</v>
      </c>
    </row>
    <row r="605751" spans="429:429">
      <c r="PM605751" s="782" t="s">
        <v>501</v>
      </c>
    </row>
    <row r="605752" spans="429:429">
      <c r="PM605752" s="782" t="s">
        <v>501</v>
      </c>
    </row>
    <row r="605753" spans="429:429">
      <c r="PM605753" s="782" t="s">
        <v>501</v>
      </c>
    </row>
    <row r="605754" spans="429:429">
      <c r="PM605754" s="782" t="s">
        <v>501</v>
      </c>
    </row>
    <row r="605755" spans="429:429">
      <c r="PM605755" s="782" t="s">
        <v>501</v>
      </c>
    </row>
    <row r="605756" spans="429:429">
      <c r="PM605756" s="782" t="s">
        <v>501</v>
      </c>
    </row>
    <row r="605757" spans="429:429">
      <c r="PM605757" s="782" t="s">
        <v>501</v>
      </c>
    </row>
    <row r="605758" spans="429:429">
      <c r="PM605758" s="782" t="s">
        <v>501</v>
      </c>
    </row>
    <row r="605759" spans="429:429">
      <c r="PM605759" s="782" t="s">
        <v>501</v>
      </c>
    </row>
    <row r="605760" spans="429:429">
      <c r="PM605760" s="782" t="s">
        <v>501</v>
      </c>
    </row>
    <row r="605761" spans="429:429">
      <c r="PM605761" s="782" t="s">
        <v>501</v>
      </c>
    </row>
    <row r="605762" spans="429:429">
      <c r="PM605762" s="782" t="s">
        <v>501</v>
      </c>
    </row>
    <row r="605763" spans="429:429">
      <c r="PM605763" s="782" t="s">
        <v>501</v>
      </c>
    </row>
    <row r="605764" spans="429:429">
      <c r="PM605764" s="782" t="s">
        <v>501</v>
      </c>
    </row>
    <row r="605765" spans="429:429">
      <c r="PM605765" s="782" t="s">
        <v>501</v>
      </c>
    </row>
    <row r="605766" spans="429:429">
      <c r="PM605766" s="782" t="s">
        <v>501</v>
      </c>
    </row>
    <row r="605767" spans="429:429">
      <c r="PM605767" s="782" t="s">
        <v>501</v>
      </c>
    </row>
    <row r="605768" spans="429:429">
      <c r="PM605768" s="782" t="s">
        <v>501</v>
      </c>
    </row>
    <row r="605769" spans="429:429">
      <c r="PM605769" s="782" t="s">
        <v>501</v>
      </c>
    </row>
    <row r="605770" spans="429:429">
      <c r="PM605770" s="782" t="s">
        <v>501</v>
      </c>
    </row>
    <row r="605771" spans="429:429">
      <c r="PM605771" s="782" t="s">
        <v>501</v>
      </c>
    </row>
    <row r="605772" spans="429:429">
      <c r="PM605772" s="782" t="s">
        <v>501</v>
      </c>
    </row>
    <row r="605773" spans="429:429">
      <c r="PM605773" s="782" t="s">
        <v>501</v>
      </c>
    </row>
    <row r="605774" spans="429:429">
      <c r="PM605774" s="782" t="s">
        <v>501</v>
      </c>
    </row>
    <row r="605775" spans="429:429">
      <c r="PM605775" s="782" t="s">
        <v>501</v>
      </c>
    </row>
    <row r="605776" spans="429:429">
      <c r="PM605776" s="782" t="s">
        <v>501</v>
      </c>
    </row>
    <row r="605777" spans="429:429">
      <c r="PM605777" s="782" t="s">
        <v>501</v>
      </c>
    </row>
    <row r="605778" spans="429:429">
      <c r="PM605778" s="782" t="s">
        <v>501</v>
      </c>
    </row>
    <row r="605779" spans="429:429">
      <c r="PM605779" s="782" t="s">
        <v>501</v>
      </c>
    </row>
    <row r="605780" spans="429:429">
      <c r="PM605780" s="782" t="s">
        <v>501</v>
      </c>
    </row>
    <row r="605781" spans="429:429">
      <c r="PM605781" s="782" t="s">
        <v>501</v>
      </c>
    </row>
    <row r="605782" spans="429:429">
      <c r="PM605782" s="782" t="s">
        <v>501</v>
      </c>
    </row>
    <row r="605783" spans="429:429">
      <c r="PM605783" s="782" t="s">
        <v>501</v>
      </c>
    </row>
    <row r="605784" spans="429:429">
      <c r="PM605784" s="782" t="s">
        <v>501</v>
      </c>
    </row>
    <row r="605785" spans="429:429">
      <c r="PM605785" s="782" t="s">
        <v>501</v>
      </c>
    </row>
    <row r="605786" spans="429:429">
      <c r="PM605786" s="782" t="s">
        <v>501</v>
      </c>
    </row>
    <row r="605787" spans="429:429">
      <c r="PM605787" s="782" t="s">
        <v>501</v>
      </c>
    </row>
    <row r="605788" spans="429:429">
      <c r="PM605788" s="782" t="s">
        <v>501</v>
      </c>
    </row>
    <row r="605789" spans="429:429">
      <c r="PM605789" s="782" t="s">
        <v>501</v>
      </c>
    </row>
    <row r="605790" spans="429:429">
      <c r="PM605790" s="782" t="s">
        <v>501</v>
      </c>
    </row>
    <row r="605791" spans="429:429">
      <c r="PM605791" s="782" t="s">
        <v>501</v>
      </c>
    </row>
    <row r="605792" spans="429:429">
      <c r="PM605792" s="782" t="s">
        <v>501</v>
      </c>
    </row>
    <row r="605793" spans="429:429">
      <c r="PM605793" s="782" t="s">
        <v>501</v>
      </c>
    </row>
    <row r="605794" spans="429:429">
      <c r="PM605794" s="782" t="s">
        <v>501</v>
      </c>
    </row>
    <row r="605795" spans="429:429">
      <c r="PM605795" s="782" t="s">
        <v>501</v>
      </c>
    </row>
    <row r="605796" spans="429:429">
      <c r="PM605796" s="782" t="s">
        <v>501</v>
      </c>
    </row>
    <row r="605797" spans="429:429">
      <c r="PM605797" s="782" t="s">
        <v>501</v>
      </c>
    </row>
    <row r="605798" spans="429:429">
      <c r="PM605798" s="782" t="s">
        <v>501</v>
      </c>
    </row>
    <row r="605799" spans="429:429">
      <c r="PM605799" s="782" t="s">
        <v>501</v>
      </c>
    </row>
    <row r="605800" spans="429:429">
      <c r="PM605800" s="782" t="s">
        <v>501</v>
      </c>
    </row>
    <row r="605801" spans="429:429">
      <c r="PM605801" s="782" t="s">
        <v>501</v>
      </c>
    </row>
    <row r="605802" spans="429:429">
      <c r="PM605802" s="782" t="s">
        <v>501</v>
      </c>
    </row>
    <row r="605803" spans="429:429">
      <c r="PM605803" s="782" t="s">
        <v>501</v>
      </c>
    </row>
    <row r="605804" spans="429:429">
      <c r="PM605804" s="782" t="s">
        <v>501</v>
      </c>
    </row>
    <row r="605805" spans="429:429">
      <c r="PM605805" s="782" t="s">
        <v>501</v>
      </c>
    </row>
    <row r="605806" spans="429:429">
      <c r="PM605806" s="782" t="s">
        <v>501</v>
      </c>
    </row>
    <row r="605807" spans="429:429">
      <c r="PM605807" s="782" t="s">
        <v>501</v>
      </c>
    </row>
    <row r="605808" spans="429:429">
      <c r="PM605808" s="782" t="s">
        <v>501</v>
      </c>
    </row>
    <row r="605809" spans="429:429">
      <c r="PM605809" s="782" t="s">
        <v>501</v>
      </c>
    </row>
    <row r="605810" spans="429:429">
      <c r="PM605810" s="782" t="s">
        <v>501</v>
      </c>
    </row>
    <row r="605811" spans="429:429">
      <c r="PM605811" s="782" t="s">
        <v>501</v>
      </c>
    </row>
    <row r="605812" spans="429:429">
      <c r="PM605812" s="782" t="s">
        <v>501</v>
      </c>
    </row>
    <row r="605813" spans="429:429">
      <c r="PM605813" s="782" t="s">
        <v>501</v>
      </c>
    </row>
    <row r="605814" spans="429:429">
      <c r="PM605814" s="782" t="s">
        <v>501</v>
      </c>
    </row>
    <row r="605815" spans="429:429">
      <c r="PM605815" s="782" t="s">
        <v>501</v>
      </c>
    </row>
    <row r="605816" spans="429:429">
      <c r="PM605816" s="782" t="s">
        <v>501</v>
      </c>
    </row>
    <row r="605817" spans="429:429">
      <c r="PM605817" s="782" t="s">
        <v>501</v>
      </c>
    </row>
    <row r="605818" spans="429:429">
      <c r="PM605818" s="782" t="s">
        <v>501</v>
      </c>
    </row>
    <row r="605819" spans="429:429">
      <c r="PM605819" s="782" t="s">
        <v>501</v>
      </c>
    </row>
    <row r="605820" spans="429:429">
      <c r="PM605820" s="782" t="s">
        <v>501</v>
      </c>
    </row>
    <row r="605821" spans="429:429">
      <c r="PM605821" s="782" t="s">
        <v>501</v>
      </c>
    </row>
    <row r="605822" spans="429:429">
      <c r="PM605822" s="782" t="s">
        <v>501</v>
      </c>
    </row>
    <row r="605823" spans="429:429">
      <c r="PM605823" s="782" t="s">
        <v>501</v>
      </c>
    </row>
    <row r="605824" spans="429:429">
      <c r="PM605824" s="782" t="s">
        <v>501</v>
      </c>
    </row>
    <row r="605825" spans="429:429">
      <c r="PM605825" s="782" t="s">
        <v>501</v>
      </c>
    </row>
    <row r="605826" spans="429:429">
      <c r="PM605826" s="782" t="s">
        <v>501</v>
      </c>
    </row>
    <row r="605827" spans="429:429">
      <c r="PM605827" s="782" t="s">
        <v>501</v>
      </c>
    </row>
    <row r="605828" spans="429:429">
      <c r="PM605828" s="782" t="s">
        <v>501</v>
      </c>
    </row>
    <row r="605829" spans="429:429">
      <c r="PM605829" s="782" t="s">
        <v>501</v>
      </c>
    </row>
    <row r="605830" spans="429:429">
      <c r="PM605830" s="782" t="s">
        <v>501</v>
      </c>
    </row>
    <row r="605831" spans="429:429">
      <c r="PM605831" s="782" t="s">
        <v>501</v>
      </c>
    </row>
    <row r="605832" spans="429:429">
      <c r="PM605832" s="782" t="s">
        <v>501</v>
      </c>
    </row>
    <row r="605833" spans="429:429">
      <c r="PM605833" s="782" t="s">
        <v>501</v>
      </c>
    </row>
    <row r="605834" spans="429:429">
      <c r="PM605834" s="782" t="s">
        <v>501</v>
      </c>
    </row>
    <row r="605835" spans="429:429">
      <c r="PM605835" s="782" t="s">
        <v>501</v>
      </c>
    </row>
    <row r="605836" spans="429:429">
      <c r="PM605836" s="782" t="s">
        <v>501</v>
      </c>
    </row>
    <row r="605837" spans="429:429">
      <c r="PM605837" s="782" t="s">
        <v>501</v>
      </c>
    </row>
    <row r="605838" spans="429:429">
      <c r="PM605838" s="782" t="s">
        <v>501</v>
      </c>
    </row>
    <row r="605839" spans="429:429">
      <c r="PM605839" s="782" t="s">
        <v>501</v>
      </c>
    </row>
    <row r="605840" spans="429:429">
      <c r="PM605840" s="782" t="s">
        <v>501</v>
      </c>
    </row>
    <row r="605841" spans="429:429">
      <c r="PM605841" s="782" t="s">
        <v>501</v>
      </c>
    </row>
    <row r="605842" spans="429:429">
      <c r="PM605842" s="782" t="s">
        <v>501</v>
      </c>
    </row>
    <row r="605843" spans="429:429">
      <c r="PM605843" s="782" t="s">
        <v>501</v>
      </c>
    </row>
    <row r="605844" spans="429:429">
      <c r="PM605844" s="782" t="s">
        <v>501</v>
      </c>
    </row>
    <row r="605845" spans="429:429">
      <c r="PM605845" s="782" t="s">
        <v>501</v>
      </c>
    </row>
    <row r="605846" spans="429:429">
      <c r="PM605846" s="782" t="s">
        <v>501</v>
      </c>
    </row>
    <row r="605847" spans="429:429">
      <c r="PM605847" s="782" t="s">
        <v>501</v>
      </c>
    </row>
    <row r="605848" spans="429:429">
      <c r="PM605848" s="782" t="s">
        <v>501</v>
      </c>
    </row>
    <row r="605849" spans="429:429">
      <c r="PM605849" s="782" t="s">
        <v>501</v>
      </c>
    </row>
    <row r="605850" spans="429:429">
      <c r="PM605850" s="782" t="s">
        <v>501</v>
      </c>
    </row>
    <row r="605851" spans="429:429">
      <c r="PM605851" s="782" t="s">
        <v>501</v>
      </c>
    </row>
    <row r="605852" spans="429:429">
      <c r="PM605852" s="782" t="s">
        <v>501</v>
      </c>
    </row>
    <row r="605853" spans="429:429">
      <c r="PM605853" s="782" t="s">
        <v>501</v>
      </c>
    </row>
    <row r="605854" spans="429:429">
      <c r="PM605854" s="782" t="s">
        <v>501</v>
      </c>
    </row>
    <row r="605855" spans="429:429">
      <c r="PM605855" s="782" t="s">
        <v>501</v>
      </c>
    </row>
    <row r="605856" spans="429:429">
      <c r="PM605856" s="782" t="s">
        <v>501</v>
      </c>
    </row>
    <row r="605857" spans="429:429">
      <c r="PM605857" s="782" t="s">
        <v>501</v>
      </c>
    </row>
    <row r="605858" spans="429:429">
      <c r="PM605858" s="782" t="s">
        <v>501</v>
      </c>
    </row>
    <row r="605859" spans="429:429">
      <c r="PM605859" s="782" t="s">
        <v>501</v>
      </c>
    </row>
    <row r="605860" spans="429:429">
      <c r="PM605860" s="782" t="s">
        <v>501</v>
      </c>
    </row>
    <row r="605861" spans="429:429">
      <c r="PM605861" s="782" t="s">
        <v>501</v>
      </c>
    </row>
    <row r="605862" spans="429:429">
      <c r="PM605862" s="782" t="s">
        <v>501</v>
      </c>
    </row>
    <row r="605863" spans="429:429">
      <c r="PM605863" s="782" t="s">
        <v>501</v>
      </c>
    </row>
    <row r="605864" spans="429:429">
      <c r="PM605864" s="782" t="s">
        <v>501</v>
      </c>
    </row>
    <row r="605865" spans="429:429">
      <c r="PM605865" s="782" t="s">
        <v>501</v>
      </c>
    </row>
    <row r="605866" spans="429:429">
      <c r="PM605866" s="782" t="s">
        <v>501</v>
      </c>
    </row>
    <row r="605867" spans="429:429">
      <c r="PM605867" s="782" t="s">
        <v>501</v>
      </c>
    </row>
    <row r="605868" spans="429:429">
      <c r="PM605868" s="782" t="s">
        <v>501</v>
      </c>
    </row>
    <row r="605869" spans="429:429">
      <c r="PM605869" s="782" t="s">
        <v>501</v>
      </c>
    </row>
    <row r="605870" spans="429:429">
      <c r="PM605870" s="782" t="s">
        <v>501</v>
      </c>
    </row>
    <row r="605871" spans="429:429">
      <c r="PM605871" s="782" t="s">
        <v>501</v>
      </c>
    </row>
    <row r="605872" spans="429:429">
      <c r="PM605872" s="782" t="s">
        <v>501</v>
      </c>
    </row>
    <row r="605873" spans="429:429">
      <c r="PM605873" s="782" t="s">
        <v>501</v>
      </c>
    </row>
    <row r="605874" spans="429:429">
      <c r="PM605874" s="782" t="s">
        <v>501</v>
      </c>
    </row>
    <row r="605875" spans="429:429">
      <c r="PM605875" s="782" t="s">
        <v>501</v>
      </c>
    </row>
    <row r="605876" spans="429:429">
      <c r="PM605876" s="782" t="s">
        <v>501</v>
      </c>
    </row>
    <row r="605877" spans="429:429">
      <c r="PM605877" s="782" t="s">
        <v>501</v>
      </c>
    </row>
    <row r="605878" spans="429:429">
      <c r="PM605878" s="782" t="s">
        <v>501</v>
      </c>
    </row>
    <row r="605879" spans="429:429">
      <c r="PM605879" s="782" t="s">
        <v>501</v>
      </c>
    </row>
    <row r="605880" spans="429:429">
      <c r="PM605880" s="782" t="s">
        <v>501</v>
      </c>
    </row>
    <row r="605881" spans="429:429">
      <c r="PM605881" s="782" t="s">
        <v>501</v>
      </c>
    </row>
    <row r="605882" spans="429:429">
      <c r="PM605882" s="782" t="s">
        <v>501</v>
      </c>
    </row>
    <row r="605883" spans="429:429">
      <c r="PM605883" s="782" t="s">
        <v>501</v>
      </c>
    </row>
    <row r="605884" spans="429:429">
      <c r="PM605884" s="782" t="s">
        <v>501</v>
      </c>
    </row>
    <row r="605885" spans="429:429">
      <c r="PM605885" s="782" t="s">
        <v>501</v>
      </c>
    </row>
    <row r="605886" spans="429:429">
      <c r="PM605886" s="782" t="s">
        <v>501</v>
      </c>
    </row>
    <row r="605887" spans="429:429">
      <c r="PM605887" s="782" t="s">
        <v>501</v>
      </c>
    </row>
    <row r="605888" spans="429:429">
      <c r="PM605888" s="782" t="s">
        <v>501</v>
      </c>
    </row>
    <row r="605889" spans="429:429">
      <c r="PM605889" s="782" t="s">
        <v>501</v>
      </c>
    </row>
    <row r="605890" spans="429:429">
      <c r="PM605890" s="782" t="s">
        <v>501</v>
      </c>
    </row>
    <row r="605891" spans="429:429">
      <c r="PM605891" s="782" t="s">
        <v>501</v>
      </c>
    </row>
    <row r="605892" spans="429:429">
      <c r="PM605892" s="782" t="s">
        <v>501</v>
      </c>
    </row>
    <row r="605893" spans="429:429">
      <c r="PM605893" s="782" t="s">
        <v>501</v>
      </c>
    </row>
    <row r="605894" spans="429:429">
      <c r="PM605894" s="782" t="s">
        <v>501</v>
      </c>
    </row>
    <row r="605895" spans="429:429">
      <c r="PM605895" s="782" t="s">
        <v>501</v>
      </c>
    </row>
    <row r="605896" spans="429:429">
      <c r="PM605896" s="782" t="s">
        <v>501</v>
      </c>
    </row>
    <row r="605897" spans="429:429">
      <c r="PM605897" s="782" t="s">
        <v>501</v>
      </c>
    </row>
    <row r="605898" spans="429:429">
      <c r="PM605898" s="782" t="s">
        <v>501</v>
      </c>
    </row>
    <row r="605899" spans="429:429">
      <c r="PM605899" s="782" t="s">
        <v>501</v>
      </c>
    </row>
    <row r="605900" spans="429:429">
      <c r="PM605900" s="782" t="s">
        <v>501</v>
      </c>
    </row>
    <row r="605901" spans="429:429">
      <c r="PM605901" s="782" t="s">
        <v>501</v>
      </c>
    </row>
    <row r="605902" spans="429:429">
      <c r="PM605902" s="782" t="s">
        <v>501</v>
      </c>
    </row>
    <row r="605903" spans="429:429">
      <c r="PM605903" s="782" t="s">
        <v>501</v>
      </c>
    </row>
    <row r="605904" spans="429:429">
      <c r="PM605904" s="782" t="s">
        <v>501</v>
      </c>
    </row>
    <row r="605905" spans="429:429">
      <c r="PM605905" s="782" t="s">
        <v>501</v>
      </c>
    </row>
    <row r="605906" spans="429:429">
      <c r="PM605906" s="782" t="s">
        <v>501</v>
      </c>
    </row>
    <row r="605907" spans="429:429">
      <c r="PM605907" s="782" t="s">
        <v>501</v>
      </c>
    </row>
    <row r="605908" spans="429:429">
      <c r="PM605908" s="782" t="s">
        <v>501</v>
      </c>
    </row>
    <row r="605909" spans="429:429">
      <c r="PM605909" s="782" t="s">
        <v>501</v>
      </c>
    </row>
    <row r="605910" spans="429:429">
      <c r="PM605910" s="782" t="s">
        <v>501</v>
      </c>
    </row>
    <row r="605911" spans="429:429">
      <c r="PM605911" s="782" t="s">
        <v>501</v>
      </c>
    </row>
    <row r="605912" spans="429:429">
      <c r="PM605912" s="782" t="s">
        <v>501</v>
      </c>
    </row>
    <row r="605913" spans="429:429">
      <c r="PM605913" s="782" t="s">
        <v>501</v>
      </c>
    </row>
    <row r="605914" spans="429:429">
      <c r="PM605914" s="782" t="s">
        <v>501</v>
      </c>
    </row>
    <row r="605915" spans="429:429">
      <c r="PM605915" s="782" t="s">
        <v>501</v>
      </c>
    </row>
    <row r="605916" spans="429:429">
      <c r="PM605916" s="782" t="s">
        <v>501</v>
      </c>
    </row>
    <row r="605917" spans="429:429">
      <c r="PM605917" s="782" t="s">
        <v>501</v>
      </c>
    </row>
    <row r="605918" spans="429:429">
      <c r="PM605918" s="782" t="s">
        <v>501</v>
      </c>
    </row>
    <row r="605919" spans="429:429">
      <c r="PM605919" s="782" t="s">
        <v>501</v>
      </c>
    </row>
    <row r="605920" spans="429:429">
      <c r="PM605920" s="782" t="s">
        <v>501</v>
      </c>
    </row>
    <row r="605921" spans="429:429">
      <c r="PM605921" s="782" t="s">
        <v>501</v>
      </c>
    </row>
    <row r="605922" spans="429:429">
      <c r="PM605922" s="782" t="s">
        <v>501</v>
      </c>
    </row>
    <row r="605923" spans="429:429">
      <c r="PM605923" s="782" t="s">
        <v>501</v>
      </c>
    </row>
    <row r="605924" spans="429:429">
      <c r="PM605924" s="782" t="s">
        <v>501</v>
      </c>
    </row>
    <row r="605925" spans="429:429">
      <c r="PM605925" s="782" t="s">
        <v>501</v>
      </c>
    </row>
    <row r="605926" spans="429:429">
      <c r="PM605926" s="782" t="s">
        <v>501</v>
      </c>
    </row>
    <row r="605927" spans="429:429">
      <c r="PM605927" s="782" t="s">
        <v>501</v>
      </c>
    </row>
    <row r="605928" spans="429:429">
      <c r="PM605928" s="782" t="s">
        <v>501</v>
      </c>
    </row>
    <row r="605929" spans="429:429">
      <c r="PM605929" s="782" t="s">
        <v>501</v>
      </c>
    </row>
    <row r="605930" spans="429:429">
      <c r="PM605930" s="782" t="s">
        <v>501</v>
      </c>
    </row>
    <row r="605931" spans="429:429">
      <c r="PM605931" s="782" t="s">
        <v>501</v>
      </c>
    </row>
    <row r="605932" spans="429:429">
      <c r="PM605932" s="782" t="s">
        <v>501</v>
      </c>
    </row>
    <row r="605933" spans="429:429">
      <c r="PM605933" s="782" t="s">
        <v>501</v>
      </c>
    </row>
    <row r="605934" spans="429:429">
      <c r="PM605934" s="782" t="s">
        <v>501</v>
      </c>
    </row>
    <row r="605935" spans="429:429">
      <c r="PM605935" s="782" t="s">
        <v>501</v>
      </c>
    </row>
    <row r="605936" spans="429:429">
      <c r="PM605936" s="782" t="s">
        <v>501</v>
      </c>
    </row>
    <row r="605937" spans="429:429">
      <c r="PM605937" s="782" t="s">
        <v>501</v>
      </c>
    </row>
    <row r="605938" spans="429:429">
      <c r="PM605938" s="782" t="s">
        <v>501</v>
      </c>
    </row>
    <row r="605939" spans="429:429">
      <c r="PM605939" s="782" t="s">
        <v>501</v>
      </c>
    </row>
    <row r="605940" spans="429:429">
      <c r="PM605940" s="782" t="s">
        <v>501</v>
      </c>
    </row>
    <row r="605941" spans="429:429">
      <c r="PM605941" s="782" t="s">
        <v>501</v>
      </c>
    </row>
    <row r="605942" spans="429:429">
      <c r="PM605942" s="782" t="s">
        <v>501</v>
      </c>
    </row>
    <row r="605943" spans="429:429">
      <c r="PM605943" s="782" t="s">
        <v>501</v>
      </c>
    </row>
    <row r="605944" spans="429:429">
      <c r="PM605944" s="782" t="s">
        <v>501</v>
      </c>
    </row>
    <row r="605945" spans="429:429">
      <c r="PM605945" s="782" t="s">
        <v>501</v>
      </c>
    </row>
    <row r="605946" spans="429:429">
      <c r="PM605946" s="782" t="s">
        <v>501</v>
      </c>
    </row>
    <row r="605947" spans="429:429">
      <c r="PM605947" s="782" t="s">
        <v>501</v>
      </c>
    </row>
    <row r="605948" spans="429:429">
      <c r="PM605948" s="782" t="s">
        <v>501</v>
      </c>
    </row>
    <row r="605949" spans="429:429">
      <c r="PM605949" s="782" t="s">
        <v>501</v>
      </c>
    </row>
    <row r="605950" spans="429:429">
      <c r="PM605950" s="782" t="s">
        <v>501</v>
      </c>
    </row>
    <row r="605951" spans="429:429">
      <c r="PM605951" s="782" t="s">
        <v>501</v>
      </c>
    </row>
    <row r="605952" spans="429:429">
      <c r="PM605952" s="782" t="s">
        <v>501</v>
      </c>
    </row>
    <row r="605953" spans="429:429">
      <c r="PM605953" s="782" t="s">
        <v>501</v>
      </c>
    </row>
    <row r="605954" spans="429:429">
      <c r="PM605954" s="782" t="s">
        <v>501</v>
      </c>
    </row>
    <row r="605955" spans="429:429">
      <c r="PM605955" s="782" t="s">
        <v>501</v>
      </c>
    </row>
    <row r="605956" spans="429:429">
      <c r="PM605956" s="782" t="s">
        <v>501</v>
      </c>
    </row>
    <row r="605957" spans="429:429">
      <c r="PM605957" s="782" t="s">
        <v>501</v>
      </c>
    </row>
    <row r="605958" spans="429:429">
      <c r="PM605958" s="782" t="s">
        <v>501</v>
      </c>
    </row>
    <row r="605959" spans="429:429">
      <c r="PM605959" s="782" t="s">
        <v>501</v>
      </c>
    </row>
    <row r="605960" spans="429:429">
      <c r="PM605960" s="782" t="s">
        <v>501</v>
      </c>
    </row>
    <row r="605961" spans="429:429">
      <c r="PM605961" s="782" t="s">
        <v>501</v>
      </c>
    </row>
    <row r="605962" spans="429:429">
      <c r="PM605962" s="782" t="s">
        <v>501</v>
      </c>
    </row>
    <row r="605963" spans="429:429">
      <c r="PM605963" s="782" t="s">
        <v>501</v>
      </c>
    </row>
    <row r="605964" spans="429:429">
      <c r="PM605964" s="782" t="s">
        <v>501</v>
      </c>
    </row>
    <row r="605965" spans="429:429">
      <c r="PM605965" s="782" t="s">
        <v>501</v>
      </c>
    </row>
    <row r="605966" spans="429:429">
      <c r="PM605966" s="782" t="s">
        <v>501</v>
      </c>
    </row>
    <row r="605967" spans="429:429">
      <c r="PM605967" s="782" t="s">
        <v>501</v>
      </c>
    </row>
    <row r="605968" spans="429:429">
      <c r="PM605968" s="782" t="s">
        <v>501</v>
      </c>
    </row>
    <row r="605969" spans="429:429">
      <c r="PM605969" s="782" t="s">
        <v>501</v>
      </c>
    </row>
    <row r="605970" spans="429:429">
      <c r="PM605970" s="782" t="s">
        <v>501</v>
      </c>
    </row>
    <row r="605971" spans="429:429">
      <c r="PM605971" s="782" t="s">
        <v>501</v>
      </c>
    </row>
    <row r="605972" spans="429:429">
      <c r="PM605972" s="782" t="s">
        <v>501</v>
      </c>
    </row>
    <row r="605973" spans="429:429">
      <c r="PM605973" s="782" t="s">
        <v>501</v>
      </c>
    </row>
    <row r="605974" spans="429:429">
      <c r="PM605974" s="782" t="s">
        <v>501</v>
      </c>
    </row>
    <row r="605975" spans="429:429">
      <c r="PM605975" s="782" t="s">
        <v>501</v>
      </c>
    </row>
    <row r="605976" spans="429:429">
      <c r="PM605976" s="782" t="s">
        <v>501</v>
      </c>
    </row>
    <row r="605977" spans="429:429">
      <c r="PM605977" s="782" t="s">
        <v>501</v>
      </c>
    </row>
    <row r="605978" spans="429:429">
      <c r="PM605978" s="782" t="s">
        <v>501</v>
      </c>
    </row>
    <row r="605979" spans="429:429">
      <c r="PM605979" s="782" t="s">
        <v>501</v>
      </c>
    </row>
    <row r="605980" spans="429:429">
      <c r="PM605980" s="782" t="s">
        <v>501</v>
      </c>
    </row>
    <row r="605981" spans="429:429">
      <c r="PM605981" s="782" t="s">
        <v>501</v>
      </c>
    </row>
    <row r="605982" spans="429:429">
      <c r="PM605982" s="782" t="s">
        <v>501</v>
      </c>
    </row>
    <row r="605983" spans="429:429">
      <c r="PM605983" s="782" t="s">
        <v>501</v>
      </c>
    </row>
    <row r="605984" spans="429:429">
      <c r="PM605984" s="782" t="s">
        <v>501</v>
      </c>
    </row>
    <row r="605985" spans="429:429">
      <c r="PM605985" s="782" t="s">
        <v>501</v>
      </c>
    </row>
    <row r="605986" spans="429:429">
      <c r="PM605986" s="782" t="s">
        <v>501</v>
      </c>
    </row>
    <row r="605987" spans="429:429">
      <c r="PM605987" s="782" t="s">
        <v>501</v>
      </c>
    </row>
    <row r="605988" spans="429:429">
      <c r="PM605988" s="782" t="s">
        <v>501</v>
      </c>
    </row>
    <row r="605989" spans="429:429">
      <c r="PM605989" s="782" t="s">
        <v>501</v>
      </c>
    </row>
    <row r="605990" spans="429:429">
      <c r="PM605990" s="782" t="s">
        <v>501</v>
      </c>
    </row>
    <row r="605991" spans="429:429">
      <c r="PM605991" s="782" t="s">
        <v>501</v>
      </c>
    </row>
    <row r="605992" spans="429:429">
      <c r="PM605992" s="782" t="s">
        <v>501</v>
      </c>
    </row>
    <row r="605993" spans="429:429">
      <c r="PM605993" s="782" t="s">
        <v>501</v>
      </c>
    </row>
    <row r="605994" spans="429:429">
      <c r="PM605994" s="782" t="s">
        <v>501</v>
      </c>
    </row>
    <row r="605995" spans="429:429">
      <c r="PM605995" s="782" t="s">
        <v>501</v>
      </c>
    </row>
    <row r="605996" spans="429:429">
      <c r="PM605996" s="782" t="s">
        <v>501</v>
      </c>
    </row>
    <row r="605997" spans="429:429">
      <c r="PM605997" s="782" t="s">
        <v>501</v>
      </c>
    </row>
    <row r="605998" spans="429:429">
      <c r="PM605998" s="782" t="s">
        <v>501</v>
      </c>
    </row>
    <row r="605999" spans="429:429">
      <c r="PM605999" s="782" t="s">
        <v>501</v>
      </c>
    </row>
    <row r="606000" spans="429:429">
      <c r="PM606000" s="782" t="s">
        <v>501</v>
      </c>
    </row>
    <row r="606001" spans="429:429">
      <c r="PM606001" s="782" t="s">
        <v>501</v>
      </c>
    </row>
    <row r="606002" spans="429:429">
      <c r="PM606002" s="782" t="s">
        <v>501</v>
      </c>
    </row>
    <row r="606003" spans="429:429">
      <c r="PM606003" s="782" t="s">
        <v>501</v>
      </c>
    </row>
    <row r="606004" spans="429:429">
      <c r="PM606004" s="782" t="s">
        <v>501</v>
      </c>
    </row>
    <row r="606005" spans="429:429">
      <c r="PM606005" s="782" t="s">
        <v>501</v>
      </c>
    </row>
    <row r="606006" spans="429:429">
      <c r="PM606006" s="782" t="s">
        <v>501</v>
      </c>
    </row>
    <row r="606007" spans="429:429">
      <c r="PM606007" s="782" t="s">
        <v>501</v>
      </c>
    </row>
    <row r="606008" spans="429:429">
      <c r="PM606008" s="782" t="s">
        <v>501</v>
      </c>
    </row>
    <row r="606009" spans="429:429">
      <c r="PM606009" s="782" t="s">
        <v>501</v>
      </c>
    </row>
    <row r="606010" spans="429:429">
      <c r="PM606010" s="782" t="s">
        <v>501</v>
      </c>
    </row>
    <row r="606011" spans="429:429">
      <c r="PM606011" s="782" t="s">
        <v>501</v>
      </c>
    </row>
    <row r="606012" spans="429:429">
      <c r="PM606012" s="782" t="s">
        <v>501</v>
      </c>
    </row>
    <row r="606013" spans="429:429">
      <c r="PM606013" s="782" t="s">
        <v>501</v>
      </c>
    </row>
    <row r="606014" spans="429:429">
      <c r="PM606014" s="782" t="s">
        <v>501</v>
      </c>
    </row>
    <row r="606015" spans="429:429">
      <c r="PM606015" s="782" t="s">
        <v>501</v>
      </c>
    </row>
    <row r="606016" spans="429:429">
      <c r="PM606016" s="782" t="s">
        <v>501</v>
      </c>
    </row>
    <row r="606017" spans="429:429">
      <c r="PM606017" s="782" t="s">
        <v>501</v>
      </c>
    </row>
    <row r="606018" spans="429:429">
      <c r="PM606018" s="782" t="s">
        <v>501</v>
      </c>
    </row>
    <row r="606019" spans="429:429">
      <c r="PM606019" s="782" t="s">
        <v>501</v>
      </c>
    </row>
    <row r="606020" spans="429:429">
      <c r="PM606020" s="782" t="s">
        <v>501</v>
      </c>
    </row>
    <row r="606021" spans="429:429">
      <c r="PM606021" s="782" t="s">
        <v>501</v>
      </c>
    </row>
    <row r="606022" spans="429:429">
      <c r="PM606022" s="782" t="s">
        <v>501</v>
      </c>
    </row>
    <row r="606023" spans="429:429">
      <c r="PM606023" s="782" t="s">
        <v>501</v>
      </c>
    </row>
    <row r="606024" spans="429:429">
      <c r="PM606024" s="782" t="s">
        <v>501</v>
      </c>
    </row>
    <row r="606025" spans="429:429">
      <c r="PM606025" s="782" t="s">
        <v>501</v>
      </c>
    </row>
    <row r="606026" spans="429:429">
      <c r="PM606026" s="782" t="s">
        <v>501</v>
      </c>
    </row>
    <row r="606027" spans="429:429">
      <c r="PM606027" s="782" t="s">
        <v>501</v>
      </c>
    </row>
    <row r="606028" spans="429:429">
      <c r="PM606028" s="782" t="s">
        <v>501</v>
      </c>
    </row>
    <row r="606029" spans="429:429">
      <c r="PM606029" s="782" t="s">
        <v>501</v>
      </c>
    </row>
    <row r="606030" spans="429:429">
      <c r="PM606030" s="782" t="s">
        <v>501</v>
      </c>
    </row>
    <row r="606031" spans="429:429">
      <c r="PM606031" s="782" t="s">
        <v>501</v>
      </c>
    </row>
    <row r="606032" spans="429:429">
      <c r="PM606032" s="782" t="s">
        <v>501</v>
      </c>
    </row>
    <row r="606033" spans="429:429">
      <c r="PM606033" s="782" t="s">
        <v>501</v>
      </c>
    </row>
    <row r="606034" spans="429:429">
      <c r="PM606034" s="782" t="s">
        <v>501</v>
      </c>
    </row>
    <row r="606035" spans="429:429">
      <c r="PM606035" s="782" t="s">
        <v>501</v>
      </c>
    </row>
    <row r="606036" spans="429:429">
      <c r="PM606036" s="782" t="s">
        <v>501</v>
      </c>
    </row>
    <row r="606037" spans="429:429">
      <c r="PM606037" s="782" t="s">
        <v>501</v>
      </c>
    </row>
    <row r="606038" spans="429:429">
      <c r="PM606038" s="782" t="s">
        <v>501</v>
      </c>
    </row>
    <row r="606039" spans="429:429">
      <c r="PM606039" s="782" t="s">
        <v>501</v>
      </c>
    </row>
    <row r="606040" spans="429:429">
      <c r="PM606040" s="782" t="s">
        <v>501</v>
      </c>
    </row>
    <row r="606041" spans="429:429">
      <c r="PM606041" s="782" t="s">
        <v>501</v>
      </c>
    </row>
    <row r="606042" spans="429:429">
      <c r="PM606042" s="782" t="s">
        <v>501</v>
      </c>
    </row>
    <row r="606043" spans="429:429">
      <c r="PM606043" s="782" t="s">
        <v>501</v>
      </c>
    </row>
    <row r="606044" spans="429:429">
      <c r="PM606044" s="782" t="s">
        <v>501</v>
      </c>
    </row>
    <row r="606045" spans="429:429">
      <c r="PM606045" s="782" t="s">
        <v>501</v>
      </c>
    </row>
    <row r="606046" spans="429:429">
      <c r="PM606046" s="782" t="s">
        <v>501</v>
      </c>
    </row>
    <row r="606047" spans="429:429">
      <c r="PM606047" s="782" t="s">
        <v>501</v>
      </c>
    </row>
    <row r="606048" spans="429:429">
      <c r="PM606048" s="782" t="s">
        <v>501</v>
      </c>
    </row>
    <row r="606049" spans="429:429">
      <c r="PM606049" s="782" t="s">
        <v>501</v>
      </c>
    </row>
    <row r="606050" spans="429:429">
      <c r="PM606050" s="782" t="s">
        <v>501</v>
      </c>
    </row>
    <row r="606051" spans="429:429">
      <c r="PM606051" s="782" t="s">
        <v>501</v>
      </c>
    </row>
    <row r="606052" spans="429:429">
      <c r="PM606052" s="782" t="s">
        <v>501</v>
      </c>
    </row>
    <row r="606053" spans="429:429">
      <c r="PM606053" s="782" t="s">
        <v>501</v>
      </c>
    </row>
    <row r="606054" spans="429:429">
      <c r="PM606054" s="782" t="s">
        <v>501</v>
      </c>
    </row>
    <row r="606055" spans="429:429">
      <c r="PM606055" s="782" t="s">
        <v>501</v>
      </c>
    </row>
    <row r="606056" spans="429:429">
      <c r="PM606056" s="782" t="s">
        <v>501</v>
      </c>
    </row>
    <row r="606057" spans="429:429">
      <c r="PM606057" s="782" t="s">
        <v>501</v>
      </c>
    </row>
    <row r="606058" spans="429:429">
      <c r="PM606058" s="782" t="s">
        <v>501</v>
      </c>
    </row>
    <row r="606059" spans="429:429">
      <c r="PM606059" s="782" t="s">
        <v>501</v>
      </c>
    </row>
    <row r="606060" spans="429:429">
      <c r="PM606060" s="782" t="s">
        <v>501</v>
      </c>
    </row>
    <row r="606061" spans="429:429">
      <c r="PM606061" s="782" t="s">
        <v>501</v>
      </c>
    </row>
    <row r="606062" spans="429:429">
      <c r="PM606062" s="782" t="s">
        <v>501</v>
      </c>
    </row>
    <row r="606063" spans="429:429">
      <c r="PM606063" s="782" t="s">
        <v>501</v>
      </c>
    </row>
    <row r="606064" spans="429:429">
      <c r="PM606064" s="782" t="s">
        <v>501</v>
      </c>
    </row>
    <row r="606065" spans="429:429">
      <c r="PM606065" s="782" t="s">
        <v>501</v>
      </c>
    </row>
    <row r="606066" spans="429:429">
      <c r="PM606066" s="782" t="s">
        <v>501</v>
      </c>
    </row>
    <row r="606067" spans="429:429">
      <c r="PM606067" s="782" t="s">
        <v>501</v>
      </c>
    </row>
    <row r="606068" spans="429:429">
      <c r="PM606068" s="782" t="s">
        <v>501</v>
      </c>
    </row>
    <row r="606069" spans="429:429">
      <c r="PM606069" s="782" t="s">
        <v>501</v>
      </c>
    </row>
    <row r="606070" spans="429:429">
      <c r="PM606070" s="782" t="s">
        <v>501</v>
      </c>
    </row>
    <row r="606071" spans="429:429">
      <c r="PM606071" s="782" t="s">
        <v>501</v>
      </c>
    </row>
    <row r="606072" spans="429:429">
      <c r="PM606072" s="782" t="s">
        <v>501</v>
      </c>
    </row>
    <row r="606073" spans="429:429">
      <c r="PM606073" s="782" t="s">
        <v>501</v>
      </c>
    </row>
    <row r="606074" spans="429:429">
      <c r="PM606074" s="782" t="s">
        <v>501</v>
      </c>
    </row>
    <row r="606075" spans="429:429">
      <c r="PM606075" s="782" t="s">
        <v>501</v>
      </c>
    </row>
    <row r="606076" spans="429:429">
      <c r="PM606076" s="782" t="s">
        <v>501</v>
      </c>
    </row>
    <row r="606077" spans="429:429">
      <c r="PM606077" s="782" t="s">
        <v>501</v>
      </c>
    </row>
    <row r="606078" spans="429:429">
      <c r="PM606078" s="782" t="s">
        <v>501</v>
      </c>
    </row>
    <row r="606079" spans="429:429">
      <c r="PM606079" s="782" t="s">
        <v>501</v>
      </c>
    </row>
    <row r="606080" spans="429:429">
      <c r="PM606080" s="782" t="s">
        <v>501</v>
      </c>
    </row>
    <row r="606081" spans="429:429">
      <c r="PM606081" s="782" t="s">
        <v>501</v>
      </c>
    </row>
    <row r="606082" spans="429:429">
      <c r="PM606082" s="782" t="s">
        <v>501</v>
      </c>
    </row>
    <row r="606083" spans="429:429">
      <c r="PM606083" s="782" t="s">
        <v>501</v>
      </c>
    </row>
    <row r="606084" spans="429:429">
      <c r="PM606084" s="782" t="s">
        <v>501</v>
      </c>
    </row>
    <row r="606085" spans="429:429">
      <c r="PM606085" s="782" t="s">
        <v>501</v>
      </c>
    </row>
    <row r="606086" spans="429:429">
      <c r="PM606086" s="782" t="s">
        <v>501</v>
      </c>
    </row>
    <row r="606087" spans="429:429">
      <c r="PM606087" s="782" t="s">
        <v>501</v>
      </c>
    </row>
    <row r="606088" spans="429:429">
      <c r="PM606088" s="782" t="s">
        <v>501</v>
      </c>
    </row>
    <row r="606089" spans="429:429">
      <c r="PM606089" s="782" t="s">
        <v>501</v>
      </c>
    </row>
    <row r="606090" spans="429:429">
      <c r="PM606090" s="782" t="s">
        <v>501</v>
      </c>
    </row>
    <row r="606091" spans="429:429">
      <c r="PM606091" s="782" t="s">
        <v>501</v>
      </c>
    </row>
    <row r="606092" spans="429:429">
      <c r="PM606092" s="782" t="s">
        <v>501</v>
      </c>
    </row>
    <row r="606093" spans="429:429">
      <c r="PM606093" s="782" t="s">
        <v>501</v>
      </c>
    </row>
    <row r="606094" spans="429:429">
      <c r="PM606094" s="782" t="s">
        <v>501</v>
      </c>
    </row>
    <row r="606095" spans="429:429">
      <c r="PM606095" s="782" t="s">
        <v>501</v>
      </c>
    </row>
    <row r="606096" spans="429:429">
      <c r="PM606096" s="782" t="s">
        <v>501</v>
      </c>
    </row>
    <row r="606097" spans="429:429">
      <c r="PM606097" s="782" t="s">
        <v>501</v>
      </c>
    </row>
    <row r="606098" spans="429:429">
      <c r="PM606098" s="782" t="s">
        <v>501</v>
      </c>
    </row>
    <row r="606099" spans="429:429">
      <c r="PM606099" s="782" t="s">
        <v>501</v>
      </c>
    </row>
    <row r="606100" spans="429:429">
      <c r="PM606100" s="782" t="s">
        <v>501</v>
      </c>
    </row>
    <row r="606101" spans="429:429">
      <c r="PM606101" s="782" t="s">
        <v>501</v>
      </c>
    </row>
    <row r="606102" spans="429:429">
      <c r="PM606102" s="782" t="s">
        <v>501</v>
      </c>
    </row>
    <row r="606103" spans="429:429">
      <c r="PM606103" s="782" t="s">
        <v>501</v>
      </c>
    </row>
    <row r="606104" spans="429:429">
      <c r="PM606104" s="782" t="s">
        <v>501</v>
      </c>
    </row>
    <row r="606105" spans="429:429">
      <c r="PM606105" s="782" t="s">
        <v>501</v>
      </c>
    </row>
    <row r="606106" spans="429:429">
      <c r="PM606106" s="782" t="s">
        <v>501</v>
      </c>
    </row>
    <row r="606107" spans="429:429">
      <c r="PM606107" s="782" t="s">
        <v>501</v>
      </c>
    </row>
    <row r="606108" spans="429:429">
      <c r="PM606108" s="782" t="s">
        <v>501</v>
      </c>
    </row>
    <row r="606109" spans="429:429">
      <c r="PM606109" s="782" t="s">
        <v>501</v>
      </c>
    </row>
    <row r="606110" spans="429:429">
      <c r="PM606110" s="782" t="s">
        <v>501</v>
      </c>
    </row>
    <row r="606111" spans="429:429">
      <c r="PM606111" s="782" t="s">
        <v>501</v>
      </c>
    </row>
    <row r="606112" spans="429:429">
      <c r="PM606112" s="782" t="s">
        <v>501</v>
      </c>
    </row>
    <row r="606113" spans="429:429">
      <c r="PM606113" s="782" t="s">
        <v>501</v>
      </c>
    </row>
    <row r="606114" spans="429:429">
      <c r="PM606114" s="782" t="s">
        <v>501</v>
      </c>
    </row>
    <row r="606115" spans="429:429">
      <c r="PM606115" s="782" t="s">
        <v>501</v>
      </c>
    </row>
    <row r="606116" spans="429:429">
      <c r="PM606116" s="782" t="s">
        <v>501</v>
      </c>
    </row>
    <row r="606117" spans="429:429">
      <c r="PM606117" s="782" t="s">
        <v>501</v>
      </c>
    </row>
    <row r="606118" spans="429:429">
      <c r="PM606118" s="782" t="s">
        <v>501</v>
      </c>
    </row>
    <row r="606119" spans="429:429">
      <c r="PM606119" s="782" t="s">
        <v>501</v>
      </c>
    </row>
    <row r="606120" spans="429:429">
      <c r="PM606120" s="782" t="s">
        <v>501</v>
      </c>
    </row>
    <row r="606121" spans="429:429">
      <c r="PM606121" s="782" t="s">
        <v>501</v>
      </c>
    </row>
    <row r="606122" spans="429:429">
      <c r="PM606122" s="782" t="s">
        <v>501</v>
      </c>
    </row>
    <row r="606123" spans="429:429">
      <c r="PM606123" s="782" t="s">
        <v>501</v>
      </c>
    </row>
    <row r="606124" spans="429:429">
      <c r="PM606124" s="782" t="s">
        <v>501</v>
      </c>
    </row>
    <row r="606125" spans="429:429">
      <c r="PM606125" s="782" t="s">
        <v>501</v>
      </c>
    </row>
    <row r="606126" spans="429:429">
      <c r="PM606126" s="782" t="s">
        <v>501</v>
      </c>
    </row>
    <row r="606127" spans="429:429">
      <c r="PM606127" s="782" t="s">
        <v>501</v>
      </c>
    </row>
    <row r="606128" spans="429:429">
      <c r="PM606128" s="782" t="s">
        <v>501</v>
      </c>
    </row>
    <row r="606129" spans="429:429">
      <c r="PM606129" s="782" t="s">
        <v>501</v>
      </c>
    </row>
    <row r="606130" spans="429:429">
      <c r="PM606130" s="782" t="s">
        <v>501</v>
      </c>
    </row>
    <row r="606131" spans="429:429">
      <c r="PM606131" s="782" t="s">
        <v>501</v>
      </c>
    </row>
    <row r="606132" spans="429:429">
      <c r="PM606132" s="782" t="s">
        <v>501</v>
      </c>
    </row>
    <row r="606133" spans="429:429">
      <c r="PM606133" s="782" t="s">
        <v>501</v>
      </c>
    </row>
    <row r="606134" spans="429:429">
      <c r="PM606134" s="782" t="s">
        <v>501</v>
      </c>
    </row>
    <row r="606135" spans="429:429">
      <c r="PM606135" s="782" t="s">
        <v>501</v>
      </c>
    </row>
    <row r="606136" spans="429:429">
      <c r="PM606136" s="782" t="s">
        <v>501</v>
      </c>
    </row>
    <row r="606137" spans="429:429">
      <c r="PM606137" s="782" t="s">
        <v>501</v>
      </c>
    </row>
    <row r="606138" spans="429:429">
      <c r="PM606138" s="782" t="s">
        <v>501</v>
      </c>
    </row>
    <row r="606139" spans="429:429">
      <c r="PM606139" s="782" t="s">
        <v>501</v>
      </c>
    </row>
    <row r="606140" spans="429:429">
      <c r="PM606140" s="782" t="s">
        <v>501</v>
      </c>
    </row>
    <row r="606141" spans="429:429">
      <c r="PM606141" s="782" t="s">
        <v>501</v>
      </c>
    </row>
    <row r="606142" spans="429:429">
      <c r="PM606142" s="782" t="s">
        <v>501</v>
      </c>
    </row>
    <row r="606143" spans="429:429">
      <c r="PM606143" s="782" t="s">
        <v>501</v>
      </c>
    </row>
    <row r="606144" spans="429:429">
      <c r="PM606144" s="782" t="s">
        <v>501</v>
      </c>
    </row>
    <row r="606145" spans="429:429">
      <c r="PM606145" s="782" t="s">
        <v>501</v>
      </c>
    </row>
    <row r="606146" spans="429:429">
      <c r="PM606146" s="782" t="s">
        <v>501</v>
      </c>
    </row>
    <row r="606147" spans="429:429">
      <c r="PM606147" s="782" t="s">
        <v>501</v>
      </c>
    </row>
    <row r="606148" spans="429:429">
      <c r="PM606148" s="782" t="s">
        <v>501</v>
      </c>
    </row>
    <row r="606149" spans="429:429">
      <c r="PM606149" s="782" t="s">
        <v>501</v>
      </c>
    </row>
    <row r="606150" spans="429:429">
      <c r="PM606150" s="782" t="s">
        <v>501</v>
      </c>
    </row>
    <row r="606151" spans="429:429">
      <c r="PM606151" s="782" t="s">
        <v>501</v>
      </c>
    </row>
    <row r="606152" spans="429:429">
      <c r="PM606152" s="782" t="s">
        <v>501</v>
      </c>
    </row>
    <row r="606153" spans="429:429">
      <c r="PM606153" s="782" t="s">
        <v>501</v>
      </c>
    </row>
    <row r="606154" spans="429:429">
      <c r="PM606154" s="782" t="s">
        <v>501</v>
      </c>
    </row>
    <row r="606155" spans="429:429">
      <c r="PM606155" s="782" t="s">
        <v>501</v>
      </c>
    </row>
    <row r="606156" spans="429:429">
      <c r="PM606156" s="782" t="s">
        <v>501</v>
      </c>
    </row>
    <row r="606157" spans="429:429">
      <c r="PM606157" s="782" t="s">
        <v>501</v>
      </c>
    </row>
    <row r="606158" spans="429:429">
      <c r="PM606158" s="782" t="s">
        <v>501</v>
      </c>
    </row>
    <row r="606159" spans="429:429">
      <c r="PM606159" s="782" t="s">
        <v>501</v>
      </c>
    </row>
    <row r="606160" spans="429:429">
      <c r="PM606160" s="782" t="s">
        <v>501</v>
      </c>
    </row>
    <row r="606161" spans="429:429">
      <c r="PM606161" s="782" t="s">
        <v>501</v>
      </c>
    </row>
    <row r="606162" spans="429:429">
      <c r="PM606162" s="782" t="s">
        <v>501</v>
      </c>
    </row>
    <row r="606163" spans="429:429">
      <c r="PM606163" s="782" t="s">
        <v>501</v>
      </c>
    </row>
    <row r="606164" spans="429:429">
      <c r="PM606164" s="782" t="s">
        <v>501</v>
      </c>
    </row>
    <row r="606165" spans="429:429">
      <c r="PM606165" s="782" t="s">
        <v>501</v>
      </c>
    </row>
    <row r="606166" spans="429:429">
      <c r="PM606166" s="782" t="s">
        <v>501</v>
      </c>
    </row>
    <row r="606167" spans="429:429">
      <c r="PM606167" s="782" t="s">
        <v>501</v>
      </c>
    </row>
    <row r="606168" spans="429:429">
      <c r="PM606168" s="782" t="s">
        <v>501</v>
      </c>
    </row>
    <row r="606169" spans="429:429">
      <c r="PM606169" s="782" t="s">
        <v>501</v>
      </c>
    </row>
    <row r="606170" spans="429:429">
      <c r="PM606170" s="782" t="s">
        <v>501</v>
      </c>
    </row>
    <row r="606171" spans="429:429">
      <c r="PM606171" s="782" t="s">
        <v>501</v>
      </c>
    </row>
    <row r="606172" spans="429:429">
      <c r="PM606172" s="782" t="s">
        <v>501</v>
      </c>
    </row>
    <row r="606173" spans="429:429">
      <c r="PM606173" s="782" t="s">
        <v>501</v>
      </c>
    </row>
    <row r="606174" spans="429:429">
      <c r="PM606174" s="782" t="s">
        <v>501</v>
      </c>
    </row>
    <row r="606175" spans="429:429">
      <c r="PM606175" s="782" t="s">
        <v>501</v>
      </c>
    </row>
    <row r="606176" spans="429:429">
      <c r="PM606176" s="782" t="s">
        <v>501</v>
      </c>
    </row>
    <row r="606177" spans="429:429">
      <c r="PM606177" s="782" t="s">
        <v>501</v>
      </c>
    </row>
    <row r="606178" spans="429:429">
      <c r="PM606178" s="782" t="s">
        <v>501</v>
      </c>
    </row>
    <row r="606179" spans="429:429">
      <c r="PM606179" s="782" t="s">
        <v>501</v>
      </c>
    </row>
    <row r="606180" spans="429:429">
      <c r="PM606180" s="782" t="s">
        <v>501</v>
      </c>
    </row>
    <row r="606181" spans="429:429">
      <c r="PM606181" s="782" t="s">
        <v>501</v>
      </c>
    </row>
    <row r="606182" spans="429:429">
      <c r="PM606182" s="782" t="s">
        <v>501</v>
      </c>
    </row>
    <row r="606183" spans="429:429">
      <c r="PM606183" s="782" t="s">
        <v>501</v>
      </c>
    </row>
    <row r="606184" spans="429:429">
      <c r="PM606184" s="782" t="s">
        <v>501</v>
      </c>
    </row>
    <row r="606185" spans="429:429">
      <c r="PM606185" s="782" t="s">
        <v>501</v>
      </c>
    </row>
    <row r="606186" spans="429:429">
      <c r="PM606186" s="782" t="s">
        <v>501</v>
      </c>
    </row>
    <row r="606187" spans="429:429">
      <c r="PM606187" s="782" t="s">
        <v>501</v>
      </c>
    </row>
    <row r="606188" spans="429:429">
      <c r="PM606188" s="782" t="s">
        <v>501</v>
      </c>
    </row>
    <row r="606189" spans="429:429">
      <c r="PM606189" s="782" t="s">
        <v>501</v>
      </c>
    </row>
    <row r="606190" spans="429:429">
      <c r="PM606190" s="782" t="s">
        <v>501</v>
      </c>
    </row>
    <row r="606191" spans="429:429">
      <c r="PM606191" s="782" t="s">
        <v>501</v>
      </c>
    </row>
    <row r="606192" spans="429:429">
      <c r="PM606192" s="782" t="s">
        <v>501</v>
      </c>
    </row>
    <row r="606193" spans="429:429">
      <c r="PM606193" s="782" t="s">
        <v>501</v>
      </c>
    </row>
    <row r="606194" spans="429:429">
      <c r="PM606194" s="782" t="s">
        <v>501</v>
      </c>
    </row>
    <row r="606195" spans="429:429">
      <c r="PM606195" s="782" t="s">
        <v>501</v>
      </c>
    </row>
    <row r="606196" spans="429:429">
      <c r="PM606196" s="782" t="s">
        <v>501</v>
      </c>
    </row>
    <row r="606197" spans="429:429">
      <c r="PM606197" s="782" t="s">
        <v>501</v>
      </c>
    </row>
    <row r="606198" spans="429:429">
      <c r="PM606198" s="782" t="s">
        <v>501</v>
      </c>
    </row>
    <row r="606199" spans="429:429">
      <c r="PM606199" s="782" t="s">
        <v>501</v>
      </c>
    </row>
    <row r="606200" spans="429:429">
      <c r="PM606200" s="782" t="s">
        <v>501</v>
      </c>
    </row>
    <row r="606201" spans="429:429">
      <c r="PM606201" s="782" t="s">
        <v>501</v>
      </c>
    </row>
    <row r="606202" spans="429:429">
      <c r="PM606202" s="782" t="s">
        <v>501</v>
      </c>
    </row>
    <row r="606203" spans="429:429">
      <c r="PM606203" s="782" t="s">
        <v>501</v>
      </c>
    </row>
    <row r="606204" spans="429:429">
      <c r="PM606204" s="782" t="s">
        <v>501</v>
      </c>
    </row>
    <row r="606205" spans="429:429">
      <c r="PM606205" s="782" t="s">
        <v>501</v>
      </c>
    </row>
    <row r="606206" spans="429:429">
      <c r="PM606206" s="782" t="s">
        <v>501</v>
      </c>
    </row>
    <row r="606207" spans="429:429">
      <c r="PM606207" s="782" t="s">
        <v>501</v>
      </c>
    </row>
    <row r="606208" spans="429:429">
      <c r="PM606208" s="782" t="s">
        <v>501</v>
      </c>
    </row>
    <row r="606209" spans="429:429">
      <c r="PM606209" s="782" t="s">
        <v>501</v>
      </c>
    </row>
    <row r="606210" spans="429:429">
      <c r="PM606210" s="782" t="s">
        <v>501</v>
      </c>
    </row>
    <row r="606211" spans="429:429">
      <c r="PM606211" s="782" t="s">
        <v>501</v>
      </c>
    </row>
    <row r="606212" spans="429:429">
      <c r="PM606212" s="782" t="s">
        <v>501</v>
      </c>
    </row>
    <row r="606213" spans="429:429">
      <c r="PM606213" s="782" t="s">
        <v>501</v>
      </c>
    </row>
    <row r="606214" spans="429:429">
      <c r="PM606214" s="782" t="s">
        <v>501</v>
      </c>
    </row>
    <row r="606215" spans="429:429">
      <c r="PM606215" s="782" t="s">
        <v>501</v>
      </c>
    </row>
    <row r="606216" spans="429:429">
      <c r="PM606216" s="782" t="s">
        <v>501</v>
      </c>
    </row>
    <row r="606217" spans="429:429">
      <c r="PM606217" s="782" t="s">
        <v>501</v>
      </c>
    </row>
    <row r="606218" spans="429:429">
      <c r="PM606218" s="782" t="s">
        <v>501</v>
      </c>
    </row>
    <row r="606219" spans="429:429">
      <c r="PM606219" s="782" t="s">
        <v>501</v>
      </c>
    </row>
    <row r="606220" spans="429:429">
      <c r="PM606220" s="782" t="s">
        <v>501</v>
      </c>
    </row>
    <row r="606221" spans="429:429">
      <c r="PM606221" s="782" t="s">
        <v>501</v>
      </c>
    </row>
    <row r="606222" spans="429:429">
      <c r="PM606222" s="782" t="s">
        <v>501</v>
      </c>
    </row>
    <row r="606223" spans="429:429">
      <c r="PM606223" s="782" t="s">
        <v>501</v>
      </c>
    </row>
    <row r="606224" spans="429:429">
      <c r="PM606224" s="782" t="s">
        <v>501</v>
      </c>
    </row>
    <row r="606225" spans="429:429">
      <c r="PM606225" s="782" t="s">
        <v>501</v>
      </c>
    </row>
    <row r="606226" spans="429:429">
      <c r="PM606226" s="782" t="s">
        <v>501</v>
      </c>
    </row>
    <row r="606227" spans="429:429">
      <c r="PM606227" s="782" t="s">
        <v>501</v>
      </c>
    </row>
    <row r="606228" spans="429:429">
      <c r="PM606228" s="782" t="s">
        <v>501</v>
      </c>
    </row>
    <row r="606229" spans="429:429">
      <c r="PM606229" s="782" t="s">
        <v>501</v>
      </c>
    </row>
    <row r="606230" spans="429:429">
      <c r="PM606230" s="782" t="s">
        <v>501</v>
      </c>
    </row>
    <row r="606231" spans="429:429">
      <c r="PM606231" s="782" t="s">
        <v>501</v>
      </c>
    </row>
    <row r="606232" spans="429:429">
      <c r="PM606232" s="782" t="s">
        <v>501</v>
      </c>
    </row>
    <row r="606233" spans="429:429">
      <c r="PM606233" s="782" t="s">
        <v>501</v>
      </c>
    </row>
    <row r="606234" spans="429:429">
      <c r="PM606234" s="782" t="s">
        <v>501</v>
      </c>
    </row>
    <row r="606235" spans="429:429">
      <c r="PM606235" s="782" t="s">
        <v>501</v>
      </c>
    </row>
    <row r="606236" spans="429:429">
      <c r="PM606236" s="782" t="s">
        <v>501</v>
      </c>
    </row>
    <row r="606237" spans="429:429">
      <c r="PM606237" s="782" t="s">
        <v>501</v>
      </c>
    </row>
    <row r="606238" spans="429:429">
      <c r="PM606238" s="782" t="s">
        <v>501</v>
      </c>
    </row>
    <row r="606239" spans="429:429">
      <c r="PM606239" s="782" t="s">
        <v>501</v>
      </c>
    </row>
    <row r="606240" spans="429:429">
      <c r="PM606240" s="782" t="s">
        <v>501</v>
      </c>
    </row>
    <row r="606241" spans="429:429">
      <c r="PM606241" s="782" t="s">
        <v>501</v>
      </c>
    </row>
    <row r="606242" spans="429:429">
      <c r="PM606242" s="782" t="s">
        <v>501</v>
      </c>
    </row>
    <row r="606243" spans="429:429">
      <c r="PM606243" s="782" t="s">
        <v>501</v>
      </c>
    </row>
    <row r="606244" spans="429:429">
      <c r="PM606244" s="782" t="s">
        <v>501</v>
      </c>
    </row>
    <row r="606245" spans="429:429">
      <c r="PM606245" s="782" t="s">
        <v>501</v>
      </c>
    </row>
    <row r="606246" spans="429:429">
      <c r="PM606246" s="782" t="s">
        <v>501</v>
      </c>
    </row>
    <row r="606247" spans="429:429">
      <c r="PM606247" s="782" t="s">
        <v>501</v>
      </c>
    </row>
    <row r="606248" spans="429:429">
      <c r="PM606248" s="782" t="s">
        <v>501</v>
      </c>
    </row>
    <row r="606249" spans="429:429">
      <c r="PM606249" s="782" t="s">
        <v>501</v>
      </c>
    </row>
    <row r="606250" spans="429:429">
      <c r="PM606250" s="782" t="s">
        <v>501</v>
      </c>
    </row>
    <row r="606251" spans="429:429">
      <c r="PM606251" s="782" t="s">
        <v>501</v>
      </c>
    </row>
    <row r="606252" spans="429:429">
      <c r="PM606252" s="782" t="s">
        <v>501</v>
      </c>
    </row>
    <row r="606253" spans="429:429">
      <c r="PM606253" s="782" t="s">
        <v>501</v>
      </c>
    </row>
    <row r="606254" spans="429:429">
      <c r="PM606254" s="782" t="s">
        <v>501</v>
      </c>
    </row>
    <row r="606255" spans="429:429">
      <c r="PM606255" s="782" t="s">
        <v>501</v>
      </c>
    </row>
    <row r="606256" spans="429:429">
      <c r="PM606256" s="782" t="s">
        <v>501</v>
      </c>
    </row>
    <row r="606257" spans="429:429">
      <c r="PM606257" s="782" t="s">
        <v>501</v>
      </c>
    </row>
    <row r="606258" spans="429:429">
      <c r="PM606258" s="782" t="s">
        <v>501</v>
      </c>
    </row>
    <row r="606259" spans="429:429">
      <c r="PM606259" s="782" t="s">
        <v>501</v>
      </c>
    </row>
    <row r="606260" spans="429:429">
      <c r="PM606260" s="782" t="s">
        <v>501</v>
      </c>
    </row>
    <row r="606261" spans="429:429">
      <c r="PM606261" s="782" t="s">
        <v>501</v>
      </c>
    </row>
    <row r="606262" spans="429:429">
      <c r="PM606262" s="782" t="s">
        <v>501</v>
      </c>
    </row>
    <row r="606263" spans="429:429">
      <c r="PM606263" s="782" t="s">
        <v>501</v>
      </c>
    </row>
    <row r="606264" spans="429:429">
      <c r="PM606264" s="782" t="s">
        <v>501</v>
      </c>
    </row>
    <row r="606265" spans="429:429">
      <c r="PM606265" s="782" t="s">
        <v>501</v>
      </c>
    </row>
    <row r="606266" spans="429:429">
      <c r="PM606266" s="782" t="s">
        <v>501</v>
      </c>
    </row>
    <row r="606267" spans="429:429">
      <c r="PM606267" s="782" t="s">
        <v>501</v>
      </c>
    </row>
    <row r="606268" spans="429:429">
      <c r="PM606268" s="782" t="s">
        <v>501</v>
      </c>
    </row>
    <row r="606269" spans="429:429">
      <c r="PM606269" s="782" t="s">
        <v>501</v>
      </c>
    </row>
    <row r="606270" spans="429:429">
      <c r="PM606270" s="782" t="s">
        <v>501</v>
      </c>
    </row>
    <row r="606271" spans="429:429">
      <c r="PM606271" s="782" t="s">
        <v>501</v>
      </c>
    </row>
    <row r="606272" spans="429:429">
      <c r="PM606272" s="782" t="s">
        <v>501</v>
      </c>
    </row>
    <row r="606273" spans="429:429">
      <c r="PM606273" s="782" t="s">
        <v>501</v>
      </c>
    </row>
    <row r="606274" spans="429:429">
      <c r="PM606274" s="782" t="s">
        <v>501</v>
      </c>
    </row>
    <row r="606275" spans="429:429">
      <c r="PM606275" s="782" t="s">
        <v>501</v>
      </c>
    </row>
    <row r="606276" spans="429:429">
      <c r="PM606276" s="782" t="s">
        <v>501</v>
      </c>
    </row>
    <row r="606277" spans="429:429">
      <c r="PM606277" s="782" t="s">
        <v>501</v>
      </c>
    </row>
    <row r="606278" spans="429:429">
      <c r="PM606278" s="782" t="s">
        <v>501</v>
      </c>
    </row>
    <row r="606279" spans="429:429">
      <c r="PM606279" s="782" t="s">
        <v>501</v>
      </c>
    </row>
    <row r="606280" spans="429:429">
      <c r="PM606280" s="782" t="s">
        <v>501</v>
      </c>
    </row>
    <row r="606281" spans="429:429">
      <c r="PM606281" s="782" t="s">
        <v>501</v>
      </c>
    </row>
    <row r="606282" spans="429:429">
      <c r="PM606282" s="782" t="s">
        <v>501</v>
      </c>
    </row>
    <row r="606283" spans="429:429">
      <c r="PM606283" s="782" t="s">
        <v>501</v>
      </c>
    </row>
    <row r="606284" spans="429:429">
      <c r="PM606284" s="782" t="s">
        <v>501</v>
      </c>
    </row>
    <row r="606285" spans="429:429">
      <c r="PM606285" s="782" t="s">
        <v>501</v>
      </c>
    </row>
    <row r="606286" spans="429:429">
      <c r="PM606286" s="782" t="s">
        <v>501</v>
      </c>
    </row>
    <row r="606287" spans="429:429">
      <c r="PM606287" s="782" t="s">
        <v>501</v>
      </c>
    </row>
    <row r="606288" spans="429:429">
      <c r="PM606288" s="782" t="s">
        <v>501</v>
      </c>
    </row>
    <row r="606289" spans="429:429">
      <c r="PM606289" s="782" t="s">
        <v>501</v>
      </c>
    </row>
    <row r="606290" spans="429:429">
      <c r="PM606290" s="782" t="s">
        <v>501</v>
      </c>
    </row>
    <row r="606291" spans="429:429">
      <c r="PM606291" s="782" t="s">
        <v>501</v>
      </c>
    </row>
    <row r="606292" spans="429:429">
      <c r="PM606292" s="782" t="s">
        <v>501</v>
      </c>
    </row>
    <row r="606293" spans="429:429">
      <c r="PM606293" s="782" t="s">
        <v>501</v>
      </c>
    </row>
    <row r="606294" spans="429:429">
      <c r="PM606294" s="782" t="s">
        <v>501</v>
      </c>
    </row>
    <row r="606295" spans="429:429">
      <c r="PM606295" s="782" t="s">
        <v>501</v>
      </c>
    </row>
    <row r="606296" spans="429:429">
      <c r="PM606296" s="782" t="s">
        <v>501</v>
      </c>
    </row>
    <row r="606297" spans="429:429">
      <c r="PM606297" s="782" t="s">
        <v>501</v>
      </c>
    </row>
    <row r="606298" spans="429:429">
      <c r="PM606298" s="782" t="s">
        <v>501</v>
      </c>
    </row>
    <row r="606299" spans="429:429">
      <c r="PM606299" s="782" t="s">
        <v>501</v>
      </c>
    </row>
    <row r="606300" spans="429:429">
      <c r="PM606300" s="782" t="s">
        <v>501</v>
      </c>
    </row>
    <row r="606301" spans="429:429">
      <c r="PM606301" s="782" t="s">
        <v>501</v>
      </c>
    </row>
    <row r="606302" spans="429:429">
      <c r="PM606302" s="782" t="s">
        <v>501</v>
      </c>
    </row>
    <row r="606303" spans="429:429">
      <c r="PM606303" s="782" t="s">
        <v>501</v>
      </c>
    </row>
    <row r="606304" spans="429:429">
      <c r="PM606304" s="782" t="s">
        <v>501</v>
      </c>
    </row>
    <row r="606305" spans="429:429">
      <c r="PM606305" s="782" t="s">
        <v>501</v>
      </c>
    </row>
    <row r="606306" spans="429:429">
      <c r="PM606306" s="782" t="s">
        <v>501</v>
      </c>
    </row>
    <row r="606307" spans="429:429">
      <c r="PM606307" s="782" t="s">
        <v>501</v>
      </c>
    </row>
    <row r="606308" spans="429:429">
      <c r="PM606308" s="782" t="s">
        <v>501</v>
      </c>
    </row>
    <row r="606309" spans="429:429">
      <c r="PM606309" s="782" t="s">
        <v>501</v>
      </c>
    </row>
    <row r="606310" spans="429:429">
      <c r="PM606310" s="782" t="s">
        <v>501</v>
      </c>
    </row>
    <row r="606311" spans="429:429">
      <c r="PM606311" s="782" t="s">
        <v>501</v>
      </c>
    </row>
    <row r="606312" spans="429:429">
      <c r="PM606312" s="782" t="s">
        <v>501</v>
      </c>
    </row>
    <row r="606313" spans="429:429">
      <c r="PM606313" s="782" t="s">
        <v>501</v>
      </c>
    </row>
    <row r="606314" spans="429:429">
      <c r="PM606314" s="782" t="s">
        <v>501</v>
      </c>
    </row>
    <row r="606315" spans="429:429">
      <c r="PM606315" s="782" t="s">
        <v>501</v>
      </c>
    </row>
    <row r="606316" spans="429:429">
      <c r="PM606316" s="782" t="s">
        <v>501</v>
      </c>
    </row>
    <row r="606317" spans="429:429">
      <c r="PM606317" s="782" t="s">
        <v>501</v>
      </c>
    </row>
    <row r="606318" spans="429:429">
      <c r="PM606318" s="782" t="s">
        <v>501</v>
      </c>
    </row>
    <row r="606319" spans="429:429">
      <c r="PM606319" s="782" t="s">
        <v>501</v>
      </c>
    </row>
    <row r="606320" spans="429:429">
      <c r="PM606320" s="782" t="s">
        <v>501</v>
      </c>
    </row>
    <row r="606321" spans="429:429">
      <c r="PM606321" s="782" t="s">
        <v>501</v>
      </c>
    </row>
    <row r="606322" spans="429:429">
      <c r="PM606322" s="782" t="s">
        <v>501</v>
      </c>
    </row>
    <row r="606323" spans="429:429">
      <c r="PM606323" s="782" t="s">
        <v>501</v>
      </c>
    </row>
    <row r="606324" spans="429:429">
      <c r="PM606324" s="782" t="s">
        <v>501</v>
      </c>
    </row>
    <row r="606325" spans="429:429">
      <c r="PM606325" s="782" t="s">
        <v>501</v>
      </c>
    </row>
    <row r="606326" spans="429:429">
      <c r="PM606326" s="782" t="s">
        <v>501</v>
      </c>
    </row>
    <row r="606327" spans="429:429">
      <c r="PM606327" s="782" t="s">
        <v>501</v>
      </c>
    </row>
    <row r="606328" spans="429:429">
      <c r="PM606328" s="782" t="s">
        <v>501</v>
      </c>
    </row>
    <row r="606329" spans="429:429">
      <c r="PM606329" s="782" t="s">
        <v>501</v>
      </c>
    </row>
    <row r="606330" spans="429:429">
      <c r="PM606330" s="782" t="s">
        <v>501</v>
      </c>
    </row>
    <row r="606331" spans="429:429">
      <c r="PM606331" s="782" t="s">
        <v>501</v>
      </c>
    </row>
    <row r="606332" spans="429:429">
      <c r="PM606332" s="782" t="s">
        <v>501</v>
      </c>
    </row>
    <row r="606333" spans="429:429">
      <c r="PM606333" s="782" t="s">
        <v>501</v>
      </c>
    </row>
    <row r="606334" spans="429:429">
      <c r="PM606334" s="782" t="s">
        <v>501</v>
      </c>
    </row>
    <row r="606335" spans="429:429">
      <c r="PM606335" s="782" t="s">
        <v>501</v>
      </c>
    </row>
    <row r="606336" spans="429:429">
      <c r="PM606336" s="782" t="s">
        <v>501</v>
      </c>
    </row>
    <row r="606337" spans="429:429">
      <c r="PM606337" s="782" t="s">
        <v>501</v>
      </c>
    </row>
    <row r="606338" spans="429:429">
      <c r="PM606338" s="782" t="s">
        <v>501</v>
      </c>
    </row>
    <row r="606339" spans="429:429">
      <c r="PM606339" s="782" t="s">
        <v>501</v>
      </c>
    </row>
    <row r="606340" spans="429:429">
      <c r="PM606340" s="782" t="s">
        <v>501</v>
      </c>
    </row>
    <row r="606341" spans="429:429">
      <c r="PM606341" s="782" t="s">
        <v>501</v>
      </c>
    </row>
    <row r="606342" spans="429:429">
      <c r="PM606342" s="782" t="s">
        <v>501</v>
      </c>
    </row>
    <row r="606343" spans="429:429">
      <c r="PM606343" s="782" t="s">
        <v>501</v>
      </c>
    </row>
    <row r="606344" spans="429:429">
      <c r="PM606344" s="782" t="s">
        <v>501</v>
      </c>
    </row>
    <row r="606345" spans="429:429">
      <c r="PM606345" s="782" t="s">
        <v>501</v>
      </c>
    </row>
    <row r="606346" spans="429:429">
      <c r="PM606346" s="782" t="s">
        <v>501</v>
      </c>
    </row>
    <row r="606347" spans="429:429">
      <c r="PM606347" s="782" t="s">
        <v>501</v>
      </c>
    </row>
    <row r="606348" spans="429:429">
      <c r="PM606348" s="782" t="s">
        <v>501</v>
      </c>
    </row>
    <row r="606349" spans="429:429">
      <c r="PM606349" s="782" t="s">
        <v>501</v>
      </c>
    </row>
    <row r="606350" spans="429:429">
      <c r="PM606350" s="782" t="s">
        <v>501</v>
      </c>
    </row>
    <row r="606351" spans="429:429">
      <c r="PM606351" s="782" t="s">
        <v>501</v>
      </c>
    </row>
    <row r="606352" spans="429:429">
      <c r="PM606352" s="782" t="s">
        <v>501</v>
      </c>
    </row>
    <row r="606353" spans="429:429">
      <c r="PM606353" s="782" t="s">
        <v>501</v>
      </c>
    </row>
    <row r="606354" spans="429:429">
      <c r="PM606354" s="782" t="s">
        <v>501</v>
      </c>
    </row>
    <row r="606355" spans="429:429">
      <c r="PM606355" s="782" t="s">
        <v>501</v>
      </c>
    </row>
    <row r="606356" spans="429:429">
      <c r="PM606356" s="782" t="s">
        <v>501</v>
      </c>
    </row>
    <row r="606357" spans="429:429">
      <c r="PM606357" s="782" t="s">
        <v>501</v>
      </c>
    </row>
    <row r="606358" spans="429:429">
      <c r="PM606358" s="782" t="s">
        <v>501</v>
      </c>
    </row>
    <row r="606359" spans="429:429">
      <c r="PM606359" s="782" t="s">
        <v>501</v>
      </c>
    </row>
    <row r="606360" spans="429:429">
      <c r="PM606360" s="782" t="s">
        <v>501</v>
      </c>
    </row>
    <row r="606361" spans="429:429">
      <c r="PM606361" s="782" t="s">
        <v>501</v>
      </c>
    </row>
    <row r="606362" spans="429:429">
      <c r="PM606362" s="782" t="s">
        <v>501</v>
      </c>
    </row>
    <row r="606363" spans="429:429">
      <c r="PM606363" s="782" t="s">
        <v>501</v>
      </c>
    </row>
    <row r="606364" spans="429:429">
      <c r="PM606364" s="782" t="s">
        <v>501</v>
      </c>
    </row>
    <row r="606365" spans="429:429">
      <c r="PM606365" s="782" t="s">
        <v>501</v>
      </c>
    </row>
    <row r="606366" spans="429:429">
      <c r="PM606366" s="782" t="s">
        <v>501</v>
      </c>
    </row>
    <row r="606367" spans="429:429">
      <c r="PM606367" s="782" t="s">
        <v>501</v>
      </c>
    </row>
    <row r="606368" spans="429:429">
      <c r="PM606368" s="782" t="s">
        <v>501</v>
      </c>
    </row>
    <row r="606369" spans="429:429">
      <c r="PM606369" s="782" t="s">
        <v>501</v>
      </c>
    </row>
    <row r="606370" spans="429:429">
      <c r="PM606370" s="782" t="s">
        <v>501</v>
      </c>
    </row>
    <row r="606371" spans="429:429">
      <c r="PM606371" s="782" t="s">
        <v>501</v>
      </c>
    </row>
    <row r="606372" spans="429:429">
      <c r="PM606372" s="782" t="s">
        <v>501</v>
      </c>
    </row>
    <row r="606373" spans="429:429">
      <c r="PM606373" s="782" t="s">
        <v>501</v>
      </c>
    </row>
    <row r="606374" spans="429:429">
      <c r="PM606374" s="782" t="s">
        <v>501</v>
      </c>
    </row>
    <row r="606375" spans="429:429">
      <c r="PM606375" s="782" t="s">
        <v>501</v>
      </c>
    </row>
    <row r="606376" spans="429:429">
      <c r="PM606376" s="782" t="s">
        <v>501</v>
      </c>
    </row>
    <row r="606377" spans="429:429">
      <c r="PM606377" s="782" t="s">
        <v>501</v>
      </c>
    </row>
    <row r="606378" spans="429:429">
      <c r="PM606378" s="782" t="s">
        <v>501</v>
      </c>
    </row>
    <row r="606379" spans="429:429">
      <c r="PM606379" s="782" t="s">
        <v>501</v>
      </c>
    </row>
    <row r="606380" spans="429:429">
      <c r="PM606380" s="782" t="s">
        <v>501</v>
      </c>
    </row>
    <row r="606381" spans="429:429">
      <c r="PM606381" s="782" t="s">
        <v>501</v>
      </c>
    </row>
    <row r="606382" spans="429:429">
      <c r="PM606382" s="782" t="s">
        <v>501</v>
      </c>
    </row>
    <row r="606383" spans="429:429">
      <c r="PM606383" s="782" t="s">
        <v>501</v>
      </c>
    </row>
    <row r="606384" spans="429:429">
      <c r="PM606384" s="782" t="s">
        <v>501</v>
      </c>
    </row>
    <row r="606385" spans="429:429">
      <c r="PM606385" s="782" t="s">
        <v>501</v>
      </c>
    </row>
    <row r="606386" spans="429:429">
      <c r="PM606386" s="782" t="s">
        <v>501</v>
      </c>
    </row>
    <row r="606387" spans="429:429">
      <c r="PM606387" s="782" t="s">
        <v>501</v>
      </c>
    </row>
    <row r="606388" spans="429:429">
      <c r="PM606388" s="782" t="s">
        <v>501</v>
      </c>
    </row>
    <row r="606389" spans="429:429">
      <c r="PM606389" s="782" t="s">
        <v>501</v>
      </c>
    </row>
    <row r="606390" spans="429:429">
      <c r="PM606390" s="782" t="s">
        <v>501</v>
      </c>
    </row>
    <row r="606391" spans="429:429">
      <c r="PM606391" s="782" t="s">
        <v>501</v>
      </c>
    </row>
    <row r="606392" spans="429:429">
      <c r="PM606392" s="782" t="s">
        <v>501</v>
      </c>
    </row>
    <row r="606393" spans="429:429">
      <c r="PM606393" s="782" t="s">
        <v>501</v>
      </c>
    </row>
    <row r="606394" spans="429:429">
      <c r="PM606394" s="782" t="s">
        <v>501</v>
      </c>
    </row>
    <row r="606395" spans="429:429">
      <c r="PM606395" s="782" t="s">
        <v>501</v>
      </c>
    </row>
    <row r="606396" spans="429:429">
      <c r="PM606396" s="782" t="s">
        <v>501</v>
      </c>
    </row>
    <row r="606397" spans="429:429">
      <c r="PM606397" s="782" t="s">
        <v>501</v>
      </c>
    </row>
    <row r="606398" spans="429:429">
      <c r="PM606398" s="782" t="s">
        <v>501</v>
      </c>
    </row>
    <row r="606399" spans="429:429">
      <c r="PM606399" s="782" t="s">
        <v>501</v>
      </c>
    </row>
    <row r="606400" spans="429:429">
      <c r="PM606400" s="782" t="s">
        <v>501</v>
      </c>
    </row>
    <row r="606401" spans="429:429">
      <c r="PM606401" s="782" t="s">
        <v>501</v>
      </c>
    </row>
    <row r="606402" spans="429:429">
      <c r="PM606402" s="782" t="s">
        <v>501</v>
      </c>
    </row>
    <row r="606403" spans="429:429">
      <c r="PM606403" s="782" t="s">
        <v>501</v>
      </c>
    </row>
    <row r="606404" spans="429:429">
      <c r="PM606404" s="782" t="s">
        <v>501</v>
      </c>
    </row>
    <row r="606405" spans="429:429">
      <c r="PM606405" s="782" t="s">
        <v>501</v>
      </c>
    </row>
    <row r="606406" spans="429:429">
      <c r="PM606406" s="782" t="s">
        <v>501</v>
      </c>
    </row>
    <row r="606407" spans="429:429">
      <c r="PM606407" s="782" t="s">
        <v>501</v>
      </c>
    </row>
    <row r="606408" spans="429:429">
      <c r="PM606408" s="782" t="s">
        <v>501</v>
      </c>
    </row>
    <row r="606409" spans="429:429">
      <c r="PM606409" s="782" t="s">
        <v>501</v>
      </c>
    </row>
    <row r="606410" spans="429:429">
      <c r="PM606410" s="782" t="s">
        <v>501</v>
      </c>
    </row>
    <row r="606411" spans="429:429">
      <c r="PM606411" s="782" t="s">
        <v>501</v>
      </c>
    </row>
    <row r="606412" spans="429:429">
      <c r="PM606412" s="782" t="s">
        <v>501</v>
      </c>
    </row>
    <row r="606413" spans="429:429">
      <c r="PM606413" s="782" t="s">
        <v>501</v>
      </c>
    </row>
    <row r="606414" spans="429:429">
      <c r="PM606414" s="782" t="s">
        <v>501</v>
      </c>
    </row>
    <row r="606415" spans="429:429">
      <c r="PM606415" s="782" t="s">
        <v>501</v>
      </c>
    </row>
    <row r="606416" spans="429:429">
      <c r="PM606416" s="782" t="s">
        <v>501</v>
      </c>
    </row>
    <row r="606417" spans="429:429">
      <c r="PM606417" s="782" t="s">
        <v>501</v>
      </c>
    </row>
    <row r="606418" spans="429:429">
      <c r="PM606418" s="782" t="s">
        <v>501</v>
      </c>
    </row>
    <row r="606419" spans="429:429">
      <c r="PM606419" s="782" t="s">
        <v>501</v>
      </c>
    </row>
    <row r="606420" spans="429:429">
      <c r="PM606420" s="782" t="s">
        <v>501</v>
      </c>
    </row>
    <row r="606421" spans="429:429">
      <c r="PM606421" s="782" t="s">
        <v>501</v>
      </c>
    </row>
    <row r="606422" spans="429:429">
      <c r="PM606422" s="782" t="s">
        <v>501</v>
      </c>
    </row>
    <row r="606423" spans="429:429">
      <c r="PM606423" s="782" t="s">
        <v>501</v>
      </c>
    </row>
    <row r="606424" spans="429:429">
      <c r="PM606424" s="782" t="s">
        <v>501</v>
      </c>
    </row>
    <row r="606425" spans="429:429">
      <c r="PM606425" s="782" t="s">
        <v>501</v>
      </c>
    </row>
    <row r="606426" spans="429:429">
      <c r="PM606426" s="782" t="s">
        <v>501</v>
      </c>
    </row>
    <row r="606427" spans="429:429">
      <c r="PM606427" s="782" t="s">
        <v>501</v>
      </c>
    </row>
    <row r="606428" spans="429:429">
      <c r="PM606428" s="782" t="s">
        <v>501</v>
      </c>
    </row>
    <row r="606429" spans="429:429">
      <c r="PM606429" s="782" t="s">
        <v>501</v>
      </c>
    </row>
    <row r="606430" spans="429:429">
      <c r="PM606430" s="782" t="s">
        <v>501</v>
      </c>
    </row>
    <row r="606431" spans="429:429">
      <c r="PM606431" s="782" t="s">
        <v>501</v>
      </c>
    </row>
    <row r="606432" spans="429:429">
      <c r="PM606432" s="782" t="s">
        <v>501</v>
      </c>
    </row>
    <row r="606433" spans="429:429">
      <c r="PM606433" s="782" t="s">
        <v>501</v>
      </c>
    </row>
    <row r="606434" spans="429:429">
      <c r="PM606434" s="782" t="s">
        <v>501</v>
      </c>
    </row>
    <row r="606435" spans="429:429">
      <c r="PM606435" s="782" t="s">
        <v>501</v>
      </c>
    </row>
    <row r="606436" spans="429:429">
      <c r="PM606436" s="782" t="s">
        <v>501</v>
      </c>
    </row>
    <row r="606437" spans="429:429">
      <c r="PM606437" s="782" t="s">
        <v>501</v>
      </c>
    </row>
    <row r="606438" spans="429:429">
      <c r="PM606438" s="782" t="s">
        <v>501</v>
      </c>
    </row>
    <row r="606439" spans="429:429">
      <c r="PM606439" s="782" t="s">
        <v>501</v>
      </c>
    </row>
    <row r="606440" spans="429:429">
      <c r="PM606440" s="782" t="s">
        <v>501</v>
      </c>
    </row>
    <row r="606441" spans="429:429">
      <c r="PM606441" s="782" t="s">
        <v>501</v>
      </c>
    </row>
    <row r="606442" spans="429:429">
      <c r="PM606442" s="782" t="s">
        <v>501</v>
      </c>
    </row>
    <row r="606443" spans="429:429">
      <c r="PM606443" s="782" t="s">
        <v>501</v>
      </c>
    </row>
    <row r="606444" spans="429:429">
      <c r="PM606444" s="782" t="s">
        <v>501</v>
      </c>
    </row>
    <row r="606445" spans="429:429">
      <c r="PM606445" s="782" t="s">
        <v>501</v>
      </c>
    </row>
    <row r="606446" spans="429:429">
      <c r="PM606446" s="782" t="s">
        <v>501</v>
      </c>
    </row>
    <row r="606447" spans="429:429">
      <c r="PM606447" s="782" t="s">
        <v>501</v>
      </c>
    </row>
    <row r="606448" spans="429:429">
      <c r="PM606448" s="782" t="s">
        <v>501</v>
      </c>
    </row>
    <row r="606449" spans="429:429">
      <c r="PM606449" s="782" t="s">
        <v>501</v>
      </c>
    </row>
    <row r="606450" spans="429:429">
      <c r="PM606450" s="782" t="s">
        <v>501</v>
      </c>
    </row>
    <row r="606451" spans="429:429">
      <c r="PM606451" s="782" t="s">
        <v>501</v>
      </c>
    </row>
    <row r="606452" spans="429:429">
      <c r="PM606452" s="782" t="s">
        <v>501</v>
      </c>
    </row>
    <row r="606453" spans="429:429">
      <c r="PM606453" s="782" t="s">
        <v>501</v>
      </c>
    </row>
    <row r="606454" spans="429:429">
      <c r="PM606454" s="782" t="s">
        <v>501</v>
      </c>
    </row>
    <row r="606455" spans="429:429">
      <c r="PM606455" s="782" t="s">
        <v>501</v>
      </c>
    </row>
    <row r="606456" spans="429:429">
      <c r="PM606456" s="782" t="s">
        <v>501</v>
      </c>
    </row>
    <row r="606457" spans="429:429">
      <c r="PM606457" s="782" t="s">
        <v>501</v>
      </c>
    </row>
    <row r="606458" spans="429:429">
      <c r="PM606458" s="782" t="s">
        <v>501</v>
      </c>
    </row>
    <row r="606459" spans="429:429">
      <c r="PM606459" s="782" t="s">
        <v>501</v>
      </c>
    </row>
    <row r="606460" spans="429:429">
      <c r="PM606460" s="782" t="s">
        <v>501</v>
      </c>
    </row>
    <row r="606461" spans="429:429">
      <c r="PM606461" s="782" t="s">
        <v>501</v>
      </c>
    </row>
    <row r="606462" spans="429:429">
      <c r="PM606462" s="782" t="s">
        <v>501</v>
      </c>
    </row>
    <row r="606463" spans="429:429">
      <c r="PM606463" s="782" t="s">
        <v>501</v>
      </c>
    </row>
    <row r="606464" spans="429:429">
      <c r="PM606464" s="782" t="s">
        <v>501</v>
      </c>
    </row>
    <row r="606465" spans="429:429">
      <c r="PM606465" s="782" t="s">
        <v>501</v>
      </c>
    </row>
    <row r="606466" spans="429:429">
      <c r="PM606466" s="782" t="s">
        <v>501</v>
      </c>
    </row>
    <row r="606467" spans="429:429">
      <c r="PM606467" s="782" t="s">
        <v>501</v>
      </c>
    </row>
    <row r="606468" spans="429:429">
      <c r="PM606468" s="782" t="s">
        <v>501</v>
      </c>
    </row>
    <row r="606469" spans="429:429">
      <c r="PM606469" s="782" t="s">
        <v>501</v>
      </c>
    </row>
    <row r="606470" spans="429:429">
      <c r="PM606470" s="782" t="s">
        <v>501</v>
      </c>
    </row>
    <row r="606471" spans="429:429">
      <c r="PM606471" s="782" t="s">
        <v>501</v>
      </c>
    </row>
    <row r="606472" spans="429:429">
      <c r="PM606472" s="782" t="s">
        <v>501</v>
      </c>
    </row>
    <row r="606473" spans="429:429">
      <c r="PM606473" s="782" t="s">
        <v>501</v>
      </c>
    </row>
    <row r="606474" spans="429:429">
      <c r="PM606474" s="782" t="s">
        <v>501</v>
      </c>
    </row>
    <row r="606475" spans="429:429">
      <c r="PM606475" s="782" t="s">
        <v>501</v>
      </c>
    </row>
    <row r="606476" spans="429:429">
      <c r="PM606476" s="782" t="s">
        <v>501</v>
      </c>
    </row>
    <row r="606477" spans="429:429">
      <c r="PM606477" s="782" t="s">
        <v>501</v>
      </c>
    </row>
    <row r="606478" spans="429:429">
      <c r="PM606478" s="782" t="s">
        <v>501</v>
      </c>
    </row>
    <row r="606479" spans="429:429">
      <c r="PM606479" s="782" t="s">
        <v>501</v>
      </c>
    </row>
    <row r="606480" spans="429:429">
      <c r="PM606480" s="782" t="s">
        <v>501</v>
      </c>
    </row>
    <row r="606481" spans="429:429">
      <c r="PM606481" s="782" t="s">
        <v>501</v>
      </c>
    </row>
    <row r="606482" spans="429:429">
      <c r="PM606482" s="782" t="s">
        <v>501</v>
      </c>
    </row>
    <row r="606483" spans="429:429">
      <c r="PM606483" s="782" t="s">
        <v>501</v>
      </c>
    </row>
    <row r="606484" spans="429:429">
      <c r="PM606484" s="782" t="s">
        <v>501</v>
      </c>
    </row>
    <row r="606485" spans="429:429">
      <c r="PM606485" s="782" t="s">
        <v>501</v>
      </c>
    </row>
    <row r="606486" spans="429:429">
      <c r="PM606486" s="782" t="s">
        <v>501</v>
      </c>
    </row>
    <row r="606487" spans="429:429">
      <c r="PM606487" s="782" t="s">
        <v>501</v>
      </c>
    </row>
    <row r="606488" spans="429:429">
      <c r="PM606488" s="782" t="s">
        <v>501</v>
      </c>
    </row>
    <row r="606489" spans="429:429">
      <c r="PM606489" s="782" t="s">
        <v>501</v>
      </c>
    </row>
    <row r="606490" spans="429:429">
      <c r="PM606490" s="782" t="s">
        <v>501</v>
      </c>
    </row>
    <row r="606491" spans="429:429">
      <c r="PM606491" s="782" t="s">
        <v>501</v>
      </c>
    </row>
    <row r="606492" spans="429:429">
      <c r="PM606492" s="782" t="s">
        <v>501</v>
      </c>
    </row>
    <row r="606493" spans="429:429">
      <c r="PM606493" s="782" t="s">
        <v>501</v>
      </c>
    </row>
    <row r="606494" spans="429:429">
      <c r="PM606494" s="782" t="s">
        <v>501</v>
      </c>
    </row>
    <row r="606495" spans="429:429">
      <c r="PM606495" s="782" t="s">
        <v>501</v>
      </c>
    </row>
    <row r="606496" spans="429:429">
      <c r="PM606496" s="782" t="s">
        <v>501</v>
      </c>
    </row>
    <row r="606497" spans="429:429">
      <c r="PM606497" s="782" t="s">
        <v>501</v>
      </c>
    </row>
    <row r="606498" spans="429:429">
      <c r="PM606498" s="782" t="s">
        <v>501</v>
      </c>
    </row>
    <row r="606499" spans="429:429">
      <c r="PM606499" s="782" t="s">
        <v>501</v>
      </c>
    </row>
    <row r="606500" spans="429:429">
      <c r="PM606500" s="782" t="s">
        <v>501</v>
      </c>
    </row>
    <row r="606501" spans="429:429">
      <c r="PM606501" s="782" t="s">
        <v>501</v>
      </c>
    </row>
    <row r="606502" spans="429:429">
      <c r="PM606502" s="782" t="s">
        <v>501</v>
      </c>
    </row>
    <row r="606503" spans="429:429">
      <c r="PM606503" s="782" t="s">
        <v>501</v>
      </c>
    </row>
    <row r="606504" spans="429:429">
      <c r="PM606504" s="782" t="s">
        <v>501</v>
      </c>
    </row>
    <row r="606505" spans="429:429">
      <c r="PM606505" s="782" t="s">
        <v>501</v>
      </c>
    </row>
    <row r="606506" spans="429:429">
      <c r="PM606506" s="782" t="s">
        <v>501</v>
      </c>
    </row>
    <row r="606507" spans="429:429">
      <c r="PM606507" s="782" t="s">
        <v>501</v>
      </c>
    </row>
    <row r="606508" spans="429:429">
      <c r="PM606508" s="782" t="s">
        <v>501</v>
      </c>
    </row>
    <row r="606509" spans="429:429">
      <c r="PM606509" s="782" t="s">
        <v>501</v>
      </c>
    </row>
    <row r="606510" spans="429:429">
      <c r="PM606510" s="782" t="s">
        <v>501</v>
      </c>
    </row>
    <row r="606511" spans="429:429">
      <c r="PM606511" s="782" t="s">
        <v>501</v>
      </c>
    </row>
    <row r="606512" spans="429:429">
      <c r="PM606512" s="782" t="s">
        <v>501</v>
      </c>
    </row>
    <row r="606513" spans="429:429">
      <c r="PM606513" s="782" t="s">
        <v>501</v>
      </c>
    </row>
    <row r="606514" spans="429:429">
      <c r="PM606514" s="782" t="s">
        <v>501</v>
      </c>
    </row>
    <row r="606515" spans="429:429">
      <c r="PM606515" s="782" t="s">
        <v>501</v>
      </c>
    </row>
    <row r="606516" spans="429:429">
      <c r="PM606516" s="782" t="s">
        <v>501</v>
      </c>
    </row>
    <row r="606517" spans="429:429">
      <c r="PM606517" s="782" t="s">
        <v>501</v>
      </c>
    </row>
    <row r="606518" spans="429:429">
      <c r="PM606518" s="782" t="s">
        <v>501</v>
      </c>
    </row>
    <row r="606519" spans="429:429">
      <c r="PM606519" s="782" t="s">
        <v>501</v>
      </c>
    </row>
    <row r="606520" spans="429:429">
      <c r="PM606520" s="782" t="s">
        <v>501</v>
      </c>
    </row>
    <row r="606521" spans="429:429">
      <c r="PM606521" s="782" t="s">
        <v>501</v>
      </c>
    </row>
    <row r="606522" spans="429:429">
      <c r="PM606522" s="782" t="s">
        <v>501</v>
      </c>
    </row>
    <row r="606523" spans="429:429">
      <c r="PM606523" s="782" t="s">
        <v>501</v>
      </c>
    </row>
    <row r="606524" spans="429:429">
      <c r="PM606524" s="782" t="s">
        <v>501</v>
      </c>
    </row>
    <row r="606525" spans="429:429">
      <c r="PM606525" s="782" t="s">
        <v>501</v>
      </c>
    </row>
    <row r="606526" spans="429:429">
      <c r="PM606526" s="782" t="s">
        <v>501</v>
      </c>
    </row>
    <row r="606527" spans="429:429">
      <c r="PM606527" s="782" t="s">
        <v>501</v>
      </c>
    </row>
    <row r="606528" spans="429:429">
      <c r="PM606528" s="782" t="s">
        <v>501</v>
      </c>
    </row>
    <row r="606529" spans="429:429">
      <c r="PM606529" s="782" t="s">
        <v>501</v>
      </c>
    </row>
    <row r="606530" spans="429:429">
      <c r="PM606530" s="782" t="s">
        <v>501</v>
      </c>
    </row>
    <row r="606531" spans="429:429">
      <c r="PM606531" s="782" t="s">
        <v>501</v>
      </c>
    </row>
    <row r="606532" spans="429:429">
      <c r="PM606532" s="782" t="s">
        <v>501</v>
      </c>
    </row>
    <row r="606533" spans="429:429">
      <c r="PM606533" s="782" t="s">
        <v>501</v>
      </c>
    </row>
    <row r="606534" spans="429:429">
      <c r="PM606534" s="782" t="s">
        <v>501</v>
      </c>
    </row>
    <row r="606535" spans="429:429">
      <c r="PM606535" s="782" t="s">
        <v>501</v>
      </c>
    </row>
    <row r="606536" spans="429:429">
      <c r="PM606536" s="782" t="s">
        <v>501</v>
      </c>
    </row>
    <row r="606537" spans="429:429">
      <c r="PM606537" s="782" t="s">
        <v>501</v>
      </c>
    </row>
    <row r="606538" spans="429:429">
      <c r="PM606538" s="782" t="s">
        <v>501</v>
      </c>
    </row>
    <row r="606539" spans="429:429">
      <c r="PM606539" s="782" t="s">
        <v>501</v>
      </c>
    </row>
    <row r="606540" spans="429:429">
      <c r="PM606540" s="782" t="s">
        <v>501</v>
      </c>
    </row>
    <row r="606541" spans="429:429">
      <c r="PM606541" s="782" t="s">
        <v>501</v>
      </c>
    </row>
    <row r="606542" spans="429:429">
      <c r="PM606542" s="782" t="s">
        <v>501</v>
      </c>
    </row>
    <row r="606543" spans="429:429">
      <c r="PM606543" s="782" t="s">
        <v>501</v>
      </c>
    </row>
    <row r="606544" spans="429:429">
      <c r="PM606544" s="782" t="s">
        <v>501</v>
      </c>
    </row>
    <row r="606545" spans="429:429">
      <c r="PM606545" s="782" t="s">
        <v>501</v>
      </c>
    </row>
    <row r="606546" spans="429:429">
      <c r="PM606546" s="782" t="s">
        <v>501</v>
      </c>
    </row>
    <row r="606547" spans="429:429">
      <c r="PM606547" s="782" t="s">
        <v>501</v>
      </c>
    </row>
    <row r="606548" spans="429:429">
      <c r="PM606548" s="782" t="s">
        <v>501</v>
      </c>
    </row>
    <row r="606549" spans="429:429">
      <c r="PM606549" s="782" t="s">
        <v>501</v>
      </c>
    </row>
    <row r="606550" spans="429:429">
      <c r="PM606550" s="782" t="s">
        <v>501</v>
      </c>
    </row>
    <row r="606551" spans="429:429">
      <c r="PM606551" s="782" t="s">
        <v>501</v>
      </c>
    </row>
    <row r="606552" spans="429:429">
      <c r="PM606552" s="782" t="s">
        <v>501</v>
      </c>
    </row>
    <row r="606553" spans="429:429">
      <c r="PM606553" s="782" t="s">
        <v>501</v>
      </c>
    </row>
    <row r="606554" spans="429:429">
      <c r="PM606554" s="782" t="s">
        <v>501</v>
      </c>
    </row>
    <row r="606555" spans="429:429">
      <c r="PM606555" s="782" t="s">
        <v>501</v>
      </c>
    </row>
    <row r="606556" spans="429:429">
      <c r="PM606556" s="782" t="s">
        <v>501</v>
      </c>
    </row>
    <row r="606557" spans="429:429">
      <c r="PM606557" s="782" t="s">
        <v>501</v>
      </c>
    </row>
    <row r="606558" spans="429:429">
      <c r="PM606558" s="782" t="s">
        <v>501</v>
      </c>
    </row>
    <row r="606559" spans="429:429">
      <c r="PM606559" s="782" t="s">
        <v>501</v>
      </c>
    </row>
    <row r="606560" spans="429:429">
      <c r="PM606560" s="782" t="s">
        <v>501</v>
      </c>
    </row>
    <row r="606561" spans="429:429">
      <c r="PM606561" s="782" t="s">
        <v>501</v>
      </c>
    </row>
    <row r="606562" spans="429:429">
      <c r="PM606562" s="782" t="s">
        <v>501</v>
      </c>
    </row>
    <row r="606563" spans="429:429">
      <c r="PM606563" s="782" t="s">
        <v>501</v>
      </c>
    </row>
    <row r="606564" spans="429:429">
      <c r="PM606564" s="782" t="s">
        <v>501</v>
      </c>
    </row>
    <row r="606565" spans="429:429">
      <c r="PM606565" s="782" t="s">
        <v>501</v>
      </c>
    </row>
    <row r="606566" spans="429:429">
      <c r="PM606566" s="782" t="s">
        <v>501</v>
      </c>
    </row>
    <row r="606567" spans="429:429">
      <c r="PM606567" s="782" t="s">
        <v>501</v>
      </c>
    </row>
    <row r="606568" spans="429:429">
      <c r="PM606568" s="782" t="s">
        <v>501</v>
      </c>
    </row>
    <row r="606569" spans="429:429">
      <c r="PM606569" s="782" t="s">
        <v>501</v>
      </c>
    </row>
    <row r="606570" spans="429:429">
      <c r="PM606570" s="782" t="s">
        <v>501</v>
      </c>
    </row>
    <row r="606571" spans="429:429">
      <c r="PM606571" s="782" t="s">
        <v>501</v>
      </c>
    </row>
    <row r="606572" spans="429:429">
      <c r="PM606572" s="782" t="s">
        <v>501</v>
      </c>
    </row>
    <row r="606573" spans="429:429">
      <c r="PM606573" s="782" t="s">
        <v>501</v>
      </c>
    </row>
    <row r="606574" spans="429:429">
      <c r="PM606574" s="782" t="s">
        <v>501</v>
      </c>
    </row>
    <row r="606575" spans="429:429">
      <c r="PM606575" s="782" t="s">
        <v>501</v>
      </c>
    </row>
    <row r="606576" spans="429:429">
      <c r="PM606576" s="782" t="s">
        <v>501</v>
      </c>
    </row>
    <row r="606577" spans="429:429">
      <c r="PM606577" s="782" t="s">
        <v>501</v>
      </c>
    </row>
    <row r="606578" spans="429:429">
      <c r="PM606578" s="782" t="s">
        <v>501</v>
      </c>
    </row>
    <row r="606579" spans="429:429">
      <c r="PM606579" s="782" t="s">
        <v>501</v>
      </c>
    </row>
    <row r="606580" spans="429:429">
      <c r="PM606580" s="782" t="s">
        <v>501</v>
      </c>
    </row>
    <row r="606581" spans="429:429">
      <c r="PM606581" s="782" t="s">
        <v>501</v>
      </c>
    </row>
    <row r="606582" spans="429:429">
      <c r="PM606582" s="782" t="s">
        <v>501</v>
      </c>
    </row>
    <row r="606583" spans="429:429">
      <c r="PM606583" s="782" t="s">
        <v>501</v>
      </c>
    </row>
    <row r="606584" spans="429:429">
      <c r="PM606584" s="782" t="s">
        <v>501</v>
      </c>
    </row>
    <row r="606585" spans="429:429">
      <c r="PM606585" s="782" t="s">
        <v>501</v>
      </c>
    </row>
    <row r="606586" spans="429:429">
      <c r="PM606586" s="782" t="s">
        <v>501</v>
      </c>
    </row>
    <row r="606587" spans="429:429">
      <c r="PM606587" s="782" t="s">
        <v>501</v>
      </c>
    </row>
    <row r="606588" spans="429:429">
      <c r="PM606588" s="782" t="s">
        <v>501</v>
      </c>
    </row>
    <row r="606589" spans="429:429">
      <c r="PM606589" s="782" t="s">
        <v>501</v>
      </c>
    </row>
    <row r="606590" spans="429:429">
      <c r="PM606590" s="782" t="s">
        <v>501</v>
      </c>
    </row>
    <row r="606591" spans="429:429">
      <c r="PM606591" s="782" t="s">
        <v>501</v>
      </c>
    </row>
    <row r="606592" spans="429:429">
      <c r="PM606592" s="782" t="s">
        <v>501</v>
      </c>
    </row>
    <row r="606593" spans="429:429">
      <c r="PM606593" s="782" t="s">
        <v>501</v>
      </c>
    </row>
    <row r="606594" spans="429:429">
      <c r="PM606594" s="782" t="s">
        <v>501</v>
      </c>
    </row>
    <row r="606595" spans="429:429">
      <c r="PM606595" s="782" t="s">
        <v>501</v>
      </c>
    </row>
    <row r="606596" spans="429:429">
      <c r="PM606596" s="782" t="s">
        <v>501</v>
      </c>
    </row>
    <row r="606597" spans="429:429">
      <c r="PM606597" s="782" t="s">
        <v>501</v>
      </c>
    </row>
    <row r="606598" spans="429:429">
      <c r="PM606598" s="782" t="s">
        <v>501</v>
      </c>
    </row>
    <row r="606599" spans="429:429">
      <c r="PM606599" s="782" t="s">
        <v>501</v>
      </c>
    </row>
    <row r="606600" spans="429:429">
      <c r="PM606600" s="782" t="s">
        <v>501</v>
      </c>
    </row>
    <row r="606601" spans="429:429">
      <c r="PM606601" s="782" t="s">
        <v>501</v>
      </c>
    </row>
    <row r="606602" spans="429:429">
      <c r="PM606602" s="782" t="s">
        <v>501</v>
      </c>
    </row>
    <row r="606603" spans="429:429">
      <c r="PM606603" s="782" t="s">
        <v>501</v>
      </c>
    </row>
    <row r="606604" spans="429:429">
      <c r="PM606604" s="782" t="s">
        <v>501</v>
      </c>
    </row>
    <row r="606605" spans="429:429">
      <c r="PM606605" s="782" t="s">
        <v>501</v>
      </c>
    </row>
    <row r="606606" spans="429:429">
      <c r="PM606606" s="782" t="s">
        <v>501</v>
      </c>
    </row>
    <row r="606607" spans="429:429">
      <c r="PM606607" s="782" t="s">
        <v>501</v>
      </c>
    </row>
    <row r="606608" spans="429:429">
      <c r="PM606608" s="782" t="s">
        <v>501</v>
      </c>
    </row>
    <row r="606609" spans="429:429">
      <c r="PM606609" s="782" t="s">
        <v>501</v>
      </c>
    </row>
    <row r="606610" spans="429:429">
      <c r="PM606610" s="782" t="s">
        <v>501</v>
      </c>
    </row>
    <row r="606611" spans="429:429">
      <c r="PM606611" s="782" t="s">
        <v>501</v>
      </c>
    </row>
    <row r="606612" spans="429:429">
      <c r="PM606612" s="782" t="s">
        <v>501</v>
      </c>
    </row>
    <row r="606613" spans="429:429">
      <c r="PM606613" s="782" t="s">
        <v>501</v>
      </c>
    </row>
    <row r="606614" spans="429:429">
      <c r="PM606614" s="782" t="s">
        <v>501</v>
      </c>
    </row>
    <row r="606615" spans="429:429">
      <c r="PM606615" s="782" t="s">
        <v>501</v>
      </c>
    </row>
    <row r="606616" spans="429:429">
      <c r="PM606616" s="782" t="s">
        <v>501</v>
      </c>
    </row>
    <row r="606617" spans="429:429">
      <c r="PM606617" s="782" t="s">
        <v>501</v>
      </c>
    </row>
    <row r="606618" spans="429:429">
      <c r="PM606618" s="782" t="s">
        <v>501</v>
      </c>
    </row>
    <row r="606619" spans="429:429">
      <c r="PM606619" s="782" t="s">
        <v>501</v>
      </c>
    </row>
    <row r="606620" spans="429:429">
      <c r="PM606620" s="782" t="s">
        <v>501</v>
      </c>
    </row>
    <row r="606621" spans="429:429">
      <c r="PM606621" s="782" t="s">
        <v>501</v>
      </c>
    </row>
    <row r="606622" spans="429:429">
      <c r="PM606622" s="782" t="s">
        <v>501</v>
      </c>
    </row>
    <row r="606623" spans="429:429">
      <c r="PM606623" s="782" t="s">
        <v>501</v>
      </c>
    </row>
    <row r="606624" spans="429:429">
      <c r="PM606624" s="782" t="s">
        <v>501</v>
      </c>
    </row>
    <row r="606625" spans="429:429">
      <c r="PM606625" s="782" t="s">
        <v>501</v>
      </c>
    </row>
    <row r="606626" spans="429:429">
      <c r="PM606626" s="782" t="s">
        <v>501</v>
      </c>
    </row>
    <row r="606627" spans="429:429">
      <c r="PM606627" s="782" t="s">
        <v>501</v>
      </c>
    </row>
    <row r="606628" spans="429:429">
      <c r="PM606628" s="782" t="s">
        <v>501</v>
      </c>
    </row>
    <row r="606629" spans="429:429">
      <c r="PM606629" s="782" t="s">
        <v>501</v>
      </c>
    </row>
    <row r="606630" spans="429:429">
      <c r="PM606630" s="782" t="s">
        <v>501</v>
      </c>
    </row>
    <row r="606631" spans="429:429">
      <c r="PM606631" s="782" t="s">
        <v>501</v>
      </c>
    </row>
    <row r="606632" spans="429:429">
      <c r="PM606632" s="782" t="s">
        <v>501</v>
      </c>
    </row>
    <row r="606633" spans="429:429">
      <c r="PM606633" s="782" t="s">
        <v>501</v>
      </c>
    </row>
    <row r="606634" spans="429:429">
      <c r="PM606634" s="782" t="s">
        <v>501</v>
      </c>
    </row>
    <row r="606635" spans="429:429">
      <c r="PM606635" s="782" t="s">
        <v>501</v>
      </c>
    </row>
    <row r="606636" spans="429:429">
      <c r="PM606636" s="782" t="s">
        <v>501</v>
      </c>
    </row>
    <row r="606637" spans="429:429">
      <c r="PM606637" s="782" t="s">
        <v>501</v>
      </c>
    </row>
    <row r="606638" spans="429:429">
      <c r="PM606638" s="782" t="s">
        <v>501</v>
      </c>
    </row>
    <row r="606639" spans="429:429">
      <c r="PM606639" s="782" t="s">
        <v>501</v>
      </c>
    </row>
    <row r="606640" spans="429:429">
      <c r="PM606640" s="782" t="s">
        <v>501</v>
      </c>
    </row>
    <row r="606641" spans="429:429">
      <c r="PM606641" s="782" t="s">
        <v>501</v>
      </c>
    </row>
    <row r="606642" spans="429:429">
      <c r="PM606642" s="782" t="s">
        <v>501</v>
      </c>
    </row>
    <row r="606643" spans="429:429">
      <c r="PM606643" s="782" t="s">
        <v>501</v>
      </c>
    </row>
    <row r="606644" spans="429:429">
      <c r="PM606644" s="782" t="s">
        <v>501</v>
      </c>
    </row>
    <row r="606645" spans="429:429">
      <c r="PM606645" s="782" t="s">
        <v>501</v>
      </c>
    </row>
    <row r="606646" spans="429:429">
      <c r="PM606646" s="782" t="s">
        <v>501</v>
      </c>
    </row>
    <row r="606647" spans="429:429">
      <c r="PM606647" s="782" t="s">
        <v>501</v>
      </c>
    </row>
    <row r="606648" spans="429:429">
      <c r="PM606648" s="782" t="s">
        <v>501</v>
      </c>
    </row>
    <row r="606649" spans="429:429">
      <c r="PM606649" s="782" t="s">
        <v>501</v>
      </c>
    </row>
    <row r="606650" spans="429:429">
      <c r="PM606650" s="782" t="s">
        <v>501</v>
      </c>
    </row>
    <row r="606651" spans="429:429">
      <c r="PM606651" s="782" t="s">
        <v>501</v>
      </c>
    </row>
    <row r="606652" spans="429:429">
      <c r="PM606652" s="782" t="s">
        <v>501</v>
      </c>
    </row>
    <row r="606653" spans="429:429">
      <c r="PM606653" s="782" t="s">
        <v>501</v>
      </c>
    </row>
    <row r="606654" spans="429:429">
      <c r="PM606654" s="782" t="s">
        <v>501</v>
      </c>
    </row>
    <row r="606655" spans="429:429">
      <c r="PM606655" s="782" t="s">
        <v>501</v>
      </c>
    </row>
    <row r="606656" spans="429:429">
      <c r="PM606656" s="782" t="s">
        <v>501</v>
      </c>
    </row>
    <row r="606657" spans="429:429">
      <c r="PM606657" s="782" t="s">
        <v>501</v>
      </c>
    </row>
    <row r="606658" spans="429:429">
      <c r="PM606658" s="782" t="s">
        <v>501</v>
      </c>
    </row>
    <row r="606659" spans="429:429">
      <c r="PM606659" s="782" t="s">
        <v>501</v>
      </c>
    </row>
    <row r="606660" spans="429:429">
      <c r="PM606660" s="782" t="s">
        <v>501</v>
      </c>
    </row>
    <row r="606661" spans="429:429">
      <c r="PM606661" s="782" t="s">
        <v>501</v>
      </c>
    </row>
    <row r="606662" spans="429:429">
      <c r="PM606662" s="782" t="s">
        <v>501</v>
      </c>
    </row>
    <row r="606663" spans="429:429">
      <c r="PM606663" s="782" t="s">
        <v>501</v>
      </c>
    </row>
    <row r="606664" spans="429:429">
      <c r="PM606664" s="782" t="s">
        <v>501</v>
      </c>
    </row>
    <row r="606665" spans="429:429">
      <c r="PM606665" s="782" t="s">
        <v>501</v>
      </c>
    </row>
    <row r="606666" spans="429:429">
      <c r="PM606666" s="782" t="s">
        <v>501</v>
      </c>
    </row>
    <row r="606667" spans="429:429">
      <c r="PM606667" s="782" t="s">
        <v>501</v>
      </c>
    </row>
    <row r="606668" spans="429:429">
      <c r="PM606668" s="782" t="s">
        <v>501</v>
      </c>
    </row>
    <row r="606669" spans="429:429">
      <c r="PM606669" s="782" t="s">
        <v>501</v>
      </c>
    </row>
    <row r="606670" spans="429:429">
      <c r="PM606670" s="782" t="s">
        <v>501</v>
      </c>
    </row>
    <row r="606671" spans="429:429">
      <c r="PM606671" s="782" t="s">
        <v>501</v>
      </c>
    </row>
    <row r="606672" spans="429:429">
      <c r="PM606672" s="782" t="s">
        <v>501</v>
      </c>
    </row>
    <row r="606673" spans="429:429">
      <c r="PM606673" s="782" t="s">
        <v>501</v>
      </c>
    </row>
    <row r="606674" spans="429:429">
      <c r="PM606674" s="782" t="s">
        <v>501</v>
      </c>
    </row>
    <row r="606675" spans="429:429">
      <c r="PM606675" s="782" t="s">
        <v>501</v>
      </c>
    </row>
    <row r="606676" spans="429:429">
      <c r="PM606676" s="782" t="s">
        <v>501</v>
      </c>
    </row>
    <row r="606677" spans="429:429">
      <c r="PM606677" s="782" t="s">
        <v>501</v>
      </c>
    </row>
    <row r="606678" spans="429:429">
      <c r="PM606678" s="782" t="s">
        <v>501</v>
      </c>
    </row>
    <row r="606679" spans="429:429">
      <c r="PM606679" s="782" t="s">
        <v>501</v>
      </c>
    </row>
    <row r="606680" spans="429:429">
      <c r="PM606680" s="782" t="s">
        <v>501</v>
      </c>
    </row>
    <row r="606681" spans="429:429">
      <c r="PM606681" s="782" t="s">
        <v>501</v>
      </c>
    </row>
    <row r="606682" spans="429:429">
      <c r="PM606682" s="782" t="s">
        <v>501</v>
      </c>
    </row>
    <row r="606683" spans="429:429">
      <c r="PM606683" s="782" t="s">
        <v>501</v>
      </c>
    </row>
    <row r="606684" spans="429:429">
      <c r="PM606684" s="782" t="s">
        <v>501</v>
      </c>
    </row>
    <row r="606685" spans="429:429">
      <c r="PM606685" s="782" t="s">
        <v>501</v>
      </c>
    </row>
    <row r="606686" spans="429:429">
      <c r="PM606686" s="782" t="s">
        <v>501</v>
      </c>
    </row>
    <row r="606687" spans="429:429">
      <c r="PM606687" s="782" t="s">
        <v>501</v>
      </c>
    </row>
    <row r="606688" spans="429:429">
      <c r="PM606688" s="782" t="s">
        <v>501</v>
      </c>
    </row>
    <row r="606689" spans="429:429">
      <c r="PM606689" s="782" t="s">
        <v>501</v>
      </c>
    </row>
    <row r="606690" spans="429:429">
      <c r="PM606690" s="782" t="s">
        <v>501</v>
      </c>
    </row>
    <row r="606691" spans="429:429">
      <c r="PM606691" s="782" t="s">
        <v>501</v>
      </c>
    </row>
    <row r="606692" spans="429:429">
      <c r="PM606692" s="782" t="s">
        <v>501</v>
      </c>
    </row>
    <row r="606693" spans="429:429">
      <c r="PM606693" s="782" t="s">
        <v>501</v>
      </c>
    </row>
    <row r="606694" spans="429:429">
      <c r="PM606694" s="782" t="s">
        <v>501</v>
      </c>
    </row>
    <row r="606695" spans="429:429">
      <c r="PM606695" s="782" t="s">
        <v>501</v>
      </c>
    </row>
    <row r="606696" spans="429:429">
      <c r="PM606696" s="782" t="s">
        <v>501</v>
      </c>
    </row>
    <row r="606697" spans="429:429">
      <c r="PM606697" s="782" t="s">
        <v>501</v>
      </c>
    </row>
    <row r="606698" spans="429:429">
      <c r="PM606698" s="782" t="s">
        <v>501</v>
      </c>
    </row>
    <row r="606699" spans="429:429">
      <c r="PM606699" s="782" t="s">
        <v>501</v>
      </c>
    </row>
    <row r="606700" spans="429:429">
      <c r="PM606700" s="782" t="s">
        <v>501</v>
      </c>
    </row>
    <row r="606701" spans="429:429">
      <c r="PM606701" s="782" t="s">
        <v>501</v>
      </c>
    </row>
    <row r="606702" spans="429:429">
      <c r="PM606702" s="782" t="s">
        <v>501</v>
      </c>
    </row>
    <row r="606703" spans="429:429">
      <c r="PM606703" s="782" t="s">
        <v>501</v>
      </c>
    </row>
    <row r="606704" spans="429:429">
      <c r="PM606704" s="782" t="s">
        <v>501</v>
      </c>
    </row>
    <row r="606705" spans="429:429">
      <c r="PM606705" s="782" t="s">
        <v>501</v>
      </c>
    </row>
    <row r="606706" spans="429:429">
      <c r="PM606706" s="782" t="s">
        <v>501</v>
      </c>
    </row>
    <row r="606707" spans="429:429">
      <c r="PM606707" s="782" t="s">
        <v>501</v>
      </c>
    </row>
    <row r="606708" spans="429:429">
      <c r="PM606708" s="782" t="s">
        <v>501</v>
      </c>
    </row>
    <row r="606709" spans="429:429">
      <c r="PM606709" s="782" t="s">
        <v>501</v>
      </c>
    </row>
    <row r="606710" spans="429:429">
      <c r="PM606710" s="782" t="s">
        <v>501</v>
      </c>
    </row>
    <row r="606711" spans="429:429">
      <c r="PM606711" s="782" t="s">
        <v>501</v>
      </c>
    </row>
    <row r="606712" spans="429:429">
      <c r="PM606712" s="782" t="s">
        <v>501</v>
      </c>
    </row>
    <row r="606713" spans="429:429">
      <c r="PM606713" s="782" t="s">
        <v>501</v>
      </c>
    </row>
    <row r="606714" spans="429:429">
      <c r="PM606714" s="782" t="s">
        <v>501</v>
      </c>
    </row>
    <row r="606715" spans="429:429">
      <c r="PM606715" s="782" t="s">
        <v>501</v>
      </c>
    </row>
    <row r="606716" spans="429:429">
      <c r="PM606716" s="782" t="s">
        <v>501</v>
      </c>
    </row>
    <row r="606717" spans="429:429">
      <c r="PM606717" s="782" t="s">
        <v>501</v>
      </c>
    </row>
    <row r="606718" spans="429:429">
      <c r="PM606718" s="782" t="s">
        <v>501</v>
      </c>
    </row>
    <row r="606719" spans="429:429">
      <c r="PM606719" s="782" t="s">
        <v>501</v>
      </c>
    </row>
    <row r="606720" spans="429:429">
      <c r="PM606720" s="782" t="s">
        <v>501</v>
      </c>
    </row>
    <row r="606721" spans="429:429">
      <c r="PM606721" s="782" t="s">
        <v>501</v>
      </c>
    </row>
    <row r="606722" spans="429:429">
      <c r="PM606722" s="782" t="s">
        <v>501</v>
      </c>
    </row>
    <row r="606723" spans="429:429">
      <c r="PM606723" s="782" t="s">
        <v>501</v>
      </c>
    </row>
    <row r="606724" spans="429:429">
      <c r="PM606724" s="782" t="s">
        <v>501</v>
      </c>
    </row>
    <row r="606725" spans="429:429">
      <c r="PM606725" s="782" t="s">
        <v>501</v>
      </c>
    </row>
    <row r="606726" spans="429:429">
      <c r="PM606726" s="782" t="s">
        <v>501</v>
      </c>
    </row>
    <row r="606727" spans="429:429">
      <c r="PM606727" s="782" t="s">
        <v>501</v>
      </c>
    </row>
    <row r="606728" spans="429:429">
      <c r="PM606728" s="782" t="s">
        <v>501</v>
      </c>
    </row>
    <row r="606729" spans="429:429">
      <c r="PM606729" s="782" t="s">
        <v>501</v>
      </c>
    </row>
    <row r="606730" spans="429:429">
      <c r="PM606730" s="782" t="s">
        <v>501</v>
      </c>
    </row>
    <row r="606731" spans="429:429">
      <c r="PM606731" s="782" t="s">
        <v>501</v>
      </c>
    </row>
    <row r="606732" spans="429:429">
      <c r="PM606732" s="782" t="s">
        <v>501</v>
      </c>
    </row>
    <row r="606733" spans="429:429">
      <c r="PM606733" s="782" t="s">
        <v>501</v>
      </c>
    </row>
    <row r="606734" spans="429:429">
      <c r="PM606734" s="782" t="s">
        <v>501</v>
      </c>
    </row>
    <row r="606735" spans="429:429">
      <c r="PM606735" s="782" t="s">
        <v>501</v>
      </c>
    </row>
    <row r="606736" spans="429:429">
      <c r="PM606736" s="782" t="s">
        <v>501</v>
      </c>
    </row>
    <row r="606737" spans="429:429">
      <c r="PM606737" s="782" t="s">
        <v>501</v>
      </c>
    </row>
    <row r="606738" spans="429:429">
      <c r="PM606738" s="782" t="s">
        <v>501</v>
      </c>
    </row>
    <row r="606739" spans="429:429">
      <c r="PM606739" s="782" t="s">
        <v>501</v>
      </c>
    </row>
    <row r="606740" spans="429:429">
      <c r="PM606740" s="782" t="s">
        <v>501</v>
      </c>
    </row>
    <row r="606741" spans="429:429">
      <c r="PM606741" s="782" t="s">
        <v>501</v>
      </c>
    </row>
    <row r="606742" spans="429:429">
      <c r="PM606742" s="782" t="s">
        <v>501</v>
      </c>
    </row>
    <row r="606743" spans="429:429">
      <c r="PM606743" s="782" t="s">
        <v>501</v>
      </c>
    </row>
    <row r="606744" spans="429:429">
      <c r="PM606744" s="782" t="s">
        <v>501</v>
      </c>
    </row>
    <row r="606745" spans="429:429">
      <c r="PM606745" s="782" t="s">
        <v>501</v>
      </c>
    </row>
    <row r="606746" spans="429:429">
      <c r="PM606746" s="782" t="s">
        <v>501</v>
      </c>
    </row>
    <row r="606747" spans="429:429">
      <c r="PM606747" s="782" t="s">
        <v>501</v>
      </c>
    </row>
    <row r="606748" spans="429:429">
      <c r="PM606748" s="782" t="s">
        <v>501</v>
      </c>
    </row>
    <row r="606749" spans="429:429">
      <c r="PM606749" s="782" t="s">
        <v>501</v>
      </c>
    </row>
    <row r="606750" spans="429:429">
      <c r="PM606750" s="782" t="s">
        <v>501</v>
      </c>
    </row>
    <row r="606751" spans="429:429">
      <c r="PM606751" s="782" t="s">
        <v>501</v>
      </c>
    </row>
    <row r="606752" spans="429:429">
      <c r="PM606752" s="782" t="s">
        <v>501</v>
      </c>
    </row>
    <row r="606753" spans="429:429">
      <c r="PM606753" s="782" t="s">
        <v>501</v>
      </c>
    </row>
    <row r="606754" spans="429:429">
      <c r="PM606754" s="782" t="s">
        <v>501</v>
      </c>
    </row>
    <row r="606755" spans="429:429">
      <c r="PM606755" s="782" t="s">
        <v>501</v>
      </c>
    </row>
    <row r="606756" spans="429:429">
      <c r="PM606756" s="782" t="s">
        <v>501</v>
      </c>
    </row>
    <row r="606757" spans="429:429">
      <c r="PM606757" s="782" t="s">
        <v>501</v>
      </c>
    </row>
    <row r="606758" spans="429:429">
      <c r="PM606758" s="782" t="s">
        <v>501</v>
      </c>
    </row>
    <row r="606759" spans="429:429">
      <c r="PM606759" s="782" t="s">
        <v>501</v>
      </c>
    </row>
    <row r="606760" spans="429:429">
      <c r="PM606760" s="782" t="s">
        <v>501</v>
      </c>
    </row>
    <row r="606761" spans="429:429">
      <c r="PM606761" s="782" t="s">
        <v>501</v>
      </c>
    </row>
    <row r="606762" spans="429:429">
      <c r="PM606762" s="782" t="s">
        <v>501</v>
      </c>
    </row>
    <row r="606763" spans="429:429">
      <c r="PM606763" s="782" t="s">
        <v>501</v>
      </c>
    </row>
    <row r="606764" spans="429:429">
      <c r="PM606764" s="782" t="s">
        <v>501</v>
      </c>
    </row>
    <row r="606765" spans="429:429">
      <c r="PM606765" s="782" t="s">
        <v>501</v>
      </c>
    </row>
    <row r="606766" spans="429:429">
      <c r="PM606766" s="782" t="s">
        <v>501</v>
      </c>
    </row>
    <row r="606767" spans="429:429">
      <c r="PM606767" s="782" t="s">
        <v>501</v>
      </c>
    </row>
    <row r="606768" spans="429:429">
      <c r="PM606768" s="782" t="s">
        <v>501</v>
      </c>
    </row>
    <row r="606769" spans="429:429">
      <c r="PM606769" s="782" t="s">
        <v>501</v>
      </c>
    </row>
    <row r="606770" spans="429:429">
      <c r="PM606770" s="782" t="s">
        <v>501</v>
      </c>
    </row>
    <row r="606771" spans="429:429">
      <c r="PM606771" s="782" t="s">
        <v>501</v>
      </c>
    </row>
    <row r="606772" spans="429:429">
      <c r="PM606772" s="782" t="s">
        <v>501</v>
      </c>
    </row>
    <row r="606773" spans="429:429">
      <c r="PM606773" s="782" t="s">
        <v>501</v>
      </c>
    </row>
    <row r="606774" spans="429:429">
      <c r="PM606774" s="782" t="s">
        <v>501</v>
      </c>
    </row>
    <row r="606775" spans="429:429">
      <c r="PM606775" s="782" t="s">
        <v>501</v>
      </c>
    </row>
    <row r="606776" spans="429:429">
      <c r="PM606776" s="782" t="s">
        <v>501</v>
      </c>
    </row>
    <row r="606777" spans="429:429">
      <c r="PM606777" s="782" t="s">
        <v>501</v>
      </c>
    </row>
    <row r="606778" spans="429:429">
      <c r="PM606778" s="782" t="s">
        <v>501</v>
      </c>
    </row>
    <row r="606779" spans="429:429">
      <c r="PM606779" s="782" t="s">
        <v>501</v>
      </c>
    </row>
    <row r="606780" spans="429:429">
      <c r="PM606780" s="782" t="s">
        <v>501</v>
      </c>
    </row>
    <row r="606781" spans="429:429">
      <c r="PM606781" s="782" t="s">
        <v>501</v>
      </c>
    </row>
    <row r="606782" spans="429:429">
      <c r="PM606782" s="782" t="s">
        <v>501</v>
      </c>
    </row>
    <row r="606783" spans="429:429">
      <c r="PM606783" s="782" t="s">
        <v>501</v>
      </c>
    </row>
    <row r="606784" spans="429:429">
      <c r="PM606784" s="782" t="s">
        <v>501</v>
      </c>
    </row>
    <row r="606785" spans="429:429">
      <c r="PM606785" s="782" t="s">
        <v>501</v>
      </c>
    </row>
    <row r="606786" spans="429:429">
      <c r="PM606786" s="782" t="s">
        <v>501</v>
      </c>
    </row>
    <row r="606787" spans="429:429">
      <c r="PM606787" s="782" t="s">
        <v>501</v>
      </c>
    </row>
    <row r="606788" spans="429:429">
      <c r="PM606788" s="782" t="s">
        <v>501</v>
      </c>
    </row>
    <row r="606789" spans="429:429">
      <c r="PM606789" s="782" t="s">
        <v>501</v>
      </c>
    </row>
    <row r="606790" spans="429:429">
      <c r="PM606790" s="782" t="s">
        <v>501</v>
      </c>
    </row>
    <row r="606791" spans="429:429">
      <c r="PM606791" s="782" t="s">
        <v>501</v>
      </c>
    </row>
    <row r="606792" spans="429:429">
      <c r="PM606792" s="782" t="s">
        <v>501</v>
      </c>
    </row>
    <row r="606793" spans="429:429">
      <c r="PM606793" s="782" t="s">
        <v>501</v>
      </c>
    </row>
    <row r="606794" spans="429:429">
      <c r="PM606794" s="782" t="s">
        <v>501</v>
      </c>
    </row>
    <row r="606795" spans="429:429">
      <c r="PM606795" s="782" t="s">
        <v>501</v>
      </c>
    </row>
    <row r="606796" spans="429:429">
      <c r="PM606796" s="782" t="s">
        <v>501</v>
      </c>
    </row>
    <row r="606797" spans="429:429">
      <c r="PM606797" s="782" t="s">
        <v>501</v>
      </c>
    </row>
    <row r="606798" spans="429:429">
      <c r="PM606798" s="782" t="s">
        <v>501</v>
      </c>
    </row>
    <row r="606799" spans="429:429">
      <c r="PM606799" s="782" t="s">
        <v>501</v>
      </c>
    </row>
    <row r="606800" spans="429:429">
      <c r="PM606800" s="782" t="s">
        <v>501</v>
      </c>
    </row>
    <row r="606801" spans="429:429">
      <c r="PM606801" s="782" t="s">
        <v>501</v>
      </c>
    </row>
    <row r="606802" spans="429:429">
      <c r="PM606802" s="782" t="s">
        <v>501</v>
      </c>
    </row>
    <row r="606803" spans="429:429">
      <c r="PM606803" s="782" t="s">
        <v>501</v>
      </c>
    </row>
    <row r="606804" spans="429:429">
      <c r="PM606804" s="782" t="s">
        <v>501</v>
      </c>
    </row>
    <row r="606805" spans="429:429">
      <c r="PM606805" s="782" t="s">
        <v>501</v>
      </c>
    </row>
    <row r="606806" spans="429:429">
      <c r="PM606806" s="782" t="s">
        <v>501</v>
      </c>
    </row>
    <row r="606807" spans="429:429">
      <c r="PM606807" s="782" t="s">
        <v>501</v>
      </c>
    </row>
    <row r="606808" spans="429:429">
      <c r="PM606808" s="782" t="s">
        <v>501</v>
      </c>
    </row>
    <row r="606809" spans="429:429">
      <c r="PM606809" s="782" t="s">
        <v>501</v>
      </c>
    </row>
    <row r="606810" spans="429:429">
      <c r="PM606810" s="782" t="s">
        <v>501</v>
      </c>
    </row>
    <row r="606811" spans="429:429">
      <c r="PM606811" s="782" t="s">
        <v>501</v>
      </c>
    </row>
    <row r="606812" spans="429:429">
      <c r="PM606812" s="782" t="s">
        <v>501</v>
      </c>
    </row>
    <row r="606813" spans="429:429">
      <c r="PM606813" s="782" t="s">
        <v>501</v>
      </c>
    </row>
    <row r="606814" spans="429:429">
      <c r="PM606814" s="782" t="s">
        <v>501</v>
      </c>
    </row>
    <row r="606815" spans="429:429">
      <c r="PM606815" s="782" t="s">
        <v>501</v>
      </c>
    </row>
    <row r="606816" spans="429:429">
      <c r="PM606816" s="782" t="s">
        <v>501</v>
      </c>
    </row>
    <row r="606817" spans="429:429">
      <c r="PM606817" s="782" t="s">
        <v>501</v>
      </c>
    </row>
    <row r="606818" spans="429:429">
      <c r="PM606818" s="782" t="s">
        <v>501</v>
      </c>
    </row>
    <row r="606819" spans="429:429">
      <c r="PM606819" s="782" t="s">
        <v>501</v>
      </c>
    </row>
    <row r="606820" spans="429:429">
      <c r="PM606820" s="782" t="s">
        <v>501</v>
      </c>
    </row>
    <row r="606821" spans="429:429">
      <c r="PM606821" s="782" t="s">
        <v>501</v>
      </c>
    </row>
    <row r="606822" spans="429:429">
      <c r="PM606822" s="782" t="s">
        <v>501</v>
      </c>
    </row>
    <row r="606823" spans="429:429">
      <c r="PM606823" s="782" t="s">
        <v>501</v>
      </c>
    </row>
    <row r="606824" spans="429:429">
      <c r="PM606824" s="782" t="s">
        <v>501</v>
      </c>
    </row>
    <row r="606825" spans="429:429">
      <c r="PM606825" s="782" t="s">
        <v>501</v>
      </c>
    </row>
    <row r="606826" spans="429:429">
      <c r="PM606826" s="782" t="s">
        <v>501</v>
      </c>
    </row>
    <row r="606827" spans="429:429">
      <c r="PM606827" s="782" t="s">
        <v>501</v>
      </c>
    </row>
    <row r="606828" spans="429:429">
      <c r="PM606828" s="782" t="s">
        <v>501</v>
      </c>
    </row>
    <row r="606829" spans="429:429">
      <c r="PM606829" s="782" t="s">
        <v>501</v>
      </c>
    </row>
    <row r="606830" spans="429:429">
      <c r="PM606830" s="782" t="s">
        <v>501</v>
      </c>
    </row>
    <row r="606831" spans="429:429">
      <c r="PM606831" s="782" t="s">
        <v>501</v>
      </c>
    </row>
    <row r="606832" spans="429:429">
      <c r="PM606832" s="782" t="s">
        <v>501</v>
      </c>
    </row>
    <row r="606833" spans="429:429">
      <c r="PM606833" s="782" t="s">
        <v>501</v>
      </c>
    </row>
    <row r="606834" spans="429:429">
      <c r="PM606834" s="782" t="s">
        <v>501</v>
      </c>
    </row>
    <row r="606835" spans="429:429">
      <c r="PM606835" s="782" t="s">
        <v>501</v>
      </c>
    </row>
    <row r="606836" spans="429:429">
      <c r="PM606836" s="782" t="s">
        <v>501</v>
      </c>
    </row>
    <row r="606837" spans="429:429">
      <c r="PM606837" s="782" t="s">
        <v>501</v>
      </c>
    </row>
    <row r="606838" spans="429:429">
      <c r="PM606838" s="782" t="s">
        <v>501</v>
      </c>
    </row>
    <row r="606839" spans="429:429">
      <c r="PM606839" s="782" t="s">
        <v>501</v>
      </c>
    </row>
    <row r="606840" spans="429:429">
      <c r="PM606840" s="782" t="s">
        <v>501</v>
      </c>
    </row>
    <row r="606841" spans="429:429">
      <c r="PM606841" s="782" t="s">
        <v>501</v>
      </c>
    </row>
    <row r="606842" spans="429:429">
      <c r="PM606842" s="782" t="s">
        <v>501</v>
      </c>
    </row>
    <row r="606843" spans="429:429">
      <c r="PM606843" s="782" t="s">
        <v>501</v>
      </c>
    </row>
    <row r="606844" spans="429:429">
      <c r="PM606844" s="782" t="s">
        <v>501</v>
      </c>
    </row>
    <row r="606845" spans="429:429">
      <c r="PM606845" s="782" t="s">
        <v>501</v>
      </c>
    </row>
    <row r="606846" spans="429:429">
      <c r="PM606846" s="782" t="s">
        <v>501</v>
      </c>
    </row>
    <row r="606847" spans="429:429">
      <c r="PM606847" s="782" t="s">
        <v>501</v>
      </c>
    </row>
    <row r="606848" spans="429:429">
      <c r="PM606848" s="782" t="s">
        <v>501</v>
      </c>
    </row>
    <row r="606849" spans="429:429">
      <c r="PM606849" s="782" t="s">
        <v>501</v>
      </c>
    </row>
    <row r="606850" spans="429:429">
      <c r="PM606850" s="782" t="s">
        <v>501</v>
      </c>
    </row>
    <row r="606851" spans="429:429">
      <c r="PM606851" s="782" t="s">
        <v>501</v>
      </c>
    </row>
    <row r="606852" spans="429:429">
      <c r="PM606852" s="782" t="s">
        <v>501</v>
      </c>
    </row>
    <row r="606853" spans="429:429">
      <c r="PM606853" s="782" t="s">
        <v>501</v>
      </c>
    </row>
    <row r="606854" spans="429:429">
      <c r="PM606854" s="782" t="s">
        <v>501</v>
      </c>
    </row>
    <row r="606855" spans="429:429">
      <c r="PM606855" s="782" t="s">
        <v>501</v>
      </c>
    </row>
    <row r="606856" spans="429:429">
      <c r="PM606856" s="782" t="s">
        <v>501</v>
      </c>
    </row>
    <row r="606857" spans="429:429">
      <c r="PM606857" s="782" t="s">
        <v>501</v>
      </c>
    </row>
    <row r="606858" spans="429:429">
      <c r="PM606858" s="782" t="s">
        <v>501</v>
      </c>
    </row>
    <row r="606859" spans="429:429">
      <c r="PM606859" s="782" t="s">
        <v>501</v>
      </c>
    </row>
    <row r="606860" spans="429:429">
      <c r="PM606860" s="782" t="s">
        <v>501</v>
      </c>
    </row>
    <row r="606861" spans="429:429">
      <c r="PM606861" s="782" t="s">
        <v>501</v>
      </c>
    </row>
    <row r="606862" spans="429:429">
      <c r="PM606862" s="782" t="s">
        <v>501</v>
      </c>
    </row>
    <row r="606863" spans="429:429">
      <c r="PM606863" s="782" t="s">
        <v>501</v>
      </c>
    </row>
    <row r="606864" spans="429:429">
      <c r="PM606864" s="782" t="s">
        <v>501</v>
      </c>
    </row>
    <row r="606865" spans="429:429">
      <c r="PM606865" s="782" t="s">
        <v>501</v>
      </c>
    </row>
    <row r="606866" spans="429:429">
      <c r="PM606866" s="782" t="s">
        <v>501</v>
      </c>
    </row>
    <row r="606867" spans="429:429">
      <c r="PM606867" s="782" t="s">
        <v>501</v>
      </c>
    </row>
    <row r="606868" spans="429:429">
      <c r="PM606868" s="782" t="s">
        <v>501</v>
      </c>
    </row>
    <row r="606869" spans="429:429">
      <c r="PM606869" s="782" t="s">
        <v>501</v>
      </c>
    </row>
    <row r="606870" spans="429:429">
      <c r="PM606870" s="782" t="s">
        <v>501</v>
      </c>
    </row>
    <row r="606871" spans="429:429">
      <c r="PM606871" s="782" t="s">
        <v>501</v>
      </c>
    </row>
    <row r="606872" spans="429:429">
      <c r="PM606872" s="782" t="s">
        <v>501</v>
      </c>
    </row>
    <row r="606873" spans="429:429">
      <c r="PM606873" s="782" t="s">
        <v>501</v>
      </c>
    </row>
    <row r="606874" spans="429:429">
      <c r="PM606874" s="782" t="s">
        <v>501</v>
      </c>
    </row>
    <row r="606875" spans="429:429">
      <c r="PM606875" s="782" t="s">
        <v>501</v>
      </c>
    </row>
    <row r="606876" spans="429:429">
      <c r="PM606876" s="782" t="s">
        <v>501</v>
      </c>
    </row>
    <row r="606877" spans="429:429">
      <c r="PM606877" s="782" t="s">
        <v>501</v>
      </c>
    </row>
    <row r="606878" spans="429:429">
      <c r="PM606878" s="782" t="s">
        <v>501</v>
      </c>
    </row>
    <row r="606879" spans="429:429">
      <c r="PM606879" s="782" t="s">
        <v>501</v>
      </c>
    </row>
    <row r="606880" spans="429:429">
      <c r="PM606880" s="782" t="s">
        <v>501</v>
      </c>
    </row>
    <row r="606881" spans="429:429">
      <c r="PM606881" s="782" t="s">
        <v>501</v>
      </c>
    </row>
    <row r="606882" spans="429:429">
      <c r="PM606882" s="782" t="s">
        <v>501</v>
      </c>
    </row>
    <row r="606883" spans="429:429">
      <c r="PM606883" s="782" t="s">
        <v>501</v>
      </c>
    </row>
    <row r="606884" spans="429:429">
      <c r="PM606884" s="782" t="s">
        <v>501</v>
      </c>
    </row>
    <row r="606885" spans="429:429">
      <c r="PM606885" s="782" t="s">
        <v>501</v>
      </c>
    </row>
    <row r="606886" spans="429:429">
      <c r="PM606886" s="782" t="s">
        <v>501</v>
      </c>
    </row>
    <row r="606887" spans="429:429">
      <c r="PM606887" s="782" t="s">
        <v>501</v>
      </c>
    </row>
    <row r="606888" spans="429:429">
      <c r="PM606888" s="782" t="s">
        <v>501</v>
      </c>
    </row>
    <row r="606889" spans="429:429">
      <c r="PM606889" s="782" t="s">
        <v>501</v>
      </c>
    </row>
    <row r="606890" spans="429:429">
      <c r="PM606890" s="782" t="s">
        <v>501</v>
      </c>
    </row>
    <row r="606891" spans="429:429">
      <c r="PM606891" s="782" t="s">
        <v>501</v>
      </c>
    </row>
    <row r="606892" spans="429:429">
      <c r="PM606892" s="782" t="s">
        <v>501</v>
      </c>
    </row>
    <row r="606893" spans="429:429">
      <c r="PM606893" s="782" t="s">
        <v>501</v>
      </c>
    </row>
    <row r="606894" spans="429:429">
      <c r="PM606894" s="782" t="s">
        <v>501</v>
      </c>
    </row>
    <row r="606895" spans="429:429">
      <c r="PM606895" s="782" t="s">
        <v>501</v>
      </c>
    </row>
    <row r="606896" spans="429:429">
      <c r="PM606896" s="782" t="s">
        <v>501</v>
      </c>
    </row>
    <row r="606897" spans="429:429">
      <c r="PM606897" s="782" t="s">
        <v>501</v>
      </c>
    </row>
    <row r="606898" spans="429:429">
      <c r="PM606898" s="782" t="s">
        <v>501</v>
      </c>
    </row>
    <row r="606899" spans="429:429">
      <c r="PM606899" s="782" t="s">
        <v>501</v>
      </c>
    </row>
    <row r="606900" spans="429:429">
      <c r="PM606900" s="782" t="s">
        <v>501</v>
      </c>
    </row>
    <row r="606901" spans="429:429">
      <c r="PM606901" s="782" t="s">
        <v>501</v>
      </c>
    </row>
    <row r="606902" spans="429:429">
      <c r="PM606902" s="782" t="s">
        <v>501</v>
      </c>
    </row>
    <row r="606903" spans="429:429">
      <c r="PM606903" s="782" t="s">
        <v>501</v>
      </c>
    </row>
    <row r="606904" spans="429:429">
      <c r="PM606904" s="782" t="s">
        <v>501</v>
      </c>
    </row>
    <row r="606905" spans="429:429">
      <c r="PM606905" s="782" t="s">
        <v>501</v>
      </c>
    </row>
    <row r="606906" spans="429:429">
      <c r="PM606906" s="782" t="s">
        <v>501</v>
      </c>
    </row>
    <row r="606907" spans="429:429">
      <c r="PM606907" s="782" t="s">
        <v>501</v>
      </c>
    </row>
    <row r="606908" spans="429:429">
      <c r="PM606908" s="782" t="s">
        <v>501</v>
      </c>
    </row>
    <row r="606909" spans="429:429">
      <c r="PM606909" s="782" t="s">
        <v>501</v>
      </c>
    </row>
    <row r="606910" spans="429:429">
      <c r="PM606910" s="782" t="s">
        <v>501</v>
      </c>
    </row>
    <row r="606911" spans="429:429">
      <c r="PM606911" s="782" t="s">
        <v>501</v>
      </c>
    </row>
    <row r="606912" spans="429:429">
      <c r="PM606912" s="782" t="s">
        <v>501</v>
      </c>
    </row>
    <row r="606913" spans="429:429">
      <c r="PM606913" s="782" t="s">
        <v>501</v>
      </c>
    </row>
    <row r="606914" spans="429:429">
      <c r="PM606914" s="782" t="s">
        <v>501</v>
      </c>
    </row>
    <row r="606915" spans="429:429">
      <c r="PM606915" s="782" t="s">
        <v>501</v>
      </c>
    </row>
    <row r="606916" spans="429:429">
      <c r="PM606916" s="782" t="s">
        <v>501</v>
      </c>
    </row>
    <row r="606917" spans="429:429">
      <c r="PM606917" s="782" t="s">
        <v>501</v>
      </c>
    </row>
    <row r="606918" spans="429:429">
      <c r="PM606918" s="782" t="s">
        <v>501</v>
      </c>
    </row>
    <row r="606919" spans="429:429">
      <c r="PM606919" s="782" t="s">
        <v>501</v>
      </c>
    </row>
    <row r="606920" spans="429:429">
      <c r="PM606920" s="782" t="s">
        <v>501</v>
      </c>
    </row>
    <row r="606921" spans="429:429">
      <c r="PM606921" s="782" t="s">
        <v>501</v>
      </c>
    </row>
    <row r="606922" spans="429:429">
      <c r="PM606922" s="782" t="s">
        <v>501</v>
      </c>
    </row>
    <row r="606923" spans="429:429">
      <c r="PM606923" s="782" t="s">
        <v>501</v>
      </c>
    </row>
    <row r="606924" spans="429:429">
      <c r="PM606924" s="782" t="s">
        <v>501</v>
      </c>
    </row>
    <row r="606925" spans="429:429">
      <c r="PM606925" s="782" t="s">
        <v>501</v>
      </c>
    </row>
    <row r="606926" spans="429:429">
      <c r="PM606926" s="782" t="s">
        <v>501</v>
      </c>
    </row>
    <row r="606927" spans="429:429">
      <c r="PM606927" s="782" t="s">
        <v>501</v>
      </c>
    </row>
    <row r="606928" spans="429:429">
      <c r="PM606928" s="782" t="s">
        <v>501</v>
      </c>
    </row>
    <row r="606929" spans="429:429">
      <c r="PM606929" s="782" t="s">
        <v>501</v>
      </c>
    </row>
    <row r="606930" spans="429:429">
      <c r="PM606930" s="782" t="s">
        <v>501</v>
      </c>
    </row>
    <row r="606931" spans="429:429">
      <c r="PM606931" s="782" t="s">
        <v>501</v>
      </c>
    </row>
    <row r="606932" spans="429:429">
      <c r="PM606932" s="782" t="s">
        <v>501</v>
      </c>
    </row>
    <row r="606933" spans="429:429">
      <c r="PM606933" s="782" t="s">
        <v>501</v>
      </c>
    </row>
    <row r="606934" spans="429:429">
      <c r="PM606934" s="782" t="s">
        <v>501</v>
      </c>
    </row>
    <row r="606935" spans="429:429">
      <c r="PM606935" s="782" t="s">
        <v>501</v>
      </c>
    </row>
    <row r="606936" spans="429:429">
      <c r="PM606936" s="782" t="s">
        <v>501</v>
      </c>
    </row>
    <row r="606937" spans="429:429">
      <c r="PM606937" s="782" t="s">
        <v>501</v>
      </c>
    </row>
    <row r="606938" spans="429:429">
      <c r="PM606938" s="782" t="s">
        <v>501</v>
      </c>
    </row>
    <row r="606939" spans="429:429">
      <c r="PM606939" s="782" t="s">
        <v>501</v>
      </c>
    </row>
    <row r="606940" spans="429:429">
      <c r="PM606940" s="782" t="s">
        <v>501</v>
      </c>
    </row>
    <row r="606941" spans="429:429">
      <c r="PM606941" s="782" t="s">
        <v>501</v>
      </c>
    </row>
    <row r="606942" spans="429:429">
      <c r="PM606942" s="782" t="s">
        <v>501</v>
      </c>
    </row>
    <row r="606943" spans="429:429">
      <c r="PM606943" s="782" t="s">
        <v>501</v>
      </c>
    </row>
    <row r="606944" spans="429:429">
      <c r="PM606944" s="782" t="s">
        <v>501</v>
      </c>
    </row>
    <row r="606945" spans="429:429">
      <c r="PM606945" s="782" t="s">
        <v>501</v>
      </c>
    </row>
    <row r="606946" spans="429:429">
      <c r="PM606946" s="782" t="s">
        <v>501</v>
      </c>
    </row>
    <row r="606947" spans="429:429">
      <c r="PM606947" s="782" t="s">
        <v>501</v>
      </c>
    </row>
    <row r="606948" spans="429:429">
      <c r="PM606948" s="782" t="s">
        <v>501</v>
      </c>
    </row>
    <row r="606949" spans="429:429">
      <c r="PM606949" s="782" t="s">
        <v>501</v>
      </c>
    </row>
    <row r="606950" spans="429:429">
      <c r="PM606950" s="782" t="s">
        <v>501</v>
      </c>
    </row>
    <row r="606951" spans="429:429">
      <c r="PM606951" s="782" t="s">
        <v>501</v>
      </c>
    </row>
    <row r="606952" spans="429:429">
      <c r="PM606952" s="782" t="s">
        <v>501</v>
      </c>
    </row>
    <row r="606953" spans="429:429">
      <c r="PM606953" s="782" t="s">
        <v>501</v>
      </c>
    </row>
    <row r="606954" spans="429:429">
      <c r="PM606954" s="782" t="s">
        <v>501</v>
      </c>
    </row>
    <row r="606955" spans="429:429">
      <c r="PM606955" s="782" t="s">
        <v>501</v>
      </c>
    </row>
    <row r="606956" spans="429:429">
      <c r="PM606956" s="782" t="s">
        <v>501</v>
      </c>
    </row>
    <row r="606957" spans="429:429">
      <c r="PM606957" s="782" t="s">
        <v>501</v>
      </c>
    </row>
    <row r="606958" spans="429:429">
      <c r="PM606958" s="782" t="s">
        <v>501</v>
      </c>
    </row>
    <row r="606959" spans="429:429">
      <c r="PM606959" s="782" t="s">
        <v>501</v>
      </c>
    </row>
    <row r="606960" spans="429:429">
      <c r="PM606960" s="782" t="s">
        <v>501</v>
      </c>
    </row>
    <row r="606961" spans="429:429">
      <c r="PM606961" s="782" t="s">
        <v>501</v>
      </c>
    </row>
    <row r="606962" spans="429:429">
      <c r="PM606962" s="782" t="s">
        <v>501</v>
      </c>
    </row>
    <row r="606963" spans="429:429">
      <c r="PM606963" s="782" t="s">
        <v>501</v>
      </c>
    </row>
    <row r="606964" spans="429:429">
      <c r="PM606964" s="782" t="s">
        <v>501</v>
      </c>
    </row>
    <row r="606965" spans="429:429">
      <c r="PM606965" s="782" t="s">
        <v>501</v>
      </c>
    </row>
    <row r="606966" spans="429:429">
      <c r="PM606966" s="782" t="s">
        <v>501</v>
      </c>
    </row>
    <row r="606967" spans="429:429">
      <c r="PM606967" s="782" t="s">
        <v>501</v>
      </c>
    </row>
    <row r="606968" spans="429:429">
      <c r="PM606968" s="782" t="s">
        <v>501</v>
      </c>
    </row>
    <row r="606969" spans="429:429">
      <c r="PM606969" s="782" t="s">
        <v>501</v>
      </c>
    </row>
    <row r="606970" spans="429:429">
      <c r="PM606970" s="782" t="s">
        <v>501</v>
      </c>
    </row>
    <row r="606971" spans="429:429">
      <c r="PM606971" s="782" t="s">
        <v>501</v>
      </c>
    </row>
    <row r="606972" spans="429:429">
      <c r="PM606972" s="782" t="s">
        <v>501</v>
      </c>
    </row>
    <row r="606973" spans="429:429">
      <c r="PM606973" s="782" t="s">
        <v>501</v>
      </c>
    </row>
    <row r="606974" spans="429:429">
      <c r="PM606974" s="782" t="s">
        <v>501</v>
      </c>
    </row>
    <row r="606975" spans="429:429">
      <c r="PM606975" s="782" t="s">
        <v>501</v>
      </c>
    </row>
    <row r="606976" spans="429:429">
      <c r="PM606976" s="782" t="s">
        <v>501</v>
      </c>
    </row>
    <row r="606977" spans="429:429">
      <c r="PM606977" s="782" t="s">
        <v>501</v>
      </c>
    </row>
    <row r="606978" spans="429:429">
      <c r="PM606978" s="782" t="s">
        <v>501</v>
      </c>
    </row>
    <row r="606979" spans="429:429">
      <c r="PM606979" s="782" t="s">
        <v>501</v>
      </c>
    </row>
    <row r="606980" spans="429:429">
      <c r="PM606980" s="782" t="s">
        <v>501</v>
      </c>
    </row>
    <row r="606981" spans="429:429">
      <c r="PM606981" s="782" t="s">
        <v>501</v>
      </c>
    </row>
    <row r="606982" spans="429:429">
      <c r="PM606982" s="782" t="s">
        <v>501</v>
      </c>
    </row>
    <row r="606983" spans="429:429">
      <c r="PM606983" s="782" t="s">
        <v>501</v>
      </c>
    </row>
    <row r="606984" spans="429:429">
      <c r="PM606984" s="782" t="s">
        <v>501</v>
      </c>
    </row>
    <row r="606985" spans="429:429">
      <c r="PM606985" s="782" t="s">
        <v>501</v>
      </c>
    </row>
    <row r="606986" spans="429:429">
      <c r="PM606986" s="782" t="s">
        <v>501</v>
      </c>
    </row>
    <row r="606987" spans="429:429">
      <c r="PM606987" s="782" t="s">
        <v>501</v>
      </c>
    </row>
    <row r="606988" spans="429:429">
      <c r="PM606988" s="782" t="s">
        <v>501</v>
      </c>
    </row>
    <row r="606989" spans="429:429">
      <c r="PM606989" s="782" t="s">
        <v>501</v>
      </c>
    </row>
    <row r="606990" spans="429:429">
      <c r="PM606990" s="782" t="s">
        <v>501</v>
      </c>
    </row>
    <row r="606991" spans="429:429">
      <c r="PM606991" s="782" t="s">
        <v>501</v>
      </c>
    </row>
    <row r="606992" spans="429:429">
      <c r="PM606992" s="782" t="s">
        <v>501</v>
      </c>
    </row>
    <row r="606993" spans="429:429">
      <c r="PM606993" s="782" t="s">
        <v>501</v>
      </c>
    </row>
    <row r="606994" spans="429:429">
      <c r="PM606994" s="782" t="s">
        <v>501</v>
      </c>
    </row>
    <row r="606995" spans="429:429">
      <c r="PM606995" s="782" t="s">
        <v>501</v>
      </c>
    </row>
    <row r="606996" spans="429:429">
      <c r="PM606996" s="782" t="s">
        <v>501</v>
      </c>
    </row>
    <row r="606997" spans="429:429">
      <c r="PM606997" s="782" t="s">
        <v>501</v>
      </c>
    </row>
    <row r="606998" spans="429:429">
      <c r="PM606998" s="782" t="s">
        <v>501</v>
      </c>
    </row>
    <row r="606999" spans="429:429">
      <c r="PM606999" s="782" t="s">
        <v>501</v>
      </c>
    </row>
    <row r="607000" spans="429:429">
      <c r="PM607000" s="782" t="s">
        <v>501</v>
      </c>
    </row>
    <row r="607001" spans="429:429">
      <c r="PM607001" s="782" t="s">
        <v>501</v>
      </c>
    </row>
    <row r="607002" spans="429:429">
      <c r="PM607002" s="782" t="s">
        <v>501</v>
      </c>
    </row>
    <row r="607003" spans="429:429">
      <c r="PM607003" s="782" t="s">
        <v>501</v>
      </c>
    </row>
    <row r="607004" spans="429:429">
      <c r="PM607004" s="782" t="s">
        <v>501</v>
      </c>
    </row>
    <row r="607005" spans="429:429">
      <c r="PM607005" s="782" t="s">
        <v>501</v>
      </c>
    </row>
    <row r="607006" spans="429:429">
      <c r="PM607006" s="782" t="s">
        <v>501</v>
      </c>
    </row>
    <row r="607007" spans="429:429">
      <c r="PM607007" s="782" t="s">
        <v>501</v>
      </c>
    </row>
    <row r="607008" spans="429:429">
      <c r="PM607008" s="782" t="s">
        <v>501</v>
      </c>
    </row>
    <row r="607009" spans="429:429">
      <c r="PM607009" s="782" t="s">
        <v>501</v>
      </c>
    </row>
    <row r="607010" spans="429:429">
      <c r="PM607010" s="782" t="s">
        <v>501</v>
      </c>
    </row>
    <row r="607011" spans="429:429">
      <c r="PM607011" s="782" t="s">
        <v>501</v>
      </c>
    </row>
    <row r="607012" spans="429:429">
      <c r="PM607012" s="782" t="s">
        <v>501</v>
      </c>
    </row>
    <row r="607013" spans="429:429">
      <c r="PM607013" s="782" t="s">
        <v>501</v>
      </c>
    </row>
    <row r="607014" spans="429:429">
      <c r="PM607014" s="782" t="s">
        <v>501</v>
      </c>
    </row>
    <row r="607015" spans="429:429">
      <c r="PM607015" s="782" t="s">
        <v>501</v>
      </c>
    </row>
    <row r="607016" spans="429:429">
      <c r="PM607016" s="782" t="s">
        <v>501</v>
      </c>
    </row>
    <row r="607017" spans="429:429">
      <c r="PM607017" s="782" t="s">
        <v>501</v>
      </c>
    </row>
    <row r="607018" spans="429:429">
      <c r="PM607018" s="782" t="s">
        <v>501</v>
      </c>
    </row>
    <row r="607019" spans="429:429">
      <c r="PM607019" s="782" t="s">
        <v>501</v>
      </c>
    </row>
    <row r="607020" spans="429:429">
      <c r="PM607020" s="782" t="s">
        <v>501</v>
      </c>
    </row>
    <row r="607021" spans="429:429">
      <c r="PM607021" s="782" t="s">
        <v>501</v>
      </c>
    </row>
    <row r="607022" spans="429:429">
      <c r="PM607022" s="782" t="s">
        <v>501</v>
      </c>
    </row>
    <row r="607023" spans="429:429">
      <c r="PM607023" s="782" t="s">
        <v>501</v>
      </c>
    </row>
    <row r="607024" spans="429:429">
      <c r="PM607024" s="782" t="s">
        <v>501</v>
      </c>
    </row>
    <row r="607025" spans="429:429">
      <c r="PM607025" s="782" t="s">
        <v>501</v>
      </c>
    </row>
    <row r="607026" spans="429:429">
      <c r="PM607026" s="782" t="s">
        <v>501</v>
      </c>
    </row>
    <row r="607027" spans="429:429">
      <c r="PM607027" s="782" t="s">
        <v>501</v>
      </c>
    </row>
    <row r="607028" spans="429:429">
      <c r="PM607028" s="782" t="s">
        <v>501</v>
      </c>
    </row>
    <row r="607029" spans="429:429">
      <c r="PM607029" s="782" t="s">
        <v>501</v>
      </c>
    </row>
    <row r="607030" spans="429:429">
      <c r="PM607030" s="782" t="s">
        <v>501</v>
      </c>
    </row>
    <row r="607031" spans="429:429">
      <c r="PM607031" s="782" t="s">
        <v>501</v>
      </c>
    </row>
    <row r="607032" spans="429:429">
      <c r="PM607032" s="782" t="s">
        <v>501</v>
      </c>
    </row>
    <row r="607033" spans="429:429">
      <c r="PM607033" s="782" t="s">
        <v>501</v>
      </c>
    </row>
    <row r="607034" spans="429:429">
      <c r="PM607034" s="782" t="s">
        <v>501</v>
      </c>
    </row>
    <row r="607035" spans="429:429">
      <c r="PM607035" s="782" t="s">
        <v>501</v>
      </c>
    </row>
    <row r="607036" spans="429:429">
      <c r="PM607036" s="782" t="s">
        <v>501</v>
      </c>
    </row>
    <row r="607037" spans="429:429">
      <c r="PM607037" s="782" t="s">
        <v>501</v>
      </c>
    </row>
    <row r="607038" spans="429:429">
      <c r="PM607038" s="782" t="s">
        <v>501</v>
      </c>
    </row>
    <row r="607039" spans="429:429">
      <c r="PM607039" s="782" t="s">
        <v>501</v>
      </c>
    </row>
    <row r="607040" spans="429:429">
      <c r="PM607040" s="782" t="s">
        <v>501</v>
      </c>
    </row>
    <row r="607041" spans="429:429">
      <c r="PM607041" s="782" t="s">
        <v>501</v>
      </c>
    </row>
    <row r="607042" spans="429:429">
      <c r="PM607042" s="782" t="s">
        <v>501</v>
      </c>
    </row>
    <row r="607043" spans="429:429">
      <c r="PM607043" s="782" t="s">
        <v>501</v>
      </c>
    </row>
    <row r="607044" spans="429:429">
      <c r="PM607044" s="782" t="s">
        <v>501</v>
      </c>
    </row>
    <row r="607045" spans="429:429">
      <c r="PM607045" s="782" t="s">
        <v>501</v>
      </c>
    </row>
    <row r="607046" spans="429:429">
      <c r="PM607046" s="782" t="s">
        <v>501</v>
      </c>
    </row>
    <row r="607047" spans="429:429">
      <c r="PM607047" s="782" t="s">
        <v>501</v>
      </c>
    </row>
    <row r="607048" spans="429:429">
      <c r="PM607048" s="782" t="s">
        <v>501</v>
      </c>
    </row>
    <row r="607049" spans="429:429">
      <c r="PM607049" s="782" t="s">
        <v>501</v>
      </c>
    </row>
    <row r="607050" spans="429:429">
      <c r="PM607050" s="782" t="s">
        <v>501</v>
      </c>
    </row>
    <row r="607051" spans="429:429">
      <c r="PM607051" s="782" t="s">
        <v>501</v>
      </c>
    </row>
    <row r="607052" spans="429:429">
      <c r="PM607052" s="782" t="s">
        <v>501</v>
      </c>
    </row>
    <row r="607053" spans="429:429">
      <c r="PM607053" s="782" t="s">
        <v>501</v>
      </c>
    </row>
    <row r="607054" spans="429:429">
      <c r="PM607054" s="782" t="s">
        <v>501</v>
      </c>
    </row>
    <row r="607055" spans="429:429">
      <c r="PM607055" s="782" t="s">
        <v>501</v>
      </c>
    </row>
    <row r="607056" spans="429:429">
      <c r="PM607056" s="782" t="s">
        <v>501</v>
      </c>
    </row>
    <row r="607057" spans="429:429">
      <c r="PM607057" s="782" t="s">
        <v>501</v>
      </c>
    </row>
    <row r="607058" spans="429:429">
      <c r="PM607058" s="782" t="s">
        <v>501</v>
      </c>
    </row>
    <row r="607059" spans="429:429">
      <c r="PM607059" s="782" t="s">
        <v>501</v>
      </c>
    </row>
    <row r="607060" spans="429:429">
      <c r="PM607060" s="782" t="s">
        <v>501</v>
      </c>
    </row>
    <row r="607061" spans="429:429">
      <c r="PM607061" s="782" t="s">
        <v>501</v>
      </c>
    </row>
    <row r="607062" spans="429:429">
      <c r="PM607062" s="782" t="s">
        <v>501</v>
      </c>
    </row>
    <row r="607063" spans="429:429">
      <c r="PM607063" s="782" t="s">
        <v>501</v>
      </c>
    </row>
    <row r="607064" spans="429:429">
      <c r="PM607064" s="782" t="s">
        <v>501</v>
      </c>
    </row>
    <row r="607065" spans="429:429">
      <c r="PM607065" s="782" t="s">
        <v>501</v>
      </c>
    </row>
    <row r="607066" spans="429:429">
      <c r="PM607066" s="782" t="s">
        <v>501</v>
      </c>
    </row>
    <row r="607067" spans="429:429">
      <c r="PM607067" s="782" t="s">
        <v>501</v>
      </c>
    </row>
    <row r="607068" spans="429:429">
      <c r="PM607068" s="782" t="s">
        <v>501</v>
      </c>
    </row>
    <row r="607069" spans="429:429">
      <c r="PM607069" s="782" t="s">
        <v>501</v>
      </c>
    </row>
    <row r="607070" spans="429:429">
      <c r="PM607070" s="782" t="s">
        <v>501</v>
      </c>
    </row>
    <row r="607071" spans="429:429">
      <c r="PM607071" s="782" t="s">
        <v>501</v>
      </c>
    </row>
    <row r="607072" spans="429:429">
      <c r="PM607072" s="782" t="s">
        <v>501</v>
      </c>
    </row>
    <row r="607073" spans="429:429">
      <c r="PM607073" s="782" t="s">
        <v>501</v>
      </c>
    </row>
    <row r="607074" spans="429:429">
      <c r="PM607074" s="782" t="s">
        <v>501</v>
      </c>
    </row>
    <row r="607075" spans="429:429">
      <c r="PM607075" s="782" t="s">
        <v>501</v>
      </c>
    </row>
    <row r="607076" spans="429:429">
      <c r="PM607076" s="782" t="s">
        <v>501</v>
      </c>
    </row>
    <row r="607077" spans="429:429">
      <c r="PM607077" s="782" t="s">
        <v>501</v>
      </c>
    </row>
    <row r="607078" spans="429:429">
      <c r="PM607078" s="782" t="s">
        <v>501</v>
      </c>
    </row>
    <row r="607079" spans="429:429">
      <c r="PM607079" s="782" t="s">
        <v>501</v>
      </c>
    </row>
    <row r="607080" spans="429:429">
      <c r="PM607080" s="782" t="s">
        <v>501</v>
      </c>
    </row>
    <row r="607081" spans="429:429">
      <c r="PM607081" s="782" t="s">
        <v>501</v>
      </c>
    </row>
    <row r="607082" spans="429:429">
      <c r="PM607082" s="782" t="s">
        <v>501</v>
      </c>
    </row>
    <row r="607083" spans="429:429">
      <c r="PM607083" s="782" t="s">
        <v>501</v>
      </c>
    </row>
    <row r="607084" spans="429:429">
      <c r="PM607084" s="782" t="s">
        <v>501</v>
      </c>
    </row>
    <row r="607085" spans="429:429">
      <c r="PM607085" s="782" t="s">
        <v>501</v>
      </c>
    </row>
    <row r="607086" spans="429:429">
      <c r="PM607086" s="782" t="s">
        <v>501</v>
      </c>
    </row>
    <row r="607087" spans="429:429">
      <c r="PM607087" s="782" t="s">
        <v>501</v>
      </c>
    </row>
    <row r="607088" spans="429:429">
      <c r="PM607088" s="782" t="s">
        <v>501</v>
      </c>
    </row>
    <row r="607089" spans="429:429">
      <c r="PM607089" s="782" t="s">
        <v>501</v>
      </c>
    </row>
    <row r="607090" spans="429:429">
      <c r="PM607090" s="782" t="s">
        <v>501</v>
      </c>
    </row>
    <row r="607091" spans="429:429">
      <c r="PM607091" s="782" t="s">
        <v>501</v>
      </c>
    </row>
    <row r="607092" spans="429:429">
      <c r="PM607092" s="782" t="s">
        <v>501</v>
      </c>
    </row>
    <row r="607093" spans="429:429">
      <c r="PM607093" s="782" t="s">
        <v>501</v>
      </c>
    </row>
    <row r="607094" spans="429:429">
      <c r="PM607094" s="782" t="s">
        <v>501</v>
      </c>
    </row>
    <row r="607095" spans="429:429">
      <c r="PM607095" s="782" t="s">
        <v>501</v>
      </c>
    </row>
    <row r="607096" spans="429:429">
      <c r="PM607096" s="782" t="s">
        <v>501</v>
      </c>
    </row>
    <row r="607097" spans="429:429">
      <c r="PM607097" s="782" t="s">
        <v>501</v>
      </c>
    </row>
    <row r="607098" spans="429:429">
      <c r="PM607098" s="782" t="s">
        <v>501</v>
      </c>
    </row>
    <row r="607099" spans="429:429">
      <c r="PM607099" s="782" t="s">
        <v>501</v>
      </c>
    </row>
    <row r="607100" spans="429:429">
      <c r="PM607100" s="782" t="s">
        <v>501</v>
      </c>
    </row>
    <row r="607101" spans="429:429">
      <c r="PM607101" s="782" t="s">
        <v>501</v>
      </c>
    </row>
    <row r="607102" spans="429:429">
      <c r="PM607102" s="782" t="s">
        <v>501</v>
      </c>
    </row>
    <row r="607103" spans="429:429">
      <c r="PM607103" s="782" t="s">
        <v>501</v>
      </c>
    </row>
    <row r="607104" spans="429:429">
      <c r="PM607104" s="782" t="s">
        <v>501</v>
      </c>
    </row>
    <row r="607105" spans="429:429">
      <c r="PM607105" s="782" t="s">
        <v>501</v>
      </c>
    </row>
    <row r="607106" spans="429:429">
      <c r="PM607106" s="782" t="s">
        <v>501</v>
      </c>
    </row>
    <row r="607107" spans="429:429">
      <c r="PM607107" s="782" t="s">
        <v>501</v>
      </c>
    </row>
    <row r="607108" spans="429:429">
      <c r="PM607108" s="782" t="s">
        <v>501</v>
      </c>
    </row>
    <row r="607109" spans="429:429">
      <c r="PM607109" s="782" t="s">
        <v>501</v>
      </c>
    </row>
    <row r="607110" spans="429:429">
      <c r="PM607110" s="782" t="s">
        <v>501</v>
      </c>
    </row>
    <row r="607111" spans="429:429">
      <c r="PM607111" s="782" t="s">
        <v>501</v>
      </c>
    </row>
    <row r="607112" spans="429:429">
      <c r="PM607112" s="782" t="s">
        <v>501</v>
      </c>
    </row>
    <row r="607113" spans="429:429">
      <c r="PM607113" s="782" t="s">
        <v>501</v>
      </c>
    </row>
    <row r="607114" spans="429:429">
      <c r="PM607114" s="782" t="s">
        <v>501</v>
      </c>
    </row>
    <row r="607115" spans="429:429">
      <c r="PM607115" s="782" t="s">
        <v>501</v>
      </c>
    </row>
    <row r="607116" spans="429:429">
      <c r="PM607116" s="782" t="s">
        <v>501</v>
      </c>
    </row>
    <row r="607117" spans="429:429">
      <c r="PM607117" s="782" t="s">
        <v>501</v>
      </c>
    </row>
    <row r="607118" spans="429:429">
      <c r="PM607118" s="782" t="s">
        <v>501</v>
      </c>
    </row>
    <row r="607119" spans="429:429">
      <c r="PM607119" s="782" t="s">
        <v>501</v>
      </c>
    </row>
    <row r="607120" spans="429:429">
      <c r="PM607120" s="782" t="s">
        <v>501</v>
      </c>
    </row>
    <row r="607121" spans="429:429">
      <c r="PM607121" s="782" t="s">
        <v>501</v>
      </c>
    </row>
    <row r="607122" spans="429:429">
      <c r="PM607122" s="782" t="s">
        <v>501</v>
      </c>
    </row>
    <row r="607123" spans="429:429">
      <c r="PM607123" s="782" t="s">
        <v>501</v>
      </c>
    </row>
    <row r="607124" spans="429:429">
      <c r="PM607124" s="782" t="s">
        <v>501</v>
      </c>
    </row>
    <row r="607125" spans="429:429">
      <c r="PM607125" s="782" t="s">
        <v>501</v>
      </c>
    </row>
    <row r="607126" spans="429:429">
      <c r="PM607126" s="782" t="s">
        <v>501</v>
      </c>
    </row>
    <row r="607127" spans="429:429">
      <c r="PM607127" s="782" t="s">
        <v>501</v>
      </c>
    </row>
    <row r="607128" spans="429:429">
      <c r="PM607128" s="782" t="s">
        <v>501</v>
      </c>
    </row>
    <row r="607129" spans="429:429">
      <c r="PM607129" s="782" t="s">
        <v>501</v>
      </c>
    </row>
    <row r="607130" spans="429:429">
      <c r="PM607130" s="782" t="s">
        <v>501</v>
      </c>
    </row>
    <row r="607131" spans="429:429">
      <c r="PM607131" s="782" t="s">
        <v>501</v>
      </c>
    </row>
    <row r="607132" spans="429:429">
      <c r="PM607132" s="782" t="s">
        <v>501</v>
      </c>
    </row>
    <row r="607133" spans="429:429">
      <c r="PM607133" s="782" t="s">
        <v>501</v>
      </c>
    </row>
    <row r="607134" spans="429:429">
      <c r="PM607134" s="782" t="s">
        <v>501</v>
      </c>
    </row>
    <row r="607135" spans="429:429">
      <c r="PM607135" s="782" t="s">
        <v>501</v>
      </c>
    </row>
    <row r="607136" spans="429:429">
      <c r="PM607136" s="782" t="s">
        <v>501</v>
      </c>
    </row>
    <row r="607137" spans="429:429">
      <c r="PM607137" s="782" t="s">
        <v>501</v>
      </c>
    </row>
    <row r="607138" spans="429:429">
      <c r="PM607138" s="782" t="s">
        <v>501</v>
      </c>
    </row>
    <row r="607139" spans="429:429">
      <c r="PM607139" s="782" t="s">
        <v>501</v>
      </c>
    </row>
    <row r="607140" spans="429:429">
      <c r="PM607140" s="782" t="s">
        <v>501</v>
      </c>
    </row>
    <row r="607141" spans="429:429">
      <c r="PM607141" s="782" t="s">
        <v>501</v>
      </c>
    </row>
    <row r="607142" spans="429:429">
      <c r="PM607142" s="782" t="s">
        <v>501</v>
      </c>
    </row>
    <row r="607143" spans="429:429">
      <c r="PM607143" s="782" t="s">
        <v>501</v>
      </c>
    </row>
    <row r="607144" spans="429:429">
      <c r="PM607144" s="782" t="s">
        <v>501</v>
      </c>
    </row>
    <row r="607145" spans="429:429">
      <c r="PM607145" s="782" t="s">
        <v>501</v>
      </c>
    </row>
    <row r="607146" spans="429:429">
      <c r="PM607146" s="782" t="s">
        <v>501</v>
      </c>
    </row>
    <row r="607147" spans="429:429">
      <c r="PM607147" s="782" t="s">
        <v>501</v>
      </c>
    </row>
    <row r="607148" spans="429:429">
      <c r="PM607148" s="782" t="s">
        <v>501</v>
      </c>
    </row>
    <row r="607149" spans="429:429">
      <c r="PM607149" s="782" t="s">
        <v>501</v>
      </c>
    </row>
    <row r="607150" spans="429:429">
      <c r="PM607150" s="782" t="s">
        <v>501</v>
      </c>
    </row>
    <row r="607151" spans="429:429">
      <c r="PM607151" s="782" t="s">
        <v>501</v>
      </c>
    </row>
    <row r="607152" spans="429:429">
      <c r="PM607152" s="782" t="s">
        <v>501</v>
      </c>
    </row>
    <row r="607153" spans="429:429">
      <c r="PM607153" s="782" t="s">
        <v>501</v>
      </c>
    </row>
    <row r="607154" spans="429:429">
      <c r="PM607154" s="782" t="s">
        <v>501</v>
      </c>
    </row>
    <row r="607155" spans="429:429">
      <c r="PM607155" s="782" t="s">
        <v>501</v>
      </c>
    </row>
    <row r="607156" spans="429:429">
      <c r="PM607156" s="782" t="s">
        <v>501</v>
      </c>
    </row>
    <row r="607157" spans="429:429">
      <c r="PM607157" s="782" t="s">
        <v>501</v>
      </c>
    </row>
    <row r="607158" spans="429:429">
      <c r="PM607158" s="782" t="s">
        <v>501</v>
      </c>
    </row>
    <row r="607159" spans="429:429">
      <c r="PM607159" s="782" t="s">
        <v>501</v>
      </c>
    </row>
    <row r="607160" spans="429:429">
      <c r="PM607160" s="782" t="s">
        <v>501</v>
      </c>
    </row>
    <row r="607161" spans="429:429">
      <c r="PM607161" s="782" t="s">
        <v>501</v>
      </c>
    </row>
    <row r="607162" spans="429:429">
      <c r="PM607162" s="782" t="s">
        <v>501</v>
      </c>
    </row>
    <row r="607163" spans="429:429">
      <c r="PM607163" s="782" t="s">
        <v>501</v>
      </c>
    </row>
    <row r="607164" spans="429:429">
      <c r="PM607164" s="782" t="s">
        <v>501</v>
      </c>
    </row>
    <row r="607165" spans="429:429">
      <c r="PM607165" s="782" t="s">
        <v>501</v>
      </c>
    </row>
    <row r="607166" spans="429:429">
      <c r="PM607166" s="782" t="s">
        <v>501</v>
      </c>
    </row>
    <row r="607167" spans="429:429">
      <c r="PM607167" s="782" t="s">
        <v>501</v>
      </c>
    </row>
    <row r="607168" spans="429:429">
      <c r="PM607168" s="782" t="s">
        <v>501</v>
      </c>
    </row>
    <row r="607169" spans="429:429">
      <c r="PM607169" s="782" t="s">
        <v>501</v>
      </c>
    </row>
    <row r="607170" spans="429:429">
      <c r="PM607170" s="782" t="s">
        <v>501</v>
      </c>
    </row>
    <row r="607171" spans="429:429">
      <c r="PM607171" s="782" t="s">
        <v>501</v>
      </c>
    </row>
    <row r="607172" spans="429:429">
      <c r="PM607172" s="782" t="s">
        <v>501</v>
      </c>
    </row>
    <row r="607173" spans="429:429">
      <c r="PM607173" s="782" t="s">
        <v>501</v>
      </c>
    </row>
    <row r="607174" spans="429:429">
      <c r="PM607174" s="782" t="s">
        <v>501</v>
      </c>
    </row>
    <row r="607175" spans="429:429">
      <c r="PM607175" s="782" t="s">
        <v>501</v>
      </c>
    </row>
    <row r="607176" spans="429:429">
      <c r="PM607176" s="782" t="s">
        <v>501</v>
      </c>
    </row>
    <row r="607177" spans="429:429">
      <c r="PM607177" s="782" t="s">
        <v>501</v>
      </c>
    </row>
    <row r="607178" spans="429:429">
      <c r="PM607178" s="782" t="s">
        <v>501</v>
      </c>
    </row>
    <row r="607179" spans="429:429">
      <c r="PM607179" s="782" t="s">
        <v>501</v>
      </c>
    </row>
    <row r="607180" spans="429:429">
      <c r="PM607180" s="782" t="s">
        <v>501</v>
      </c>
    </row>
    <row r="607181" spans="429:429">
      <c r="PM607181" s="782" t="s">
        <v>501</v>
      </c>
    </row>
    <row r="607182" spans="429:429">
      <c r="PM607182" s="782" t="s">
        <v>501</v>
      </c>
    </row>
    <row r="607183" spans="429:429">
      <c r="PM607183" s="782" t="s">
        <v>501</v>
      </c>
    </row>
    <row r="607184" spans="429:429">
      <c r="PM607184" s="782" t="s">
        <v>501</v>
      </c>
    </row>
    <row r="607185" spans="429:429">
      <c r="PM607185" s="782" t="s">
        <v>501</v>
      </c>
    </row>
    <row r="607186" spans="429:429">
      <c r="PM607186" s="782" t="s">
        <v>501</v>
      </c>
    </row>
    <row r="607187" spans="429:429">
      <c r="PM607187" s="782" t="s">
        <v>501</v>
      </c>
    </row>
    <row r="607188" spans="429:429">
      <c r="PM607188" s="782" t="s">
        <v>501</v>
      </c>
    </row>
    <row r="607189" spans="429:429">
      <c r="PM607189" s="782" t="s">
        <v>501</v>
      </c>
    </row>
    <row r="607190" spans="429:429">
      <c r="PM607190" s="782" t="s">
        <v>501</v>
      </c>
    </row>
    <row r="607191" spans="429:429">
      <c r="PM607191" s="782" t="s">
        <v>501</v>
      </c>
    </row>
    <row r="607192" spans="429:429">
      <c r="PM607192" s="782" t="s">
        <v>501</v>
      </c>
    </row>
    <row r="607193" spans="429:429">
      <c r="PM607193" s="782" t="s">
        <v>501</v>
      </c>
    </row>
    <row r="607194" spans="429:429">
      <c r="PM607194" s="782" t="s">
        <v>501</v>
      </c>
    </row>
    <row r="607195" spans="429:429">
      <c r="PM607195" s="782" t="s">
        <v>501</v>
      </c>
    </row>
    <row r="607196" spans="429:429">
      <c r="PM607196" s="782" t="s">
        <v>501</v>
      </c>
    </row>
    <row r="607197" spans="429:429">
      <c r="PM607197" s="782" t="s">
        <v>501</v>
      </c>
    </row>
    <row r="607198" spans="429:429">
      <c r="PM607198" s="782" t="s">
        <v>501</v>
      </c>
    </row>
    <row r="607199" spans="429:429">
      <c r="PM607199" s="782" t="s">
        <v>501</v>
      </c>
    </row>
    <row r="607200" spans="429:429">
      <c r="PM607200" s="782" t="s">
        <v>501</v>
      </c>
    </row>
    <row r="607201" spans="429:429">
      <c r="PM607201" s="782" t="s">
        <v>501</v>
      </c>
    </row>
    <row r="607202" spans="429:429">
      <c r="PM607202" s="782" t="s">
        <v>501</v>
      </c>
    </row>
    <row r="607203" spans="429:429">
      <c r="PM607203" s="782" t="s">
        <v>501</v>
      </c>
    </row>
    <row r="607204" spans="429:429">
      <c r="PM607204" s="782" t="s">
        <v>501</v>
      </c>
    </row>
    <row r="607205" spans="429:429">
      <c r="PM607205" s="782" t="s">
        <v>501</v>
      </c>
    </row>
    <row r="607206" spans="429:429">
      <c r="PM607206" s="782" t="s">
        <v>501</v>
      </c>
    </row>
    <row r="607207" spans="429:429">
      <c r="PM607207" s="782" t="s">
        <v>501</v>
      </c>
    </row>
    <row r="607208" spans="429:429">
      <c r="PM607208" s="782" t="s">
        <v>501</v>
      </c>
    </row>
    <row r="607209" spans="429:429">
      <c r="PM607209" s="782" t="s">
        <v>501</v>
      </c>
    </row>
    <row r="607210" spans="429:429">
      <c r="PM607210" s="782" t="s">
        <v>501</v>
      </c>
    </row>
    <row r="607211" spans="429:429">
      <c r="PM607211" s="782" t="s">
        <v>501</v>
      </c>
    </row>
    <row r="607212" spans="429:429">
      <c r="PM607212" s="782" t="s">
        <v>501</v>
      </c>
    </row>
    <row r="607213" spans="429:429">
      <c r="PM607213" s="782" t="s">
        <v>501</v>
      </c>
    </row>
    <row r="607214" spans="429:429">
      <c r="PM607214" s="782" t="s">
        <v>501</v>
      </c>
    </row>
    <row r="607215" spans="429:429">
      <c r="PM607215" s="782" t="s">
        <v>501</v>
      </c>
    </row>
    <row r="607216" spans="429:429">
      <c r="PM607216" s="782" t="s">
        <v>501</v>
      </c>
    </row>
    <row r="607217" spans="429:429">
      <c r="PM607217" s="782" t="s">
        <v>501</v>
      </c>
    </row>
    <row r="607218" spans="429:429">
      <c r="PM607218" s="782" t="s">
        <v>501</v>
      </c>
    </row>
    <row r="607219" spans="429:429">
      <c r="PM607219" s="782" t="s">
        <v>501</v>
      </c>
    </row>
    <row r="607220" spans="429:429">
      <c r="PM607220" s="782" t="s">
        <v>501</v>
      </c>
    </row>
    <row r="607221" spans="429:429">
      <c r="PM607221" s="782" t="s">
        <v>501</v>
      </c>
    </row>
    <row r="607222" spans="429:429">
      <c r="PM607222" s="782" t="s">
        <v>501</v>
      </c>
    </row>
    <row r="607223" spans="429:429">
      <c r="PM607223" s="782" t="s">
        <v>501</v>
      </c>
    </row>
    <row r="607224" spans="429:429">
      <c r="PM607224" s="782" t="s">
        <v>501</v>
      </c>
    </row>
    <row r="607225" spans="429:429">
      <c r="PM607225" s="782" t="s">
        <v>501</v>
      </c>
    </row>
    <row r="607226" spans="429:429">
      <c r="PM607226" s="782" t="s">
        <v>501</v>
      </c>
    </row>
    <row r="607227" spans="429:429">
      <c r="PM607227" s="782" t="s">
        <v>501</v>
      </c>
    </row>
    <row r="607228" spans="429:429">
      <c r="PM607228" s="782" t="s">
        <v>501</v>
      </c>
    </row>
    <row r="607229" spans="429:429">
      <c r="PM607229" s="782" t="s">
        <v>501</v>
      </c>
    </row>
    <row r="607230" spans="429:429">
      <c r="PM607230" s="782" t="s">
        <v>501</v>
      </c>
    </row>
    <row r="607231" spans="429:429">
      <c r="PM607231" s="782" t="s">
        <v>501</v>
      </c>
    </row>
    <row r="607232" spans="429:429">
      <c r="PM607232" s="782" t="s">
        <v>501</v>
      </c>
    </row>
    <row r="607233" spans="429:429">
      <c r="PM607233" s="782" t="s">
        <v>501</v>
      </c>
    </row>
    <row r="607234" spans="429:429">
      <c r="PM607234" s="782" t="s">
        <v>501</v>
      </c>
    </row>
    <row r="607235" spans="429:429">
      <c r="PM607235" s="782" t="s">
        <v>501</v>
      </c>
    </row>
    <row r="607236" spans="429:429">
      <c r="PM607236" s="782" t="s">
        <v>501</v>
      </c>
    </row>
    <row r="607237" spans="429:429">
      <c r="PM607237" s="782" t="s">
        <v>501</v>
      </c>
    </row>
    <row r="607238" spans="429:429">
      <c r="PM607238" s="782" t="s">
        <v>501</v>
      </c>
    </row>
    <row r="607239" spans="429:429">
      <c r="PM607239" s="782" t="s">
        <v>501</v>
      </c>
    </row>
    <row r="607240" spans="429:429">
      <c r="PM607240" s="782" t="s">
        <v>501</v>
      </c>
    </row>
    <row r="607241" spans="429:429">
      <c r="PM607241" s="782" t="s">
        <v>501</v>
      </c>
    </row>
    <row r="607242" spans="429:429">
      <c r="PM607242" s="782" t="s">
        <v>501</v>
      </c>
    </row>
    <row r="607243" spans="429:429">
      <c r="PM607243" s="782" t="s">
        <v>501</v>
      </c>
    </row>
    <row r="607244" spans="429:429">
      <c r="PM607244" s="782" t="s">
        <v>501</v>
      </c>
    </row>
    <row r="607245" spans="429:429">
      <c r="PM607245" s="782" t="s">
        <v>501</v>
      </c>
    </row>
    <row r="607246" spans="429:429">
      <c r="PM607246" s="782" t="s">
        <v>501</v>
      </c>
    </row>
    <row r="607247" spans="429:429">
      <c r="PM607247" s="782" t="s">
        <v>501</v>
      </c>
    </row>
    <row r="607248" spans="429:429">
      <c r="PM607248" s="782" t="s">
        <v>501</v>
      </c>
    </row>
    <row r="607249" spans="429:429">
      <c r="PM607249" s="782" t="s">
        <v>501</v>
      </c>
    </row>
    <row r="607250" spans="429:429">
      <c r="PM607250" s="782" t="s">
        <v>501</v>
      </c>
    </row>
    <row r="607251" spans="429:429">
      <c r="PM607251" s="782" t="s">
        <v>501</v>
      </c>
    </row>
    <row r="607252" spans="429:429">
      <c r="PM607252" s="782" t="s">
        <v>501</v>
      </c>
    </row>
    <row r="607253" spans="429:429">
      <c r="PM607253" s="782" t="s">
        <v>501</v>
      </c>
    </row>
    <row r="607254" spans="429:429">
      <c r="PM607254" s="782" t="s">
        <v>501</v>
      </c>
    </row>
    <row r="607255" spans="429:429">
      <c r="PM607255" s="782" t="s">
        <v>501</v>
      </c>
    </row>
    <row r="607256" spans="429:429">
      <c r="PM607256" s="782" t="s">
        <v>501</v>
      </c>
    </row>
    <row r="607257" spans="429:429">
      <c r="PM607257" s="782" t="s">
        <v>501</v>
      </c>
    </row>
    <row r="607258" spans="429:429">
      <c r="PM607258" s="782" t="s">
        <v>501</v>
      </c>
    </row>
    <row r="607259" spans="429:429">
      <c r="PM607259" s="782" t="s">
        <v>501</v>
      </c>
    </row>
    <row r="607260" spans="429:429">
      <c r="PM607260" s="782" t="s">
        <v>501</v>
      </c>
    </row>
    <row r="607261" spans="429:429">
      <c r="PM607261" s="782" t="s">
        <v>501</v>
      </c>
    </row>
    <row r="607262" spans="429:429">
      <c r="PM607262" s="782" t="s">
        <v>501</v>
      </c>
    </row>
    <row r="607263" spans="429:429">
      <c r="PM607263" s="782" t="s">
        <v>501</v>
      </c>
    </row>
    <row r="607264" spans="429:429">
      <c r="PM607264" s="782" t="s">
        <v>501</v>
      </c>
    </row>
    <row r="607265" spans="429:429">
      <c r="PM607265" s="782" t="s">
        <v>501</v>
      </c>
    </row>
    <row r="607266" spans="429:429">
      <c r="PM607266" s="782" t="s">
        <v>501</v>
      </c>
    </row>
    <row r="607267" spans="429:429">
      <c r="PM607267" s="782" t="s">
        <v>501</v>
      </c>
    </row>
    <row r="607268" spans="429:429">
      <c r="PM607268" s="782" t="s">
        <v>501</v>
      </c>
    </row>
    <row r="607269" spans="429:429">
      <c r="PM607269" s="782" t="s">
        <v>501</v>
      </c>
    </row>
    <row r="607270" spans="429:429">
      <c r="PM607270" s="782" t="s">
        <v>501</v>
      </c>
    </row>
    <row r="607271" spans="429:429">
      <c r="PM607271" s="782" t="s">
        <v>501</v>
      </c>
    </row>
    <row r="607272" spans="429:429">
      <c r="PM607272" s="782" t="s">
        <v>501</v>
      </c>
    </row>
    <row r="607273" spans="429:429">
      <c r="PM607273" s="782" t="s">
        <v>501</v>
      </c>
    </row>
    <row r="607274" spans="429:429">
      <c r="PM607274" s="782" t="s">
        <v>501</v>
      </c>
    </row>
    <row r="607275" spans="429:429">
      <c r="PM607275" s="782" t="s">
        <v>501</v>
      </c>
    </row>
    <row r="607276" spans="429:429">
      <c r="PM607276" s="782" t="s">
        <v>501</v>
      </c>
    </row>
    <row r="607277" spans="429:429">
      <c r="PM607277" s="782" t="s">
        <v>501</v>
      </c>
    </row>
    <row r="607278" spans="429:429">
      <c r="PM607278" s="782" t="s">
        <v>501</v>
      </c>
    </row>
    <row r="607279" spans="429:429">
      <c r="PM607279" s="782" t="s">
        <v>501</v>
      </c>
    </row>
    <row r="607280" spans="429:429">
      <c r="PM607280" s="782" t="s">
        <v>501</v>
      </c>
    </row>
    <row r="607281" spans="429:429">
      <c r="PM607281" s="782" t="s">
        <v>501</v>
      </c>
    </row>
    <row r="607282" spans="429:429">
      <c r="PM607282" s="782" t="s">
        <v>501</v>
      </c>
    </row>
    <row r="607283" spans="429:429">
      <c r="PM607283" s="782" t="s">
        <v>501</v>
      </c>
    </row>
    <row r="607284" spans="429:429">
      <c r="PM607284" s="782" t="s">
        <v>501</v>
      </c>
    </row>
    <row r="607285" spans="429:429">
      <c r="PM607285" s="782" t="s">
        <v>501</v>
      </c>
    </row>
    <row r="607286" spans="429:429">
      <c r="PM607286" s="782" t="s">
        <v>501</v>
      </c>
    </row>
    <row r="607287" spans="429:429">
      <c r="PM607287" s="782" t="s">
        <v>501</v>
      </c>
    </row>
    <row r="607288" spans="429:429">
      <c r="PM607288" s="782" t="s">
        <v>501</v>
      </c>
    </row>
    <row r="607289" spans="429:429">
      <c r="PM607289" s="782" t="s">
        <v>501</v>
      </c>
    </row>
    <row r="607290" spans="429:429">
      <c r="PM607290" s="782" t="s">
        <v>501</v>
      </c>
    </row>
    <row r="607291" spans="429:429">
      <c r="PM607291" s="782" t="s">
        <v>501</v>
      </c>
    </row>
    <row r="607292" spans="429:429">
      <c r="PM607292" s="782" t="s">
        <v>501</v>
      </c>
    </row>
    <row r="607293" spans="429:429">
      <c r="PM607293" s="782" t="s">
        <v>501</v>
      </c>
    </row>
    <row r="607294" spans="429:429">
      <c r="PM607294" s="782" t="s">
        <v>501</v>
      </c>
    </row>
    <row r="607295" spans="429:429">
      <c r="PM607295" s="782" t="s">
        <v>501</v>
      </c>
    </row>
    <row r="607296" spans="429:429">
      <c r="PM607296" s="782" t="s">
        <v>501</v>
      </c>
    </row>
    <row r="607297" spans="429:429">
      <c r="PM607297" s="782" t="s">
        <v>501</v>
      </c>
    </row>
    <row r="607298" spans="429:429">
      <c r="PM607298" s="782" t="s">
        <v>501</v>
      </c>
    </row>
    <row r="607299" spans="429:429">
      <c r="PM607299" s="782" t="s">
        <v>501</v>
      </c>
    </row>
    <row r="607300" spans="429:429">
      <c r="PM607300" s="782" t="s">
        <v>501</v>
      </c>
    </row>
    <row r="607301" spans="429:429">
      <c r="PM607301" s="782" t="s">
        <v>501</v>
      </c>
    </row>
    <row r="607302" spans="429:429">
      <c r="PM607302" s="782" t="s">
        <v>501</v>
      </c>
    </row>
    <row r="607303" spans="429:429">
      <c r="PM607303" s="782" t="s">
        <v>501</v>
      </c>
    </row>
    <row r="607304" spans="429:429">
      <c r="PM607304" s="782" t="s">
        <v>501</v>
      </c>
    </row>
    <row r="607305" spans="429:429">
      <c r="PM607305" s="782" t="s">
        <v>501</v>
      </c>
    </row>
    <row r="607306" spans="429:429">
      <c r="PM607306" s="782" t="s">
        <v>501</v>
      </c>
    </row>
    <row r="607307" spans="429:429">
      <c r="PM607307" s="782" t="s">
        <v>501</v>
      </c>
    </row>
    <row r="607308" spans="429:429">
      <c r="PM607308" s="782" t="s">
        <v>501</v>
      </c>
    </row>
    <row r="607309" spans="429:429">
      <c r="PM607309" s="782" t="s">
        <v>501</v>
      </c>
    </row>
    <row r="607310" spans="429:429">
      <c r="PM607310" s="782" t="s">
        <v>501</v>
      </c>
    </row>
    <row r="607311" spans="429:429">
      <c r="PM607311" s="782" t="s">
        <v>501</v>
      </c>
    </row>
    <row r="607312" spans="429:429">
      <c r="PM607312" s="782" t="s">
        <v>501</v>
      </c>
    </row>
    <row r="607313" spans="429:429">
      <c r="PM607313" s="782" t="s">
        <v>501</v>
      </c>
    </row>
    <row r="607314" spans="429:429">
      <c r="PM607314" s="782" t="s">
        <v>501</v>
      </c>
    </row>
    <row r="607315" spans="429:429">
      <c r="PM607315" s="782" t="s">
        <v>501</v>
      </c>
    </row>
    <row r="607316" spans="429:429">
      <c r="PM607316" s="782" t="s">
        <v>501</v>
      </c>
    </row>
    <row r="607317" spans="429:429">
      <c r="PM607317" s="782" t="s">
        <v>501</v>
      </c>
    </row>
    <row r="607318" spans="429:429">
      <c r="PM607318" s="782" t="s">
        <v>501</v>
      </c>
    </row>
    <row r="607319" spans="429:429">
      <c r="PM607319" s="782" t="s">
        <v>501</v>
      </c>
    </row>
    <row r="607320" spans="429:429">
      <c r="PM607320" s="782" t="s">
        <v>501</v>
      </c>
    </row>
    <row r="607321" spans="429:429">
      <c r="PM607321" s="782" t="s">
        <v>501</v>
      </c>
    </row>
    <row r="607322" spans="429:429">
      <c r="PM607322" s="782" t="s">
        <v>501</v>
      </c>
    </row>
    <row r="607323" spans="429:429">
      <c r="PM607323" s="782" t="s">
        <v>501</v>
      </c>
    </row>
    <row r="607324" spans="429:429">
      <c r="PM607324" s="782" t="s">
        <v>501</v>
      </c>
    </row>
    <row r="607325" spans="429:429">
      <c r="PM607325" s="782" t="s">
        <v>501</v>
      </c>
    </row>
    <row r="607326" spans="429:429">
      <c r="PM607326" s="782" t="s">
        <v>501</v>
      </c>
    </row>
    <row r="607327" spans="429:429">
      <c r="PM607327" s="782" t="s">
        <v>501</v>
      </c>
    </row>
    <row r="607328" spans="429:429">
      <c r="PM607328" s="782" t="s">
        <v>501</v>
      </c>
    </row>
    <row r="607329" spans="429:429">
      <c r="PM607329" s="782" t="s">
        <v>501</v>
      </c>
    </row>
    <row r="607330" spans="429:429">
      <c r="PM607330" s="782" t="s">
        <v>501</v>
      </c>
    </row>
    <row r="607331" spans="429:429">
      <c r="PM607331" s="782" t="s">
        <v>501</v>
      </c>
    </row>
    <row r="607332" spans="429:429">
      <c r="PM607332" s="782" t="s">
        <v>501</v>
      </c>
    </row>
    <row r="607333" spans="429:429">
      <c r="PM607333" s="782" t="s">
        <v>501</v>
      </c>
    </row>
    <row r="607334" spans="429:429">
      <c r="PM607334" s="782" t="s">
        <v>501</v>
      </c>
    </row>
    <row r="607335" spans="429:429">
      <c r="PM607335" s="782" t="s">
        <v>501</v>
      </c>
    </row>
    <row r="607336" spans="429:429">
      <c r="PM607336" s="782" t="s">
        <v>501</v>
      </c>
    </row>
    <row r="607337" spans="429:429">
      <c r="PM607337" s="782" t="s">
        <v>501</v>
      </c>
    </row>
    <row r="607338" spans="429:429">
      <c r="PM607338" s="782" t="s">
        <v>501</v>
      </c>
    </row>
    <row r="607339" spans="429:429">
      <c r="PM607339" s="782" t="s">
        <v>501</v>
      </c>
    </row>
    <row r="607340" spans="429:429">
      <c r="PM607340" s="782" t="s">
        <v>501</v>
      </c>
    </row>
    <row r="607341" spans="429:429">
      <c r="PM607341" s="782" t="s">
        <v>501</v>
      </c>
    </row>
    <row r="607342" spans="429:429">
      <c r="PM607342" s="782" t="s">
        <v>501</v>
      </c>
    </row>
    <row r="607343" spans="429:429">
      <c r="PM607343" s="782" t="s">
        <v>501</v>
      </c>
    </row>
    <row r="607344" spans="429:429">
      <c r="PM607344" s="782" t="s">
        <v>501</v>
      </c>
    </row>
    <row r="607345" spans="429:429">
      <c r="PM607345" s="782" t="s">
        <v>501</v>
      </c>
    </row>
    <row r="607346" spans="429:429">
      <c r="PM607346" s="782" t="s">
        <v>501</v>
      </c>
    </row>
    <row r="607347" spans="429:429">
      <c r="PM607347" s="782" t="s">
        <v>501</v>
      </c>
    </row>
    <row r="607348" spans="429:429">
      <c r="PM607348" s="782" t="s">
        <v>501</v>
      </c>
    </row>
    <row r="607349" spans="429:429">
      <c r="PM607349" s="782" t="s">
        <v>501</v>
      </c>
    </row>
    <row r="607350" spans="429:429">
      <c r="PM607350" s="782" t="s">
        <v>501</v>
      </c>
    </row>
    <row r="607351" spans="429:429">
      <c r="PM607351" s="782" t="s">
        <v>501</v>
      </c>
    </row>
    <row r="607352" spans="429:429">
      <c r="PM607352" s="782" t="s">
        <v>501</v>
      </c>
    </row>
    <row r="607353" spans="429:429">
      <c r="PM607353" s="782" t="s">
        <v>501</v>
      </c>
    </row>
    <row r="607354" spans="429:429">
      <c r="PM607354" s="782" t="s">
        <v>501</v>
      </c>
    </row>
    <row r="607355" spans="429:429">
      <c r="PM607355" s="782" t="s">
        <v>501</v>
      </c>
    </row>
    <row r="607356" spans="429:429">
      <c r="PM607356" s="782" t="s">
        <v>501</v>
      </c>
    </row>
    <row r="607357" spans="429:429">
      <c r="PM607357" s="782" t="s">
        <v>501</v>
      </c>
    </row>
    <row r="607358" spans="429:429">
      <c r="PM607358" s="782" t="s">
        <v>501</v>
      </c>
    </row>
    <row r="607359" spans="429:429">
      <c r="PM607359" s="782" t="s">
        <v>501</v>
      </c>
    </row>
    <row r="607360" spans="429:429">
      <c r="PM607360" s="782" t="s">
        <v>501</v>
      </c>
    </row>
    <row r="607361" spans="429:429">
      <c r="PM607361" s="782" t="s">
        <v>501</v>
      </c>
    </row>
    <row r="607362" spans="429:429">
      <c r="PM607362" s="782" t="s">
        <v>501</v>
      </c>
    </row>
    <row r="607363" spans="429:429">
      <c r="PM607363" s="782" t="s">
        <v>501</v>
      </c>
    </row>
    <row r="607364" spans="429:429">
      <c r="PM607364" s="782" t="s">
        <v>501</v>
      </c>
    </row>
    <row r="607365" spans="429:429">
      <c r="PM607365" s="782" t="s">
        <v>501</v>
      </c>
    </row>
    <row r="607366" spans="429:429">
      <c r="PM607366" s="782" t="s">
        <v>501</v>
      </c>
    </row>
    <row r="607367" spans="429:429">
      <c r="PM607367" s="782" t="s">
        <v>501</v>
      </c>
    </row>
    <row r="607368" spans="429:429">
      <c r="PM607368" s="782" t="s">
        <v>501</v>
      </c>
    </row>
    <row r="607369" spans="429:429">
      <c r="PM607369" s="782" t="s">
        <v>501</v>
      </c>
    </row>
    <row r="607370" spans="429:429">
      <c r="PM607370" s="782" t="s">
        <v>501</v>
      </c>
    </row>
    <row r="607371" spans="429:429">
      <c r="PM607371" s="782" t="s">
        <v>501</v>
      </c>
    </row>
    <row r="607372" spans="429:429">
      <c r="PM607372" s="782" t="s">
        <v>501</v>
      </c>
    </row>
    <row r="607373" spans="429:429">
      <c r="PM607373" s="782" t="s">
        <v>501</v>
      </c>
    </row>
    <row r="607374" spans="429:429">
      <c r="PM607374" s="782" t="s">
        <v>501</v>
      </c>
    </row>
    <row r="607375" spans="429:429">
      <c r="PM607375" s="782" t="s">
        <v>501</v>
      </c>
    </row>
    <row r="607376" spans="429:429">
      <c r="PM607376" s="782" t="s">
        <v>501</v>
      </c>
    </row>
    <row r="607377" spans="429:429">
      <c r="PM607377" s="782" t="s">
        <v>501</v>
      </c>
    </row>
    <row r="607378" spans="429:429">
      <c r="PM607378" s="782" t="s">
        <v>501</v>
      </c>
    </row>
    <row r="607379" spans="429:429">
      <c r="PM607379" s="782" t="s">
        <v>501</v>
      </c>
    </row>
    <row r="607380" spans="429:429">
      <c r="PM607380" s="782" t="s">
        <v>501</v>
      </c>
    </row>
    <row r="607381" spans="429:429">
      <c r="PM607381" s="782" t="s">
        <v>501</v>
      </c>
    </row>
    <row r="607382" spans="429:429">
      <c r="PM607382" s="782" t="s">
        <v>501</v>
      </c>
    </row>
    <row r="607383" spans="429:429">
      <c r="PM607383" s="782" t="s">
        <v>501</v>
      </c>
    </row>
    <row r="607384" spans="429:429">
      <c r="PM607384" s="782" t="s">
        <v>501</v>
      </c>
    </row>
    <row r="607385" spans="429:429">
      <c r="PM607385" s="782" t="s">
        <v>501</v>
      </c>
    </row>
    <row r="607386" spans="429:429">
      <c r="PM607386" s="782" t="s">
        <v>501</v>
      </c>
    </row>
    <row r="607387" spans="429:429">
      <c r="PM607387" s="782" t="s">
        <v>501</v>
      </c>
    </row>
    <row r="607388" spans="429:429">
      <c r="PM607388" s="782" t="s">
        <v>501</v>
      </c>
    </row>
    <row r="607389" spans="429:429">
      <c r="PM607389" s="782" t="s">
        <v>501</v>
      </c>
    </row>
    <row r="607390" spans="429:429">
      <c r="PM607390" s="782" t="s">
        <v>501</v>
      </c>
    </row>
    <row r="607391" spans="429:429">
      <c r="PM607391" s="782" t="s">
        <v>501</v>
      </c>
    </row>
    <row r="607392" spans="429:429">
      <c r="PM607392" s="782" t="s">
        <v>501</v>
      </c>
    </row>
    <row r="607393" spans="429:429">
      <c r="PM607393" s="782" t="s">
        <v>501</v>
      </c>
    </row>
    <row r="607394" spans="429:429">
      <c r="PM607394" s="782" t="s">
        <v>501</v>
      </c>
    </row>
    <row r="607395" spans="429:429">
      <c r="PM607395" s="782" t="s">
        <v>501</v>
      </c>
    </row>
    <row r="607396" spans="429:429">
      <c r="PM607396" s="782" t="s">
        <v>501</v>
      </c>
    </row>
    <row r="607397" spans="429:429">
      <c r="PM607397" s="782" t="s">
        <v>501</v>
      </c>
    </row>
    <row r="607398" spans="429:429">
      <c r="PM607398" s="782" t="s">
        <v>501</v>
      </c>
    </row>
    <row r="607399" spans="429:429">
      <c r="PM607399" s="782" t="s">
        <v>501</v>
      </c>
    </row>
    <row r="607400" spans="429:429">
      <c r="PM607400" s="782" t="s">
        <v>501</v>
      </c>
    </row>
    <row r="607401" spans="429:429">
      <c r="PM607401" s="782" t="s">
        <v>501</v>
      </c>
    </row>
    <row r="607402" spans="429:429">
      <c r="PM607402" s="782" t="s">
        <v>501</v>
      </c>
    </row>
    <row r="607403" spans="429:429">
      <c r="PM607403" s="782" t="s">
        <v>501</v>
      </c>
    </row>
    <row r="607404" spans="429:429">
      <c r="PM607404" s="782" t="s">
        <v>501</v>
      </c>
    </row>
    <row r="607405" spans="429:429">
      <c r="PM607405" s="782" t="s">
        <v>501</v>
      </c>
    </row>
    <row r="607406" spans="429:429">
      <c r="PM607406" s="782" t="s">
        <v>501</v>
      </c>
    </row>
    <row r="607407" spans="429:429">
      <c r="PM607407" s="782" t="s">
        <v>501</v>
      </c>
    </row>
    <row r="607408" spans="429:429">
      <c r="PM607408" s="782" t="s">
        <v>501</v>
      </c>
    </row>
    <row r="607409" spans="429:429">
      <c r="PM607409" s="782" t="s">
        <v>501</v>
      </c>
    </row>
    <row r="607410" spans="429:429">
      <c r="PM607410" s="782" t="s">
        <v>501</v>
      </c>
    </row>
    <row r="607411" spans="429:429">
      <c r="PM607411" s="782" t="s">
        <v>501</v>
      </c>
    </row>
    <row r="607412" spans="429:429">
      <c r="PM607412" s="782" t="s">
        <v>501</v>
      </c>
    </row>
    <row r="607413" spans="429:429">
      <c r="PM607413" s="782" t="s">
        <v>501</v>
      </c>
    </row>
    <row r="607414" spans="429:429">
      <c r="PM607414" s="782" t="s">
        <v>501</v>
      </c>
    </row>
    <row r="607415" spans="429:429">
      <c r="PM607415" s="782" t="s">
        <v>501</v>
      </c>
    </row>
    <row r="607416" spans="429:429">
      <c r="PM607416" s="782" t="s">
        <v>501</v>
      </c>
    </row>
    <row r="607417" spans="429:429">
      <c r="PM607417" s="782" t="s">
        <v>501</v>
      </c>
    </row>
    <row r="607418" spans="429:429">
      <c r="PM607418" s="782" t="s">
        <v>501</v>
      </c>
    </row>
    <row r="607419" spans="429:429">
      <c r="PM607419" s="782" t="s">
        <v>501</v>
      </c>
    </row>
    <row r="607420" spans="429:429">
      <c r="PM607420" s="782" t="s">
        <v>501</v>
      </c>
    </row>
    <row r="607421" spans="429:429">
      <c r="PM607421" s="782" t="s">
        <v>501</v>
      </c>
    </row>
    <row r="607422" spans="429:429">
      <c r="PM607422" s="782" t="s">
        <v>501</v>
      </c>
    </row>
    <row r="607423" spans="429:429">
      <c r="PM607423" s="782" t="s">
        <v>501</v>
      </c>
    </row>
    <row r="607424" spans="429:429">
      <c r="PM607424" s="782" t="s">
        <v>501</v>
      </c>
    </row>
    <row r="607425" spans="429:429">
      <c r="PM607425" s="782" t="s">
        <v>501</v>
      </c>
    </row>
    <row r="607426" spans="429:429">
      <c r="PM607426" s="782" t="s">
        <v>501</v>
      </c>
    </row>
    <row r="607427" spans="429:429">
      <c r="PM607427" s="782" t="s">
        <v>501</v>
      </c>
    </row>
    <row r="607428" spans="429:429">
      <c r="PM607428" s="782" t="s">
        <v>501</v>
      </c>
    </row>
    <row r="607429" spans="429:429">
      <c r="PM607429" s="782" t="s">
        <v>501</v>
      </c>
    </row>
    <row r="607430" spans="429:429">
      <c r="PM607430" s="782" t="s">
        <v>501</v>
      </c>
    </row>
    <row r="607431" spans="429:429">
      <c r="PM607431" s="782" t="s">
        <v>501</v>
      </c>
    </row>
    <row r="607432" spans="429:429">
      <c r="PM607432" s="782" t="s">
        <v>501</v>
      </c>
    </row>
    <row r="607433" spans="429:429">
      <c r="PM607433" s="782" t="s">
        <v>501</v>
      </c>
    </row>
    <row r="607434" spans="429:429">
      <c r="PM607434" s="782" t="s">
        <v>501</v>
      </c>
    </row>
    <row r="607435" spans="429:429">
      <c r="PM607435" s="782" t="s">
        <v>501</v>
      </c>
    </row>
    <row r="607436" spans="429:429">
      <c r="PM607436" s="782" t="s">
        <v>501</v>
      </c>
    </row>
    <row r="607437" spans="429:429">
      <c r="PM607437" s="782" t="s">
        <v>501</v>
      </c>
    </row>
    <row r="607438" spans="429:429">
      <c r="PM607438" s="782" t="s">
        <v>501</v>
      </c>
    </row>
    <row r="607439" spans="429:429">
      <c r="PM607439" s="782" t="s">
        <v>501</v>
      </c>
    </row>
    <row r="607440" spans="429:429">
      <c r="PM607440" s="782" t="s">
        <v>501</v>
      </c>
    </row>
    <row r="607441" spans="429:429">
      <c r="PM607441" s="782" t="s">
        <v>501</v>
      </c>
    </row>
    <row r="607442" spans="429:429">
      <c r="PM607442" s="782" t="s">
        <v>501</v>
      </c>
    </row>
    <row r="607443" spans="429:429">
      <c r="PM607443" s="782" t="s">
        <v>501</v>
      </c>
    </row>
    <row r="607444" spans="429:429">
      <c r="PM607444" s="782" t="s">
        <v>501</v>
      </c>
    </row>
    <row r="607445" spans="429:429">
      <c r="PM607445" s="782" t="s">
        <v>501</v>
      </c>
    </row>
    <row r="607446" spans="429:429">
      <c r="PM607446" s="782" t="s">
        <v>501</v>
      </c>
    </row>
    <row r="607447" spans="429:429">
      <c r="PM607447" s="782" t="s">
        <v>501</v>
      </c>
    </row>
    <row r="607448" spans="429:429">
      <c r="PM607448" s="782" t="s">
        <v>501</v>
      </c>
    </row>
    <row r="607449" spans="429:429">
      <c r="PM607449" s="782" t="s">
        <v>501</v>
      </c>
    </row>
    <row r="607450" spans="429:429">
      <c r="PM607450" s="782" t="s">
        <v>501</v>
      </c>
    </row>
    <row r="607451" spans="429:429">
      <c r="PM607451" s="782" t="s">
        <v>501</v>
      </c>
    </row>
    <row r="607452" spans="429:429">
      <c r="PM607452" s="782" t="s">
        <v>501</v>
      </c>
    </row>
    <row r="607453" spans="429:429">
      <c r="PM607453" s="782" t="s">
        <v>501</v>
      </c>
    </row>
    <row r="607454" spans="429:429">
      <c r="PM607454" s="782" t="s">
        <v>501</v>
      </c>
    </row>
    <row r="607455" spans="429:429">
      <c r="PM607455" s="782" t="s">
        <v>501</v>
      </c>
    </row>
    <row r="607456" spans="429:429">
      <c r="PM607456" s="782" t="s">
        <v>501</v>
      </c>
    </row>
    <row r="607457" spans="429:429">
      <c r="PM607457" s="782" t="s">
        <v>501</v>
      </c>
    </row>
    <row r="607458" spans="429:429">
      <c r="PM607458" s="782" t="s">
        <v>501</v>
      </c>
    </row>
    <row r="607459" spans="429:429">
      <c r="PM607459" s="782" t="s">
        <v>501</v>
      </c>
    </row>
    <row r="607460" spans="429:429">
      <c r="PM607460" s="782" t="s">
        <v>501</v>
      </c>
    </row>
    <row r="607461" spans="429:429">
      <c r="PM607461" s="782" t="s">
        <v>501</v>
      </c>
    </row>
    <row r="607462" spans="429:429">
      <c r="PM607462" s="782" t="s">
        <v>501</v>
      </c>
    </row>
    <row r="607463" spans="429:429">
      <c r="PM607463" s="782" t="s">
        <v>501</v>
      </c>
    </row>
    <row r="607464" spans="429:429">
      <c r="PM607464" s="782" t="s">
        <v>501</v>
      </c>
    </row>
    <row r="607465" spans="429:429">
      <c r="PM607465" s="782" t="s">
        <v>501</v>
      </c>
    </row>
    <row r="607466" spans="429:429">
      <c r="PM607466" s="782" t="s">
        <v>501</v>
      </c>
    </row>
    <row r="607467" spans="429:429">
      <c r="PM607467" s="782" t="s">
        <v>501</v>
      </c>
    </row>
    <row r="607468" spans="429:429">
      <c r="PM607468" s="782" t="s">
        <v>501</v>
      </c>
    </row>
    <row r="607469" spans="429:429">
      <c r="PM607469" s="782" t="s">
        <v>501</v>
      </c>
    </row>
    <row r="607470" spans="429:429">
      <c r="PM607470" s="782" t="s">
        <v>501</v>
      </c>
    </row>
    <row r="607471" spans="429:429">
      <c r="PM607471" s="782" t="s">
        <v>501</v>
      </c>
    </row>
    <row r="607472" spans="429:429">
      <c r="PM607472" s="782" t="s">
        <v>501</v>
      </c>
    </row>
    <row r="607473" spans="429:429">
      <c r="PM607473" s="782" t="s">
        <v>501</v>
      </c>
    </row>
    <row r="607474" spans="429:429">
      <c r="PM607474" s="782" t="s">
        <v>501</v>
      </c>
    </row>
    <row r="607475" spans="429:429">
      <c r="PM607475" s="782" t="s">
        <v>501</v>
      </c>
    </row>
    <row r="607476" spans="429:429">
      <c r="PM607476" s="782" t="s">
        <v>501</v>
      </c>
    </row>
    <row r="607477" spans="429:429">
      <c r="PM607477" s="782" t="s">
        <v>501</v>
      </c>
    </row>
    <row r="607478" spans="429:429">
      <c r="PM607478" s="782" t="s">
        <v>501</v>
      </c>
    </row>
    <row r="607479" spans="429:429">
      <c r="PM607479" s="782" t="s">
        <v>501</v>
      </c>
    </row>
    <row r="607480" spans="429:429">
      <c r="PM607480" s="782" t="s">
        <v>501</v>
      </c>
    </row>
    <row r="607481" spans="429:429">
      <c r="PM607481" s="782" t="s">
        <v>501</v>
      </c>
    </row>
    <row r="607482" spans="429:429">
      <c r="PM607482" s="782" t="s">
        <v>501</v>
      </c>
    </row>
    <row r="607483" spans="429:429">
      <c r="PM607483" s="782" t="s">
        <v>501</v>
      </c>
    </row>
    <row r="607484" spans="429:429">
      <c r="PM607484" s="782" t="s">
        <v>501</v>
      </c>
    </row>
    <row r="607485" spans="429:429">
      <c r="PM607485" s="782" t="s">
        <v>501</v>
      </c>
    </row>
    <row r="607486" spans="429:429">
      <c r="PM607486" s="782" t="s">
        <v>501</v>
      </c>
    </row>
    <row r="607487" spans="429:429">
      <c r="PM607487" s="782" t="s">
        <v>501</v>
      </c>
    </row>
    <row r="607488" spans="429:429">
      <c r="PM607488" s="782" t="s">
        <v>501</v>
      </c>
    </row>
    <row r="607489" spans="429:429">
      <c r="PM607489" s="782" t="s">
        <v>501</v>
      </c>
    </row>
    <row r="607490" spans="429:429">
      <c r="PM607490" s="782" t="s">
        <v>501</v>
      </c>
    </row>
    <row r="607491" spans="429:429">
      <c r="PM607491" s="782" t="s">
        <v>501</v>
      </c>
    </row>
    <row r="607492" spans="429:429">
      <c r="PM607492" s="782" t="s">
        <v>501</v>
      </c>
    </row>
    <row r="607493" spans="429:429">
      <c r="PM607493" s="782" t="s">
        <v>501</v>
      </c>
    </row>
    <row r="607494" spans="429:429">
      <c r="PM607494" s="782" t="s">
        <v>501</v>
      </c>
    </row>
    <row r="607495" spans="429:429">
      <c r="PM607495" s="782" t="s">
        <v>501</v>
      </c>
    </row>
    <row r="607496" spans="429:429">
      <c r="PM607496" s="782" t="s">
        <v>501</v>
      </c>
    </row>
    <row r="607497" spans="429:429">
      <c r="PM607497" s="782" t="s">
        <v>501</v>
      </c>
    </row>
    <row r="607498" spans="429:429">
      <c r="PM607498" s="782" t="s">
        <v>501</v>
      </c>
    </row>
    <row r="607499" spans="429:429">
      <c r="PM607499" s="782" t="s">
        <v>501</v>
      </c>
    </row>
    <row r="607500" spans="429:429">
      <c r="PM607500" s="782" t="s">
        <v>501</v>
      </c>
    </row>
    <row r="607501" spans="429:429">
      <c r="PM607501" s="782" t="s">
        <v>501</v>
      </c>
    </row>
    <row r="607502" spans="429:429">
      <c r="PM607502" s="782" t="s">
        <v>501</v>
      </c>
    </row>
    <row r="607503" spans="429:429">
      <c r="PM607503" s="782" t="s">
        <v>501</v>
      </c>
    </row>
    <row r="607504" spans="429:429">
      <c r="PM607504" s="782" t="s">
        <v>501</v>
      </c>
    </row>
    <row r="607505" spans="429:429">
      <c r="PM607505" s="782" t="s">
        <v>501</v>
      </c>
    </row>
    <row r="607506" spans="429:429">
      <c r="PM607506" s="782" t="s">
        <v>501</v>
      </c>
    </row>
    <row r="607507" spans="429:429">
      <c r="PM607507" s="782" t="s">
        <v>501</v>
      </c>
    </row>
    <row r="607508" spans="429:429">
      <c r="PM607508" s="782" t="s">
        <v>501</v>
      </c>
    </row>
    <row r="607509" spans="429:429">
      <c r="PM607509" s="782" t="s">
        <v>501</v>
      </c>
    </row>
    <row r="607510" spans="429:429">
      <c r="PM607510" s="782" t="s">
        <v>501</v>
      </c>
    </row>
    <row r="607511" spans="429:429">
      <c r="PM607511" s="782" t="s">
        <v>501</v>
      </c>
    </row>
    <row r="607512" spans="429:429">
      <c r="PM607512" s="782" t="s">
        <v>501</v>
      </c>
    </row>
    <row r="607513" spans="429:429">
      <c r="PM607513" s="782" t="s">
        <v>501</v>
      </c>
    </row>
    <row r="607514" spans="429:429">
      <c r="PM607514" s="782" t="s">
        <v>501</v>
      </c>
    </row>
    <row r="607515" spans="429:429">
      <c r="PM607515" s="782" t="s">
        <v>501</v>
      </c>
    </row>
    <row r="607516" spans="429:429">
      <c r="PM607516" s="782" t="s">
        <v>501</v>
      </c>
    </row>
    <row r="607517" spans="429:429">
      <c r="PM607517" s="782" t="s">
        <v>501</v>
      </c>
    </row>
    <row r="607518" spans="429:429">
      <c r="PM607518" s="782" t="s">
        <v>501</v>
      </c>
    </row>
    <row r="607519" spans="429:429">
      <c r="PM607519" s="782" t="s">
        <v>501</v>
      </c>
    </row>
    <row r="607520" spans="429:429">
      <c r="PM607520" s="782" t="s">
        <v>501</v>
      </c>
    </row>
    <row r="607521" spans="429:429">
      <c r="PM607521" s="782" t="s">
        <v>501</v>
      </c>
    </row>
    <row r="607522" spans="429:429">
      <c r="PM607522" s="782" t="s">
        <v>501</v>
      </c>
    </row>
    <row r="607523" spans="429:429">
      <c r="PM607523" s="782" t="s">
        <v>501</v>
      </c>
    </row>
    <row r="607524" spans="429:429">
      <c r="PM607524" s="782" t="s">
        <v>501</v>
      </c>
    </row>
    <row r="607525" spans="429:429">
      <c r="PM607525" s="782" t="s">
        <v>501</v>
      </c>
    </row>
    <row r="607526" spans="429:429">
      <c r="PM607526" s="782" t="s">
        <v>501</v>
      </c>
    </row>
    <row r="607527" spans="429:429">
      <c r="PM607527" s="782" t="s">
        <v>501</v>
      </c>
    </row>
    <row r="607528" spans="429:429">
      <c r="PM607528" s="782" t="s">
        <v>501</v>
      </c>
    </row>
    <row r="607529" spans="429:429">
      <c r="PM607529" s="782" t="s">
        <v>501</v>
      </c>
    </row>
    <row r="607530" spans="429:429">
      <c r="PM607530" s="782" t="s">
        <v>501</v>
      </c>
    </row>
    <row r="607531" spans="429:429">
      <c r="PM607531" s="782" t="s">
        <v>501</v>
      </c>
    </row>
    <row r="607532" spans="429:429">
      <c r="PM607532" s="782" t="s">
        <v>501</v>
      </c>
    </row>
    <row r="607533" spans="429:429">
      <c r="PM607533" s="782" t="s">
        <v>501</v>
      </c>
    </row>
    <row r="607534" spans="429:429">
      <c r="PM607534" s="782" t="s">
        <v>501</v>
      </c>
    </row>
    <row r="607535" spans="429:429">
      <c r="PM607535" s="782" t="s">
        <v>501</v>
      </c>
    </row>
    <row r="607536" spans="429:429">
      <c r="PM607536" s="782" t="s">
        <v>501</v>
      </c>
    </row>
    <row r="607537" spans="429:429">
      <c r="PM607537" s="782" t="s">
        <v>501</v>
      </c>
    </row>
    <row r="607538" spans="429:429">
      <c r="PM607538" s="782" t="s">
        <v>501</v>
      </c>
    </row>
    <row r="607539" spans="429:429">
      <c r="PM607539" s="782" t="s">
        <v>501</v>
      </c>
    </row>
    <row r="607540" spans="429:429">
      <c r="PM607540" s="782" t="s">
        <v>501</v>
      </c>
    </row>
    <row r="607541" spans="429:429">
      <c r="PM607541" s="782" t="s">
        <v>501</v>
      </c>
    </row>
    <row r="607542" spans="429:429">
      <c r="PM607542" s="782" t="s">
        <v>501</v>
      </c>
    </row>
    <row r="607543" spans="429:429">
      <c r="PM607543" s="782" t="s">
        <v>501</v>
      </c>
    </row>
    <row r="607544" spans="429:429">
      <c r="PM607544" s="782" t="s">
        <v>501</v>
      </c>
    </row>
    <row r="607545" spans="429:429">
      <c r="PM607545" s="782" t="s">
        <v>501</v>
      </c>
    </row>
    <row r="607546" spans="429:429">
      <c r="PM607546" s="782" t="s">
        <v>501</v>
      </c>
    </row>
    <row r="607547" spans="429:429">
      <c r="PM607547" s="782" t="s">
        <v>501</v>
      </c>
    </row>
    <row r="607548" spans="429:429">
      <c r="PM607548" s="782" t="s">
        <v>501</v>
      </c>
    </row>
    <row r="607549" spans="429:429">
      <c r="PM607549" s="782" t="s">
        <v>501</v>
      </c>
    </row>
    <row r="607550" spans="429:429">
      <c r="PM607550" s="782" t="s">
        <v>501</v>
      </c>
    </row>
    <row r="607551" spans="429:429">
      <c r="PM607551" s="782" t="s">
        <v>501</v>
      </c>
    </row>
    <row r="607552" spans="429:429">
      <c r="PM607552" s="782" t="s">
        <v>501</v>
      </c>
    </row>
    <row r="607553" spans="429:429">
      <c r="PM607553" s="782" t="s">
        <v>501</v>
      </c>
    </row>
    <row r="607554" spans="429:429">
      <c r="PM607554" s="782" t="s">
        <v>501</v>
      </c>
    </row>
    <row r="607555" spans="429:429">
      <c r="PM607555" s="782" t="s">
        <v>501</v>
      </c>
    </row>
    <row r="607556" spans="429:429">
      <c r="PM607556" s="782" t="s">
        <v>501</v>
      </c>
    </row>
    <row r="607557" spans="429:429">
      <c r="PM607557" s="782" t="s">
        <v>501</v>
      </c>
    </row>
    <row r="607558" spans="429:429">
      <c r="PM607558" s="782" t="s">
        <v>501</v>
      </c>
    </row>
    <row r="607559" spans="429:429">
      <c r="PM607559" s="782" t="s">
        <v>501</v>
      </c>
    </row>
    <row r="607560" spans="429:429">
      <c r="PM607560" s="782" t="s">
        <v>501</v>
      </c>
    </row>
    <row r="607561" spans="429:429">
      <c r="PM607561" s="782" t="s">
        <v>501</v>
      </c>
    </row>
    <row r="607562" spans="429:429">
      <c r="PM607562" s="782" t="s">
        <v>501</v>
      </c>
    </row>
    <row r="607563" spans="429:429">
      <c r="PM607563" s="782" t="s">
        <v>501</v>
      </c>
    </row>
    <row r="607564" spans="429:429">
      <c r="PM607564" s="782" t="s">
        <v>501</v>
      </c>
    </row>
    <row r="607565" spans="429:429">
      <c r="PM607565" s="782" t="s">
        <v>501</v>
      </c>
    </row>
    <row r="607566" spans="429:429">
      <c r="PM607566" s="782" t="s">
        <v>501</v>
      </c>
    </row>
    <row r="607567" spans="429:429">
      <c r="PM607567" s="782" t="s">
        <v>501</v>
      </c>
    </row>
    <row r="607568" spans="429:429">
      <c r="PM607568" s="782" t="s">
        <v>501</v>
      </c>
    </row>
    <row r="607569" spans="429:429">
      <c r="PM607569" s="782" t="s">
        <v>501</v>
      </c>
    </row>
    <row r="607570" spans="429:429">
      <c r="PM607570" s="782" t="s">
        <v>501</v>
      </c>
    </row>
    <row r="607571" spans="429:429">
      <c r="PM607571" s="782" t="s">
        <v>501</v>
      </c>
    </row>
    <row r="607572" spans="429:429">
      <c r="PM607572" s="782" t="s">
        <v>501</v>
      </c>
    </row>
    <row r="607573" spans="429:429">
      <c r="PM607573" s="782" t="s">
        <v>501</v>
      </c>
    </row>
    <row r="607574" spans="429:429">
      <c r="PM607574" s="782" t="s">
        <v>501</v>
      </c>
    </row>
    <row r="607575" spans="429:429">
      <c r="PM607575" s="782" t="s">
        <v>501</v>
      </c>
    </row>
    <row r="607576" spans="429:429">
      <c r="PM607576" s="782" t="s">
        <v>501</v>
      </c>
    </row>
    <row r="607577" spans="429:429">
      <c r="PM607577" s="782" t="s">
        <v>501</v>
      </c>
    </row>
    <row r="607578" spans="429:429">
      <c r="PM607578" s="782" t="s">
        <v>501</v>
      </c>
    </row>
    <row r="607579" spans="429:429">
      <c r="PM607579" s="782" t="s">
        <v>501</v>
      </c>
    </row>
    <row r="607580" spans="429:429">
      <c r="PM607580" s="782" t="s">
        <v>501</v>
      </c>
    </row>
    <row r="607581" spans="429:429">
      <c r="PM607581" s="782" t="s">
        <v>501</v>
      </c>
    </row>
    <row r="607582" spans="429:429">
      <c r="PM607582" s="782" t="s">
        <v>501</v>
      </c>
    </row>
    <row r="607583" spans="429:429">
      <c r="PM607583" s="782" t="s">
        <v>501</v>
      </c>
    </row>
    <row r="607584" spans="429:429">
      <c r="PM607584" s="782" t="s">
        <v>501</v>
      </c>
    </row>
    <row r="607585" spans="429:429">
      <c r="PM607585" s="782" t="s">
        <v>501</v>
      </c>
    </row>
    <row r="607586" spans="429:429">
      <c r="PM607586" s="782" t="s">
        <v>501</v>
      </c>
    </row>
    <row r="607587" spans="429:429">
      <c r="PM607587" s="782" t="s">
        <v>501</v>
      </c>
    </row>
    <row r="607588" spans="429:429">
      <c r="PM607588" s="782" t="s">
        <v>501</v>
      </c>
    </row>
    <row r="607589" spans="429:429">
      <c r="PM607589" s="782" t="s">
        <v>501</v>
      </c>
    </row>
    <row r="607590" spans="429:429">
      <c r="PM607590" s="782" t="s">
        <v>501</v>
      </c>
    </row>
    <row r="607591" spans="429:429">
      <c r="PM607591" s="782" t="s">
        <v>501</v>
      </c>
    </row>
    <row r="607592" spans="429:429">
      <c r="PM607592" s="782" t="s">
        <v>501</v>
      </c>
    </row>
    <row r="607593" spans="429:429">
      <c r="PM607593" s="782" t="s">
        <v>501</v>
      </c>
    </row>
    <row r="607594" spans="429:429">
      <c r="PM607594" s="782" t="s">
        <v>501</v>
      </c>
    </row>
    <row r="607595" spans="429:429">
      <c r="PM607595" s="782" t="s">
        <v>501</v>
      </c>
    </row>
    <row r="607596" spans="429:429">
      <c r="PM607596" s="782" t="s">
        <v>501</v>
      </c>
    </row>
    <row r="607597" spans="429:429">
      <c r="PM607597" s="782" t="s">
        <v>501</v>
      </c>
    </row>
    <row r="607598" spans="429:429">
      <c r="PM607598" s="782" t="s">
        <v>501</v>
      </c>
    </row>
    <row r="607599" spans="429:429">
      <c r="PM607599" s="782" t="s">
        <v>501</v>
      </c>
    </row>
    <row r="607600" spans="429:429">
      <c r="PM607600" s="782" t="s">
        <v>501</v>
      </c>
    </row>
    <row r="607601" spans="429:429">
      <c r="PM607601" s="782" t="s">
        <v>501</v>
      </c>
    </row>
    <row r="607602" spans="429:429">
      <c r="PM607602" s="782" t="s">
        <v>501</v>
      </c>
    </row>
    <row r="607603" spans="429:429">
      <c r="PM607603" s="782" t="s">
        <v>501</v>
      </c>
    </row>
    <row r="607604" spans="429:429">
      <c r="PM607604" s="782" t="s">
        <v>501</v>
      </c>
    </row>
    <row r="607605" spans="429:429">
      <c r="PM607605" s="782" t="s">
        <v>501</v>
      </c>
    </row>
    <row r="607606" spans="429:429">
      <c r="PM607606" s="782" t="s">
        <v>501</v>
      </c>
    </row>
    <row r="607607" spans="429:429">
      <c r="PM607607" s="782" t="s">
        <v>501</v>
      </c>
    </row>
    <row r="607608" spans="429:429">
      <c r="PM607608" s="782" t="s">
        <v>501</v>
      </c>
    </row>
    <row r="607609" spans="429:429">
      <c r="PM607609" s="782" t="s">
        <v>501</v>
      </c>
    </row>
    <row r="607610" spans="429:429">
      <c r="PM607610" s="782" t="s">
        <v>501</v>
      </c>
    </row>
    <row r="607611" spans="429:429">
      <c r="PM607611" s="782" t="s">
        <v>501</v>
      </c>
    </row>
    <row r="607612" spans="429:429">
      <c r="PM607612" s="782" t="s">
        <v>501</v>
      </c>
    </row>
    <row r="607613" spans="429:429">
      <c r="PM607613" s="782" t="s">
        <v>501</v>
      </c>
    </row>
    <row r="607614" spans="429:429">
      <c r="PM607614" s="782" t="s">
        <v>501</v>
      </c>
    </row>
    <row r="607615" spans="429:429">
      <c r="PM607615" s="782" t="s">
        <v>501</v>
      </c>
    </row>
    <row r="607616" spans="429:429">
      <c r="PM607616" s="782" t="s">
        <v>501</v>
      </c>
    </row>
    <row r="607617" spans="429:429">
      <c r="PM607617" s="782" t="s">
        <v>501</v>
      </c>
    </row>
    <row r="607618" spans="429:429">
      <c r="PM607618" s="782" t="s">
        <v>501</v>
      </c>
    </row>
    <row r="607619" spans="429:429">
      <c r="PM607619" s="782" t="s">
        <v>501</v>
      </c>
    </row>
    <row r="607620" spans="429:429">
      <c r="PM607620" s="782" t="s">
        <v>501</v>
      </c>
    </row>
    <row r="607621" spans="429:429">
      <c r="PM607621" s="782" t="s">
        <v>501</v>
      </c>
    </row>
    <row r="607622" spans="429:429">
      <c r="PM607622" s="782" t="s">
        <v>501</v>
      </c>
    </row>
    <row r="607623" spans="429:429">
      <c r="PM607623" s="782" t="s">
        <v>501</v>
      </c>
    </row>
    <row r="607624" spans="429:429">
      <c r="PM607624" s="782" t="s">
        <v>501</v>
      </c>
    </row>
    <row r="607625" spans="429:429">
      <c r="PM607625" s="782" t="s">
        <v>501</v>
      </c>
    </row>
    <row r="607626" spans="429:429">
      <c r="PM607626" s="782" t="s">
        <v>501</v>
      </c>
    </row>
    <row r="607627" spans="429:429">
      <c r="PM607627" s="782" t="s">
        <v>501</v>
      </c>
    </row>
    <row r="607628" spans="429:429">
      <c r="PM607628" s="782" t="s">
        <v>501</v>
      </c>
    </row>
    <row r="607629" spans="429:429">
      <c r="PM607629" s="782" t="s">
        <v>501</v>
      </c>
    </row>
    <row r="607630" spans="429:429">
      <c r="PM607630" s="782" t="s">
        <v>501</v>
      </c>
    </row>
    <row r="607631" spans="429:429">
      <c r="PM607631" s="782" t="s">
        <v>501</v>
      </c>
    </row>
    <row r="607632" spans="429:429">
      <c r="PM607632" s="782" t="s">
        <v>501</v>
      </c>
    </row>
    <row r="607633" spans="429:429">
      <c r="PM607633" s="782" t="s">
        <v>501</v>
      </c>
    </row>
    <row r="607634" spans="429:429">
      <c r="PM607634" s="782" t="s">
        <v>501</v>
      </c>
    </row>
    <row r="607635" spans="429:429">
      <c r="PM607635" s="782" t="s">
        <v>501</v>
      </c>
    </row>
    <row r="607636" spans="429:429">
      <c r="PM607636" s="782" t="s">
        <v>501</v>
      </c>
    </row>
    <row r="607637" spans="429:429">
      <c r="PM607637" s="782" t="s">
        <v>501</v>
      </c>
    </row>
    <row r="607638" spans="429:429">
      <c r="PM607638" s="782" t="s">
        <v>501</v>
      </c>
    </row>
    <row r="607639" spans="429:429">
      <c r="PM607639" s="782" t="s">
        <v>501</v>
      </c>
    </row>
    <row r="607640" spans="429:429">
      <c r="PM607640" s="782" t="s">
        <v>501</v>
      </c>
    </row>
    <row r="607641" spans="429:429">
      <c r="PM607641" s="782" t="s">
        <v>501</v>
      </c>
    </row>
    <row r="607642" spans="429:429">
      <c r="PM607642" s="782" t="s">
        <v>501</v>
      </c>
    </row>
    <row r="607643" spans="429:429">
      <c r="PM607643" s="782" t="s">
        <v>501</v>
      </c>
    </row>
    <row r="607644" spans="429:429">
      <c r="PM607644" s="782" t="s">
        <v>501</v>
      </c>
    </row>
    <row r="607645" spans="429:429">
      <c r="PM607645" s="782" t="s">
        <v>501</v>
      </c>
    </row>
    <row r="607646" spans="429:429">
      <c r="PM607646" s="782" t="s">
        <v>501</v>
      </c>
    </row>
    <row r="607647" spans="429:429">
      <c r="PM607647" s="782" t="s">
        <v>501</v>
      </c>
    </row>
    <row r="607648" spans="429:429">
      <c r="PM607648" s="782" t="s">
        <v>501</v>
      </c>
    </row>
    <row r="607649" spans="429:429">
      <c r="PM607649" s="782" t="s">
        <v>501</v>
      </c>
    </row>
    <row r="607650" spans="429:429">
      <c r="PM607650" s="782" t="s">
        <v>501</v>
      </c>
    </row>
    <row r="607651" spans="429:429">
      <c r="PM607651" s="782" t="s">
        <v>501</v>
      </c>
    </row>
    <row r="607652" spans="429:429">
      <c r="PM607652" s="782" t="s">
        <v>501</v>
      </c>
    </row>
    <row r="607653" spans="429:429">
      <c r="PM607653" s="782" t="s">
        <v>501</v>
      </c>
    </row>
    <row r="607654" spans="429:429">
      <c r="PM607654" s="782" t="s">
        <v>501</v>
      </c>
    </row>
    <row r="607655" spans="429:429">
      <c r="PM607655" s="782" t="s">
        <v>501</v>
      </c>
    </row>
    <row r="607656" spans="429:429">
      <c r="PM607656" s="782" t="s">
        <v>501</v>
      </c>
    </row>
    <row r="607657" spans="429:429">
      <c r="PM607657" s="782" t="s">
        <v>501</v>
      </c>
    </row>
    <row r="607658" spans="429:429">
      <c r="PM607658" s="782" t="s">
        <v>501</v>
      </c>
    </row>
    <row r="607659" spans="429:429">
      <c r="PM607659" s="782" t="s">
        <v>501</v>
      </c>
    </row>
    <row r="607660" spans="429:429">
      <c r="PM607660" s="782" t="s">
        <v>501</v>
      </c>
    </row>
    <row r="607661" spans="429:429">
      <c r="PM607661" s="782" t="s">
        <v>501</v>
      </c>
    </row>
    <row r="607662" spans="429:429">
      <c r="PM607662" s="782" t="s">
        <v>501</v>
      </c>
    </row>
    <row r="607663" spans="429:429">
      <c r="PM607663" s="782" t="s">
        <v>501</v>
      </c>
    </row>
    <row r="607664" spans="429:429">
      <c r="PM607664" s="782" t="s">
        <v>501</v>
      </c>
    </row>
    <row r="607665" spans="429:429">
      <c r="PM607665" s="782" t="s">
        <v>501</v>
      </c>
    </row>
    <row r="607666" spans="429:429">
      <c r="PM607666" s="782" t="s">
        <v>501</v>
      </c>
    </row>
    <row r="607667" spans="429:429">
      <c r="PM607667" s="782" t="s">
        <v>501</v>
      </c>
    </row>
    <row r="607668" spans="429:429">
      <c r="PM607668" s="782" t="s">
        <v>501</v>
      </c>
    </row>
    <row r="607669" spans="429:429">
      <c r="PM607669" s="782" t="s">
        <v>501</v>
      </c>
    </row>
    <row r="607670" spans="429:429">
      <c r="PM607670" s="782" t="s">
        <v>501</v>
      </c>
    </row>
    <row r="607671" spans="429:429">
      <c r="PM607671" s="782" t="s">
        <v>501</v>
      </c>
    </row>
    <row r="607672" spans="429:429">
      <c r="PM607672" s="782" t="s">
        <v>501</v>
      </c>
    </row>
    <row r="607673" spans="429:429">
      <c r="PM607673" s="782" t="s">
        <v>501</v>
      </c>
    </row>
    <row r="607674" spans="429:429">
      <c r="PM607674" s="782" t="s">
        <v>501</v>
      </c>
    </row>
    <row r="607675" spans="429:429">
      <c r="PM607675" s="782" t="s">
        <v>501</v>
      </c>
    </row>
    <row r="607676" spans="429:429">
      <c r="PM607676" s="782" t="s">
        <v>501</v>
      </c>
    </row>
    <row r="607677" spans="429:429">
      <c r="PM607677" s="782" t="s">
        <v>501</v>
      </c>
    </row>
    <row r="607678" spans="429:429">
      <c r="PM607678" s="782" t="s">
        <v>501</v>
      </c>
    </row>
    <row r="607679" spans="429:429">
      <c r="PM607679" s="782" t="s">
        <v>501</v>
      </c>
    </row>
    <row r="607680" spans="429:429">
      <c r="PM607680" s="782" t="s">
        <v>501</v>
      </c>
    </row>
    <row r="607681" spans="429:429">
      <c r="PM607681" s="782" t="s">
        <v>501</v>
      </c>
    </row>
    <row r="607682" spans="429:429">
      <c r="PM607682" s="782" t="s">
        <v>501</v>
      </c>
    </row>
    <row r="607683" spans="429:429">
      <c r="PM607683" s="782" t="s">
        <v>501</v>
      </c>
    </row>
    <row r="607684" spans="429:429">
      <c r="PM607684" s="782" t="s">
        <v>501</v>
      </c>
    </row>
    <row r="607685" spans="429:429">
      <c r="PM607685" s="782" t="s">
        <v>501</v>
      </c>
    </row>
    <row r="607686" spans="429:429">
      <c r="PM607686" s="782" t="s">
        <v>501</v>
      </c>
    </row>
    <row r="607687" spans="429:429">
      <c r="PM607687" s="782" t="s">
        <v>501</v>
      </c>
    </row>
    <row r="607688" spans="429:429">
      <c r="PM607688" s="782" t="s">
        <v>501</v>
      </c>
    </row>
    <row r="607689" spans="429:429">
      <c r="PM607689" s="782" t="s">
        <v>501</v>
      </c>
    </row>
    <row r="607690" spans="429:429">
      <c r="PM607690" s="782" t="s">
        <v>501</v>
      </c>
    </row>
    <row r="607691" spans="429:429">
      <c r="PM607691" s="782" t="s">
        <v>501</v>
      </c>
    </row>
    <row r="607692" spans="429:429">
      <c r="PM607692" s="782" t="s">
        <v>501</v>
      </c>
    </row>
    <row r="607693" spans="429:429">
      <c r="PM607693" s="782" t="s">
        <v>501</v>
      </c>
    </row>
    <row r="607694" spans="429:429">
      <c r="PM607694" s="782" t="s">
        <v>501</v>
      </c>
    </row>
    <row r="607695" spans="429:429">
      <c r="PM607695" s="782" t="s">
        <v>501</v>
      </c>
    </row>
    <row r="607696" spans="429:429">
      <c r="PM607696" s="782" t="s">
        <v>501</v>
      </c>
    </row>
    <row r="607697" spans="429:429">
      <c r="PM607697" s="782" t="s">
        <v>501</v>
      </c>
    </row>
    <row r="607698" spans="429:429">
      <c r="PM607698" s="782" t="s">
        <v>501</v>
      </c>
    </row>
    <row r="607699" spans="429:429">
      <c r="PM607699" s="782" t="s">
        <v>501</v>
      </c>
    </row>
    <row r="607700" spans="429:429">
      <c r="PM607700" s="782" t="s">
        <v>501</v>
      </c>
    </row>
    <row r="607701" spans="429:429">
      <c r="PM607701" s="782" t="s">
        <v>501</v>
      </c>
    </row>
    <row r="607702" spans="429:429">
      <c r="PM607702" s="782" t="s">
        <v>501</v>
      </c>
    </row>
    <row r="607703" spans="429:429">
      <c r="PM607703" s="782" t="s">
        <v>501</v>
      </c>
    </row>
    <row r="607704" spans="429:429">
      <c r="PM607704" s="782" t="s">
        <v>501</v>
      </c>
    </row>
    <row r="607705" spans="429:429">
      <c r="PM607705" s="782" t="s">
        <v>501</v>
      </c>
    </row>
    <row r="607706" spans="429:429">
      <c r="PM607706" s="782" t="s">
        <v>501</v>
      </c>
    </row>
    <row r="607707" spans="429:429">
      <c r="PM607707" s="782" t="s">
        <v>501</v>
      </c>
    </row>
    <row r="607708" spans="429:429">
      <c r="PM607708" s="782" t="s">
        <v>501</v>
      </c>
    </row>
    <row r="607709" spans="429:429">
      <c r="PM607709" s="782" t="s">
        <v>501</v>
      </c>
    </row>
    <row r="607710" spans="429:429">
      <c r="PM607710" s="782" t="s">
        <v>501</v>
      </c>
    </row>
    <row r="607711" spans="429:429">
      <c r="PM607711" s="782" t="s">
        <v>501</v>
      </c>
    </row>
    <row r="607712" spans="429:429">
      <c r="PM607712" s="782" t="s">
        <v>501</v>
      </c>
    </row>
    <row r="607713" spans="429:429">
      <c r="PM607713" s="782" t="s">
        <v>501</v>
      </c>
    </row>
    <row r="607714" spans="429:429">
      <c r="PM607714" s="782" t="s">
        <v>501</v>
      </c>
    </row>
    <row r="607715" spans="429:429">
      <c r="PM607715" s="782" t="s">
        <v>501</v>
      </c>
    </row>
    <row r="607716" spans="429:429">
      <c r="PM607716" s="782" t="s">
        <v>501</v>
      </c>
    </row>
    <row r="607717" spans="429:429">
      <c r="PM607717" s="782" t="s">
        <v>501</v>
      </c>
    </row>
    <row r="607718" spans="429:429">
      <c r="PM607718" s="782" t="s">
        <v>501</v>
      </c>
    </row>
    <row r="607719" spans="429:429">
      <c r="PM607719" s="782" t="s">
        <v>501</v>
      </c>
    </row>
    <row r="607720" spans="429:429">
      <c r="PM607720" s="782" t="s">
        <v>501</v>
      </c>
    </row>
    <row r="607721" spans="429:429">
      <c r="PM607721" s="782" t="s">
        <v>501</v>
      </c>
    </row>
    <row r="607722" spans="429:429">
      <c r="PM607722" s="782" t="s">
        <v>501</v>
      </c>
    </row>
    <row r="607723" spans="429:429">
      <c r="PM607723" s="782" t="s">
        <v>501</v>
      </c>
    </row>
    <row r="607724" spans="429:429">
      <c r="PM607724" s="782" t="s">
        <v>501</v>
      </c>
    </row>
    <row r="607725" spans="429:429">
      <c r="PM607725" s="782" t="s">
        <v>501</v>
      </c>
    </row>
    <row r="607726" spans="429:429">
      <c r="PM607726" s="782" t="s">
        <v>501</v>
      </c>
    </row>
    <row r="607727" spans="429:429">
      <c r="PM607727" s="782" t="s">
        <v>501</v>
      </c>
    </row>
    <row r="607728" spans="429:429">
      <c r="PM607728" s="782" t="s">
        <v>501</v>
      </c>
    </row>
    <row r="607729" spans="429:429">
      <c r="PM607729" s="782" t="s">
        <v>501</v>
      </c>
    </row>
    <row r="607730" spans="429:429">
      <c r="PM607730" s="782" t="s">
        <v>501</v>
      </c>
    </row>
    <row r="607731" spans="429:429">
      <c r="PM607731" s="782" t="s">
        <v>501</v>
      </c>
    </row>
    <row r="607732" spans="429:429">
      <c r="PM607732" s="782" t="s">
        <v>501</v>
      </c>
    </row>
    <row r="607733" spans="429:429">
      <c r="PM607733" s="782" t="s">
        <v>501</v>
      </c>
    </row>
    <row r="607734" spans="429:429">
      <c r="PM607734" s="782" t="s">
        <v>501</v>
      </c>
    </row>
    <row r="607735" spans="429:429">
      <c r="PM607735" s="782" t="s">
        <v>501</v>
      </c>
    </row>
    <row r="607736" spans="429:429">
      <c r="PM607736" s="782" t="s">
        <v>501</v>
      </c>
    </row>
    <row r="607737" spans="429:429">
      <c r="PM607737" s="782" t="s">
        <v>501</v>
      </c>
    </row>
    <row r="607738" spans="429:429">
      <c r="PM607738" s="782" t="s">
        <v>501</v>
      </c>
    </row>
    <row r="607739" spans="429:429">
      <c r="PM607739" s="782" t="s">
        <v>501</v>
      </c>
    </row>
    <row r="607740" spans="429:429">
      <c r="PM607740" s="782" t="s">
        <v>501</v>
      </c>
    </row>
    <row r="607741" spans="429:429">
      <c r="PM607741" s="782" t="s">
        <v>501</v>
      </c>
    </row>
    <row r="607742" spans="429:429">
      <c r="PM607742" s="782" t="s">
        <v>501</v>
      </c>
    </row>
    <row r="607743" spans="429:429">
      <c r="PM607743" s="782" t="s">
        <v>501</v>
      </c>
    </row>
    <row r="607744" spans="429:429">
      <c r="PM607744" s="782" t="s">
        <v>501</v>
      </c>
    </row>
    <row r="607745" spans="429:429">
      <c r="PM607745" s="782" t="s">
        <v>501</v>
      </c>
    </row>
    <row r="607746" spans="429:429">
      <c r="PM607746" s="782" t="s">
        <v>501</v>
      </c>
    </row>
    <row r="607747" spans="429:429">
      <c r="PM607747" s="782" t="s">
        <v>501</v>
      </c>
    </row>
    <row r="607748" spans="429:429">
      <c r="PM607748" s="782" t="s">
        <v>501</v>
      </c>
    </row>
    <row r="607749" spans="429:429">
      <c r="PM607749" s="782" t="s">
        <v>501</v>
      </c>
    </row>
    <row r="607750" spans="429:429">
      <c r="PM607750" s="782" t="s">
        <v>501</v>
      </c>
    </row>
    <row r="607751" spans="429:429">
      <c r="PM607751" s="782" t="s">
        <v>501</v>
      </c>
    </row>
    <row r="607752" spans="429:429">
      <c r="PM607752" s="782" t="s">
        <v>501</v>
      </c>
    </row>
    <row r="607753" spans="429:429">
      <c r="PM607753" s="782" t="s">
        <v>501</v>
      </c>
    </row>
    <row r="607754" spans="429:429">
      <c r="PM607754" s="782" t="s">
        <v>501</v>
      </c>
    </row>
    <row r="607755" spans="429:429">
      <c r="PM607755" s="782" t="s">
        <v>501</v>
      </c>
    </row>
    <row r="607756" spans="429:429">
      <c r="PM607756" s="782" t="s">
        <v>501</v>
      </c>
    </row>
    <row r="607757" spans="429:429">
      <c r="PM607757" s="782" t="s">
        <v>501</v>
      </c>
    </row>
    <row r="607758" spans="429:429">
      <c r="PM607758" s="782" t="s">
        <v>501</v>
      </c>
    </row>
    <row r="607759" spans="429:429">
      <c r="PM607759" s="782" t="s">
        <v>501</v>
      </c>
    </row>
    <row r="607760" spans="429:429">
      <c r="PM607760" s="782" t="s">
        <v>501</v>
      </c>
    </row>
    <row r="607761" spans="429:429">
      <c r="PM607761" s="782" t="s">
        <v>501</v>
      </c>
    </row>
    <row r="607762" spans="429:429">
      <c r="PM607762" s="782" t="s">
        <v>501</v>
      </c>
    </row>
    <row r="607763" spans="429:429">
      <c r="PM607763" s="782" t="s">
        <v>501</v>
      </c>
    </row>
    <row r="607764" spans="429:429">
      <c r="PM607764" s="782" t="s">
        <v>501</v>
      </c>
    </row>
    <row r="607765" spans="429:429">
      <c r="PM607765" s="782" t="s">
        <v>501</v>
      </c>
    </row>
    <row r="607766" spans="429:429">
      <c r="PM607766" s="782" t="s">
        <v>501</v>
      </c>
    </row>
    <row r="607767" spans="429:429">
      <c r="PM607767" s="782" t="s">
        <v>501</v>
      </c>
    </row>
    <row r="607768" spans="429:429">
      <c r="PM607768" s="782" t="s">
        <v>501</v>
      </c>
    </row>
    <row r="607769" spans="429:429">
      <c r="PM607769" s="782" t="s">
        <v>501</v>
      </c>
    </row>
    <row r="607770" spans="429:429">
      <c r="PM607770" s="782" t="s">
        <v>501</v>
      </c>
    </row>
    <row r="607771" spans="429:429">
      <c r="PM607771" s="782" t="s">
        <v>501</v>
      </c>
    </row>
    <row r="607772" spans="429:429">
      <c r="PM607772" s="782" t="s">
        <v>501</v>
      </c>
    </row>
    <row r="607773" spans="429:429">
      <c r="PM607773" s="782" t="s">
        <v>501</v>
      </c>
    </row>
    <row r="607774" spans="429:429">
      <c r="PM607774" s="782" t="s">
        <v>501</v>
      </c>
    </row>
    <row r="607775" spans="429:429">
      <c r="PM607775" s="782" t="s">
        <v>501</v>
      </c>
    </row>
    <row r="607776" spans="429:429">
      <c r="PM607776" s="782" t="s">
        <v>501</v>
      </c>
    </row>
    <row r="607777" spans="429:429">
      <c r="PM607777" s="782" t="s">
        <v>501</v>
      </c>
    </row>
    <row r="607778" spans="429:429">
      <c r="PM607778" s="782" t="s">
        <v>501</v>
      </c>
    </row>
    <row r="607779" spans="429:429">
      <c r="PM607779" s="782" t="s">
        <v>501</v>
      </c>
    </row>
    <row r="607780" spans="429:429">
      <c r="PM607780" s="782" t="s">
        <v>501</v>
      </c>
    </row>
    <row r="607781" spans="429:429">
      <c r="PM607781" s="782" t="s">
        <v>501</v>
      </c>
    </row>
    <row r="607782" spans="429:429">
      <c r="PM607782" s="782" t="s">
        <v>501</v>
      </c>
    </row>
    <row r="607783" spans="429:429">
      <c r="PM607783" s="782" t="s">
        <v>501</v>
      </c>
    </row>
    <row r="607784" spans="429:429">
      <c r="PM607784" s="782" t="s">
        <v>501</v>
      </c>
    </row>
    <row r="607785" spans="429:429">
      <c r="PM607785" s="782" t="s">
        <v>501</v>
      </c>
    </row>
    <row r="607786" spans="429:429">
      <c r="PM607786" s="782" t="s">
        <v>501</v>
      </c>
    </row>
    <row r="607787" spans="429:429">
      <c r="PM607787" s="782" t="s">
        <v>501</v>
      </c>
    </row>
    <row r="607788" spans="429:429">
      <c r="PM607788" s="782" t="s">
        <v>501</v>
      </c>
    </row>
    <row r="607789" spans="429:429">
      <c r="PM607789" s="782" t="s">
        <v>501</v>
      </c>
    </row>
    <row r="607790" spans="429:429">
      <c r="PM607790" s="782" t="s">
        <v>501</v>
      </c>
    </row>
    <row r="607791" spans="429:429">
      <c r="PM607791" s="782" t="s">
        <v>501</v>
      </c>
    </row>
    <row r="607792" spans="429:429">
      <c r="PM607792" s="782" t="s">
        <v>501</v>
      </c>
    </row>
    <row r="607793" spans="429:429">
      <c r="PM607793" s="782" t="s">
        <v>501</v>
      </c>
    </row>
    <row r="607794" spans="429:429">
      <c r="PM607794" s="782" t="s">
        <v>501</v>
      </c>
    </row>
    <row r="607795" spans="429:429">
      <c r="PM607795" s="782" t="s">
        <v>501</v>
      </c>
    </row>
    <row r="607796" spans="429:429">
      <c r="PM607796" s="782" t="s">
        <v>501</v>
      </c>
    </row>
    <row r="607797" spans="429:429">
      <c r="PM607797" s="782" t="s">
        <v>501</v>
      </c>
    </row>
    <row r="607798" spans="429:429">
      <c r="PM607798" s="782" t="s">
        <v>501</v>
      </c>
    </row>
    <row r="607799" spans="429:429">
      <c r="PM607799" s="782" t="s">
        <v>501</v>
      </c>
    </row>
    <row r="607800" spans="429:429">
      <c r="PM607800" s="782" t="s">
        <v>501</v>
      </c>
    </row>
    <row r="607801" spans="429:429">
      <c r="PM607801" s="782" t="s">
        <v>501</v>
      </c>
    </row>
    <row r="607802" spans="429:429">
      <c r="PM607802" s="782" t="s">
        <v>501</v>
      </c>
    </row>
    <row r="607803" spans="429:429">
      <c r="PM607803" s="782" t="s">
        <v>501</v>
      </c>
    </row>
    <row r="607804" spans="429:429">
      <c r="PM607804" s="782" t="s">
        <v>501</v>
      </c>
    </row>
    <row r="607805" spans="429:429">
      <c r="PM607805" s="782" t="s">
        <v>501</v>
      </c>
    </row>
    <row r="607806" spans="429:429">
      <c r="PM607806" s="782" t="s">
        <v>501</v>
      </c>
    </row>
    <row r="607807" spans="429:429">
      <c r="PM607807" s="782" t="s">
        <v>501</v>
      </c>
    </row>
    <row r="607808" spans="429:429">
      <c r="PM607808" s="782" t="s">
        <v>501</v>
      </c>
    </row>
    <row r="607809" spans="429:429">
      <c r="PM607809" s="782" t="s">
        <v>501</v>
      </c>
    </row>
    <row r="607810" spans="429:429">
      <c r="PM607810" s="782" t="s">
        <v>501</v>
      </c>
    </row>
    <row r="607811" spans="429:429">
      <c r="PM607811" s="782" t="s">
        <v>501</v>
      </c>
    </row>
    <row r="607812" spans="429:429">
      <c r="PM607812" s="782" t="s">
        <v>501</v>
      </c>
    </row>
    <row r="607813" spans="429:429">
      <c r="PM607813" s="782" t="s">
        <v>501</v>
      </c>
    </row>
    <row r="607814" spans="429:429">
      <c r="PM607814" s="782" t="s">
        <v>501</v>
      </c>
    </row>
    <row r="607815" spans="429:429">
      <c r="PM607815" s="782" t="s">
        <v>501</v>
      </c>
    </row>
    <row r="607816" spans="429:429">
      <c r="PM607816" s="782" t="s">
        <v>501</v>
      </c>
    </row>
    <row r="607817" spans="429:429">
      <c r="PM607817" s="782" t="s">
        <v>501</v>
      </c>
    </row>
    <row r="607818" spans="429:429">
      <c r="PM607818" s="782" t="s">
        <v>501</v>
      </c>
    </row>
    <row r="607819" spans="429:429">
      <c r="PM607819" s="782" t="s">
        <v>501</v>
      </c>
    </row>
    <row r="607820" spans="429:429">
      <c r="PM607820" s="782" t="s">
        <v>501</v>
      </c>
    </row>
    <row r="607821" spans="429:429">
      <c r="PM607821" s="782" t="s">
        <v>501</v>
      </c>
    </row>
    <row r="607822" spans="429:429">
      <c r="PM607822" s="782" t="s">
        <v>501</v>
      </c>
    </row>
    <row r="607823" spans="429:429">
      <c r="PM607823" s="782" t="s">
        <v>501</v>
      </c>
    </row>
    <row r="607824" spans="429:429">
      <c r="PM607824" s="782" t="s">
        <v>501</v>
      </c>
    </row>
    <row r="607825" spans="429:429">
      <c r="PM607825" s="782" t="s">
        <v>501</v>
      </c>
    </row>
    <row r="607826" spans="429:429">
      <c r="PM607826" s="782" t="s">
        <v>501</v>
      </c>
    </row>
    <row r="607827" spans="429:429">
      <c r="PM607827" s="782" t="s">
        <v>501</v>
      </c>
    </row>
    <row r="607828" spans="429:429">
      <c r="PM607828" s="782" t="s">
        <v>501</v>
      </c>
    </row>
    <row r="607829" spans="429:429">
      <c r="PM607829" s="782" t="s">
        <v>501</v>
      </c>
    </row>
    <row r="607830" spans="429:429">
      <c r="PM607830" s="782" t="s">
        <v>501</v>
      </c>
    </row>
    <row r="607831" spans="429:429">
      <c r="PM607831" s="782" t="s">
        <v>501</v>
      </c>
    </row>
    <row r="607832" spans="429:429">
      <c r="PM607832" s="782" t="s">
        <v>501</v>
      </c>
    </row>
    <row r="607833" spans="429:429">
      <c r="PM607833" s="782" t="s">
        <v>501</v>
      </c>
    </row>
    <row r="607834" spans="429:429">
      <c r="PM607834" s="782" t="s">
        <v>501</v>
      </c>
    </row>
    <row r="607835" spans="429:429">
      <c r="PM607835" s="782" t="s">
        <v>501</v>
      </c>
    </row>
    <row r="607836" spans="429:429">
      <c r="PM607836" s="782" t="s">
        <v>501</v>
      </c>
    </row>
    <row r="607837" spans="429:429">
      <c r="PM607837" s="782" t="s">
        <v>501</v>
      </c>
    </row>
    <row r="607838" spans="429:429">
      <c r="PM607838" s="782" t="s">
        <v>501</v>
      </c>
    </row>
    <row r="607839" spans="429:429">
      <c r="PM607839" s="782" t="s">
        <v>501</v>
      </c>
    </row>
    <row r="607840" spans="429:429">
      <c r="PM607840" s="782" t="s">
        <v>501</v>
      </c>
    </row>
    <row r="607841" spans="429:429">
      <c r="PM607841" s="782" t="s">
        <v>501</v>
      </c>
    </row>
    <row r="607842" spans="429:429">
      <c r="PM607842" s="782" t="s">
        <v>501</v>
      </c>
    </row>
    <row r="607843" spans="429:429">
      <c r="PM607843" s="782" t="s">
        <v>501</v>
      </c>
    </row>
    <row r="607844" spans="429:429">
      <c r="PM607844" s="782" t="s">
        <v>501</v>
      </c>
    </row>
    <row r="607845" spans="429:429">
      <c r="PM607845" s="782" t="s">
        <v>501</v>
      </c>
    </row>
    <row r="607846" spans="429:429">
      <c r="PM607846" s="782" t="s">
        <v>501</v>
      </c>
    </row>
    <row r="607847" spans="429:429">
      <c r="PM607847" s="782" t="s">
        <v>501</v>
      </c>
    </row>
    <row r="607848" spans="429:429">
      <c r="PM607848" s="782" t="s">
        <v>501</v>
      </c>
    </row>
    <row r="607849" spans="429:429">
      <c r="PM607849" s="782" t="s">
        <v>501</v>
      </c>
    </row>
    <row r="607850" spans="429:429">
      <c r="PM607850" s="782" t="s">
        <v>501</v>
      </c>
    </row>
    <row r="607851" spans="429:429">
      <c r="PM607851" s="782" t="s">
        <v>501</v>
      </c>
    </row>
    <row r="607852" spans="429:429">
      <c r="PM607852" s="782" t="s">
        <v>501</v>
      </c>
    </row>
    <row r="607853" spans="429:429">
      <c r="PM607853" s="782" t="s">
        <v>501</v>
      </c>
    </row>
    <row r="607854" spans="429:429">
      <c r="PM607854" s="782" t="s">
        <v>501</v>
      </c>
    </row>
    <row r="607855" spans="429:429">
      <c r="PM607855" s="782" t="s">
        <v>501</v>
      </c>
    </row>
    <row r="607856" spans="429:429">
      <c r="PM607856" s="782" t="s">
        <v>501</v>
      </c>
    </row>
    <row r="607857" spans="429:429">
      <c r="PM607857" s="782" t="s">
        <v>501</v>
      </c>
    </row>
    <row r="607858" spans="429:429">
      <c r="PM607858" s="782" t="s">
        <v>501</v>
      </c>
    </row>
    <row r="607859" spans="429:429">
      <c r="PM607859" s="782" t="s">
        <v>501</v>
      </c>
    </row>
    <row r="607860" spans="429:429">
      <c r="PM607860" s="782" t="s">
        <v>501</v>
      </c>
    </row>
    <row r="607861" spans="429:429">
      <c r="PM607861" s="782" t="s">
        <v>501</v>
      </c>
    </row>
    <row r="607862" spans="429:429">
      <c r="PM607862" s="782" t="s">
        <v>501</v>
      </c>
    </row>
    <row r="607863" spans="429:429">
      <c r="PM607863" s="782" t="s">
        <v>501</v>
      </c>
    </row>
    <row r="607864" spans="429:429">
      <c r="PM607864" s="782" t="s">
        <v>501</v>
      </c>
    </row>
    <row r="607865" spans="429:429">
      <c r="PM607865" s="782" t="s">
        <v>501</v>
      </c>
    </row>
    <row r="607866" spans="429:429">
      <c r="PM607866" s="782" t="s">
        <v>501</v>
      </c>
    </row>
    <row r="607867" spans="429:429">
      <c r="PM607867" s="782" t="s">
        <v>501</v>
      </c>
    </row>
    <row r="607868" spans="429:429">
      <c r="PM607868" s="782" t="s">
        <v>501</v>
      </c>
    </row>
    <row r="607869" spans="429:429">
      <c r="PM607869" s="782" t="s">
        <v>501</v>
      </c>
    </row>
    <row r="607870" spans="429:429">
      <c r="PM607870" s="782" t="s">
        <v>501</v>
      </c>
    </row>
    <row r="607871" spans="429:429">
      <c r="PM607871" s="782" t="s">
        <v>501</v>
      </c>
    </row>
    <row r="607872" spans="429:429">
      <c r="PM607872" s="782" t="s">
        <v>501</v>
      </c>
    </row>
    <row r="607873" spans="429:429">
      <c r="PM607873" s="782" t="s">
        <v>501</v>
      </c>
    </row>
    <row r="607874" spans="429:429">
      <c r="PM607874" s="782" t="s">
        <v>501</v>
      </c>
    </row>
    <row r="607875" spans="429:429">
      <c r="PM607875" s="782" t="s">
        <v>501</v>
      </c>
    </row>
    <row r="607876" spans="429:429">
      <c r="PM607876" s="782" t="s">
        <v>501</v>
      </c>
    </row>
    <row r="607877" spans="429:429">
      <c r="PM607877" s="782" t="s">
        <v>501</v>
      </c>
    </row>
    <row r="607878" spans="429:429">
      <c r="PM607878" s="782" t="s">
        <v>501</v>
      </c>
    </row>
    <row r="607879" spans="429:429">
      <c r="PM607879" s="782" t="s">
        <v>501</v>
      </c>
    </row>
    <row r="607880" spans="429:429">
      <c r="PM607880" s="782" t="s">
        <v>501</v>
      </c>
    </row>
    <row r="607881" spans="429:429">
      <c r="PM607881" s="782" t="s">
        <v>501</v>
      </c>
    </row>
    <row r="607882" spans="429:429">
      <c r="PM607882" s="782" t="s">
        <v>501</v>
      </c>
    </row>
    <row r="607883" spans="429:429">
      <c r="PM607883" s="782" t="s">
        <v>501</v>
      </c>
    </row>
    <row r="607884" spans="429:429">
      <c r="PM607884" s="782" t="s">
        <v>501</v>
      </c>
    </row>
    <row r="607885" spans="429:429">
      <c r="PM607885" s="782" t="s">
        <v>501</v>
      </c>
    </row>
    <row r="607886" spans="429:429">
      <c r="PM607886" s="782" t="s">
        <v>501</v>
      </c>
    </row>
    <row r="607887" spans="429:429">
      <c r="PM607887" s="782" t="s">
        <v>501</v>
      </c>
    </row>
    <row r="607888" spans="429:429">
      <c r="PM607888" s="782" t="s">
        <v>501</v>
      </c>
    </row>
    <row r="607889" spans="429:429">
      <c r="PM607889" s="782" t="s">
        <v>501</v>
      </c>
    </row>
    <row r="607890" spans="429:429">
      <c r="PM607890" s="782" t="s">
        <v>501</v>
      </c>
    </row>
    <row r="607891" spans="429:429">
      <c r="PM607891" s="782" t="s">
        <v>501</v>
      </c>
    </row>
    <row r="607892" spans="429:429">
      <c r="PM607892" s="782" t="s">
        <v>501</v>
      </c>
    </row>
    <row r="607893" spans="429:429">
      <c r="PM607893" s="782" t="s">
        <v>501</v>
      </c>
    </row>
    <row r="607894" spans="429:429">
      <c r="PM607894" s="782" t="s">
        <v>501</v>
      </c>
    </row>
    <row r="607895" spans="429:429">
      <c r="PM607895" s="782" t="s">
        <v>501</v>
      </c>
    </row>
    <row r="607896" spans="429:429">
      <c r="PM607896" s="782" t="s">
        <v>501</v>
      </c>
    </row>
    <row r="607897" spans="429:429">
      <c r="PM607897" s="782" t="s">
        <v>501</v>
      </c>
    </row>
    <row r="607898" spans="429:429">
      <c r="PM607898" s="782" t="s">
        <v>501</v>
      </c>
    </row>
    <row r="607899" spans="429:429">
      <c r="PM607899" s="782" t="s">
        <v>501</v>
      </c>
    </row>
    <row r="607900" spans="429:429">
      <c r="PM607900" s="782" t="s">
        <v>501</v>
      </c>
    </row>
    <row r="607901" spans="429:429">
      <c r="PM607901" s="782" t="s">
        <v>501</v>
      </c>
    </row>
    <row r="607902" spans="429:429">
      <c r="PM607902" s="782" t="s">
        <v>501</v>
      </c>
    </row>
    <row r="607903" spans="429:429">
      <c r="PM607903" s="782" t="s">
        <v>501</v>
      </c>
    </row>
    <row r="607904" spans="429:429">
      <c r="PM607904" s="782" t="s">
        <v>501</v>
      </c>
    </row>
    <row r="607905" spans="429:429">
      <c r="PM607905" s="782" t="s">
        <v>501</v>
      </c>
    </row>
    <row r="607906" spans="429:429">
      <c r="PM607906" s="782" t="s">
        <v>501</v>
      </c>
    </row>
    <row r="607907" spans="429:429">
      <c r="PM607907" s="782" t="s">
        <v>501</v>
      </c>
    </row>
    <row r="607908" spans="429:429">
      <c r="PM607908" s="782" t="s">
        <v>501</v>
      </c>
    </row>
    <row r="607909" spans="429:429">
      <c r="PM607909" s="782" t="s">
        <v>501</v>
      </c>
    </row>
    <row r="607910" spans="429:429">
      <c r="PM607910" s="782" t="s">
        <v>501</v>
      </c>
    </row>
    <row r="607911" spans="429:429">
      <c r="PM607911" s="782" t="s">
        <v>501</v>
      </c>
    </row>
    <row r="607912" spans="429:429">
      <c r="PM607912" s="782" t="s">
        <v>501</v>
      </c>
    </row>
    <row r="607913" spans="429:429">
      <c r="PM607913" s="782" t="s">
        <v>501</v>
      </c>
    </row>
    <row r="607914" spans="429:429">
      <c r="PM607914" s="782" t="s">
        <v>501</v>
      </c>
    </row>
    <row r="607915" spans="429:429">
      <c r="PM607915" s="782" t="s">
        <v>501</v>
      </c>
    </row>
    <row r="607916" spans="429:429">
      <c r="PM607916" s="782" t="s">
        <v>501</v>
      </c>
    </row>
    <row r="607917" spans="429:429">
      <c r="PM607917" s="782" t="s">
        <v>501</v>
      </c>
    </row>
    <row r="607918" spans="429:429">
      <c r="PM607918" s="782" t="s">
        <v>501</v>
      </c>
    </row>
    <row r="607919" spans="429:429">
      <c r="PM607919" s="782" t="s">
        <v>501</v>
      </c>
    </row>
    <row r="607920" spans="429:429">
      <c r="PM607920" s="782" t="s">
        <v>501</v>
      </c>
    </row>
    <row r="607921" spans="429:429">
      <c r="PM607921" s="782" t="s">
        <v>501</v>
      </c>
    </row>
    <row r="607922" spans="429:429">
      <c r="PM607922" s="782" t="s">
        <v>501</v>
      </c>
    </row>
    <row r="607923" spans="429:429">
      <c r="PM607923" s="782" t="s">
        <v>501</v>
      </c>
    </row>
    <row r="607924" spans="429:429">
      <c r="PM607924" s="782" t="s">
        <v>501</v>
      </c>
    </row>
    <row r="607925" spans="429:429">
      <c r="PM607925" s="782" t="s">
        <v>501</v>
      </c>
    </row>
    <row r="607926" spans="429:429">
      <c r="PM607926" s="782" t="s">
        <v>501</v>
      </c>
    </row>
    <row r="607927" spans="429:429">
      <c r="PM607927" s="782" t="s">
        <v>501</v>
      </c>
    </row>
    <row r="607928" spans="429:429">
      <c r="PM607928" s="782" t="s">
        <v>501</v>
      </c>
    </row>
    <row r="607929" spans="429:429">
      <c r="PM607929" s="782" t="s">
        <v>501</v>
      </c>
    </row>
    <row r="607930" spans="429:429">
      <c r="PM607930" s="782" t="s">
        <v>501</v>
      </c>
    </row>
    <row r="607931" spans="429:429">
      <c r="PM607931" s="782" t="s">
        <v>501</v>
      </c>
    </row>
    <row r="607932" spans="429:429">
      <c r="PM607932" s="782" t="s">
        <v>501</v>
      </c>
    </row>
    <row r="607933" spans="429:429">
      <c r="PM607933" s="782" t="s">
        <v>501</v>
      </c>
    </row>
    <row r="607934" spans="429:429">
      <c r="PM607934" s="782" t="s">
        <v>501</v>
      </c>
    </row>
    <row r="607935" spans="429:429">
      <c r="PM607935" s="782" t="s">
        <v>501</v>
      </c>
    </row>
    <row r="607936" spans="429:429">
      <c r="PM607936" s="782" t="s">
        <v>501</v>
      </c>
    </row>
    <row r="607937" spans="429:429">
      <c r="PM607937" s="782" t="s">
        <v>501</v>
      </c>
    </row>
    <row r="607938" spans="429:429">
      <c r="PM607938" s="782" t="s">
        <v>501</v>
      </c>
    </row>
    <row r="607939" spans="429:429">
      <c r="PM607939" s="782" t="s">
        <v>501</v>
      </c>
    </row>
    <row r="607940" spans="429:429">
      <c r="PM607940" s="782" t="s">
        <v>501</v>
      </c>
    </row>
    <row r="607941" spans="429:429">
      <c r="PM607941" s="782" t="s">
        <v>501</v>
      </c>
    </row>
    <row r="607942" spans="429:429">
      <c r="PM607942" s="782" t="s">
        <v>501</v>
      </c>
    </row>
    <row r="607943" spans="429:429">
      <c r="PM607943" s="782" t="s">
        <v>501</v>
      </c>
    </row>
    <row r="607944" spans="429:429">
      <c r="PM607944" s="782" t="s">
        <v>501</v>
      </c>
    </row>
    <row r="607945" spans="429:429">
      <c r="PM607945" s="782" t="s">
        <v>501</v>
      </c>
    </row>
    <row r="607946" spans="429:429">
      <c r="PM607946" s="782" t="s">
        <v>501</v>
      </c>
    </row>
    <row r="607947" spans="429:429">
      <c r="PM607947" s="782" t="s">
        <v>501</v>
      </c>
    </row>
    <row r="607948" spans="429:429">
      <c r="PM607948" s="782" t="s">
        <v>501</v>
      </c>
    </row>
    <row r="607949" spans="429:429">
      <c r="PM607949" s="782" t="s">
        <v>501</v>
      </c>
    </row>
    <row r="607950" spans="429:429">
      <c r="PM607950" s="782" t="s">
        <v>501</v>
      </c>
    </row>
    <row r="607951" spans="429:429">
      <c r="PM607951" s="782" t="s">
        <v>501</v>
      </c>
    </row>
    <row r="607952" spans="429:429">
      <c r="PM607952" s="782" t="s">
        <v>501</v>
      </c>
    </row>
    <row r="607953" spans="429:429">
      <c r="PM607953" s="782" t="s">
        <v>501</v>
      </c>
    </row>
    <row r="607954" spans="429:429">
      <c r="PM607954" s="782" t="s">
        <v>501</v>
      </c>
    </row>
    <row r="607955" spans="429:429">
      <c r="PM607955" s="782" t="s">
        <v>501</v>
      </c>
    </row>
    <row r="607956" spans="429:429">
      <c r="PM607956" s="782" t="s">
        <v>501</v>
      </c>
    </row>
    <row r="607957" spans="429:429">
      <c r="PM607957" s="782" t="s">
        <v>501</v>
      </c>
    </row>
    <row r="607958" spans="429:429">
      <c r="PM607958" s="782" t="s">
        <v>501</v>
      </c>
    </row>
    <row r="607959" spans="429:429">
      <c r="PM607959" s="782" t="s">
        <v>501</v>
      </c>
    </row>
    <row r="607960" spans="429:429">
      <c r="PM607960" s="782" t="s">
        <v>501</v>
      </c>
    </row>
    <row r="607961" spans="429:429">
      <c r="PM607961" s="782" t="s">
        <v>501</v>
      </c>
    </row>
    <row r="607962" spans="429:429">
      <c r="PM607962" s="782" t="s">
        <v>501</v>
      </c>
    </row>
    <row r="607963" spans="429:429">
      <c r="PM607963" s="782" t="s">
        <v>501</v>
      </c>
    </row>
    <row r="607964" spans="429:429">
      <c r="PM607964" s="782" t="s">
        <v>501</v>
      </c>
    </row>
    <row r="607965" spans="429:429">
      <c r="PM607965" s="782" t="s">
        <v>501</v>
      </c>
    </row>
    <row r="607966" spans="429:429">
      <c r="PM607966" s="782" t="s">
        <v>501</v>
      </c>
    </row>
    <row r="607967" spans="429:429">
      <c r="PM607967" s="782" t="s">
        <v>501</v>
      </c>
    </row>
    <row r="607968" spans="429:429">
      <c r="PM607968" s="782" t="s">
        <v>501</v>
      </c>
    </row>
    <row r="607969" spans="429:429">
      <c r="PM607969" s="782" t="s">
        <v>501</v>
      </c>
    </row>
    <row r="607970" spans="429:429">
      <c r="PM607970" s="782" t="s">
        <v>501</v>
      </c>
    </row>
    <row r="607971" spans="429:429">
      <c r="PM607971" s="782" t="s">
        <v>501</v>
      </c>
    </row>
    <row r="607972" spans="429:429">
      <c r="PM607972" s="782" t="s">
        <v>501</v>
      </c>
    </row>
    <row r="607973" spans="429:429">
      <c r="PM607973" s="782" t="s">
        <v>501</v>
      </c>
    </row>
    <row r="607974" spans="429:429">
      <c r="PM607974" s="782" t="s">
        <v>501</v>
      </c>
    </row>
    <row r="607975" spans="429:429">
      <c r="PM607975" s="782" t="s">
        <v>501</v>
      </c>
    </row>
    <row r="607976" spans="429:429">
      <c r="PM607976" s="782" t="s">
        <v>501</v>
      </c>
    </row>
    <row r="607977" spans="429:429">
      <c r="PM607977" s="782" t="s">
        <v>501</v>
      </c>
    </row>
    <row r="607978" spans="429:429">
      <c r="PM607978" s="782" t="s">
        <v>501</v>
      </c>
    </row>
    <row r="607979" spans="429:429">
      <c r="PM607979" s="782" t="s">
        <v>501</v>
      </c>
    </row>
    <row r="607980" spans="429:429">
      <c r="PM607980" s="782" t="s">
        <v>501</v>
      </c>
    </row>
    <row r="607981" spans="429:429">
      <c r="PM607981" s="782" t="s">
        <v>501</v>
      </c>
    </row>
    <row r="607982" spans="429:429">
      <c r="PM607982" s="782" t="s">
        <v>501</v>
      </c>
    </row>
    <row r="607983" spans="429:429">
      <c r="PM607983" s="782" t="s">
        <v>501</v>
      </c>
    </row>
    <row r="607984" spans="429:429">
      <c r="PM607984" s="782" t="s">
        <v>501</v>
      </c>
    </row>
    <row r="607985" spans="429:429">
      <c r="PM607985" s="782" t="s">
        <v>501</v>
      </c>
    </row>
    <row r="607986" spans="429:429">
      <c r="PM607986" s="782" t="s">
        <v>501</v>
      </c>
    </row>
    <row r="607987" spans="429:429">
      <c r="PM607987" s="782" t="s">
        <v>501</v>
      </c>
    </row>
    <row r="607988" spans="429:429">
      <c r="PM607988" s="782" t="s">
        <v>501</v>
      </c>
    </row>
    <row r="607989" spans="429:429">
      <c r="PM607989" s="782" t="s">
        <v>501</v>
      </c>
    </row>
    <row r="607990" spans="429:429">
      <c r="PM607990" s="782" t="s">
        <v>501</v>
      </c>
    </row>
    <row r="607991" spans="429:429">
      <c r="PM607991" s="782" t="s">
        <v>501</v>
      </c>
    </row>
    <row r="607992" spans="429:429">
      <c r="PM607992" s="782" t="s">
        <v>501</v>
      </c>
    </row>
    <row r="607993" spans="429:429">
      <c r="PM607993" s="782" t="s">
        <v>501</v>
      </c>
    </row>
    <row r="607994" spans="429:429">
      <c r="PM607994" s="782" t="s">
        <v>501</v>
      </c>
    </row>
    <row r="607995" spans="429:429">
      <c r="PM607995" s="782" t="s">
        <v>501</v>
      </c>
    </row>
    <row r="607996" spans="429:429">
      <c r="PM607996" s="782" t="s">
        <v>501</v>
      </c>
    </row>
    <row r="607997" spans="429:429">
      <c r="PM607997" s="782" t="s">
        <v>501</v>
      </c>
    </row>
    <row r="607998" spans="429:429">
      <c r="PM607998" s="782" t="s">
        <v>501</v>
      </c>
    </row>
    <row r="607999" spans="429:429">
      <c r="PM607999" s="782" t="s">
        <v>501</v>
      </c>
    </row>
    <row r="608000" spans="429:429">
      <c r="PM608000" s="782" t="s">
        <v>501</v>
      </c>
    </row>
    <row r="608001" spans="429:429">
      <c r="PM608001" s="782" t="s">
        <v>501</v>
      </c>
    </row>
    <row r="608002" spans="429:429">
      <c r="PM608002" s="782" t="s">
        <v>501</v>
      </c>
    </row>
    <row r="608003" spans="429:429">
      <c r="PM608003" s="782" t="s">
        <v>501</v>
      </c>
    </row>
    <row r="608004" spans="429:429">
      <c r="PM608004" s="782" t="s">
        <v>501</v>
      </c>
    </row>
    <row r="608005" spans="429:429">
      <c r="PM608005" s="782" t="s">
        <v>501</v>
      </c>
    </row>
    <row r="608006" spans="429:429">
      <c r="PM608006" s="782" t="s">
        <v>501</v>
      </c>
    </row>
    <row r="608007" spans="429:429">
      <c r="PM608007" s="782" t="s">
        <v>501</v>
      </c>
    </row>
    <row r="608008" spans="429:429">
      <c r="PM608008" s="782" t="s">
        <v>501</v>
      </c>
    </row>
    <row r="608009" spans="429:429">
      <c r="PM608009" s="782" t="s">
        <v>501</v>
      </c>
    </row>
    <row r="608010" spans="429:429">
      <c r="PM608010" s="782" t="s">
        <v>501</v>
      </c>
    </row>
    <row r="608011" spans="429:429">
      <c r="PM608011" s="782" t="s">
        <v>501</v>
      </c>
    </row>
    <row r="608012" spans="429:429">
      <c r="PM608012" s="782" t="s">
        <v>501</v>
      </c>
    </row>
    <row r="608013" spans="429:429">
      <c r="PM608013" s="782" t="s">
        <v>501</v>
      </c>
    </row>
    <row r="608014" spans="429:429">
      <c r="PM608014" s="782" t="s">
        <v>501</v>
      </c>
    </row>
    <row r="608015" spans="429:429">
      <c r="PM608015" s="782" t="s">
        <v>501</v>
      </c>
    </row>
    <row r="608016" spans="429:429">
      <c r="PM608016" s="782" t="s">
        <v>501</v>
      </c>
    </row>
    <row r="608017" spans="429:429">
      <c r="PM608017" s="782" t="s">
        <v>501</v>
      </c>
    </row>
    <row r="608018" spans="429:429">
      <c r="PM608018" s="782" t="s">
        <v>501</v>
      </c>
    </row>
    <row r="608019" spans="429:429">
      <c r="PM608019" s="782" t="s">
        <v>501</v>
      </c>
    </row>
    <row r="608020" spans="429:429">
      <c r="PM608020" s="782" t="s">
        <v>501</v>
      </c>
    </row>
    <row r="608021" spans="429:429">
      <c r="PM608021" s="782" t="s">
        <v>501</v>
      </c>
    </row>
    <row r="608022" spans="429:429">
      <c r="PM608022" s="782" t="s">
        <v>501</v>
      </c>
    </row>
    <row r="608023" spans="429:429">
      <c r="PM608023" s="782" t="s">
        <v>501</v>
      </c>
    </row>
    <row r="608024" spans="429:429">
      <c r="PM608024" s="782" t="s">
        <v>501</v>
      </c>
    </row>
    <row r="608025" spans="429:429">
      <c r="PM608025" s="782" t="s">
        <v>501</v>
      </c>
    </row>
    <row r="608026" spans="429:429">
      <c r="PM608026" s="782" t="s">
        <v>501</v>
      </c>
    </row>
    <row r="608027" spans="429:429">
      <c r="PM608027" s="782" t="s">
        <v>501</v>
      </c>
    </row>
    <row r="608028" spans="429:429">
      <c r="PM608028" s="782" t="s">
        <v>501</v>
      </c>
    </row>
    <row r="608029" spans="429:429">
      <c r="PM608029" s="782" t="s">
        <v>501</v>
      </c>
    </row>
    <row r="608030" spans="429:429">
      <c r="PM608030" s="782" t="s">
        <v>501</v>
      </c>
    </row>
    <row r="608031" spans="429:429">
      <c r="PM608031" s="782" t="s">
        <v>501</v>
      </c>
    </row>
    <row r="608032" spans="429:429">
      <c r="PM608032" s="782" t="s">
        <v>501</v>
      </c>
    </row>
    <row r="608033" spans="429:429">
      <c r="PM608033" s="782" t="s">
        <v>501</v>
      </c>
    </row>
    <row r="608034" spans="429:429">
      <c r="PM608034" s="782" t="s">
        <v>501</v>
      </c>
    </row>
    <row r="608035" spans="429:429">
      <c r="PM608035" s="782" t="s">
        <v>501</v>
      </c>
    </row>
    <row r="608036" spans="429:429">
      <c r="PM608036" s="782" t="s">
        <v>501</v>
      </c>
    </row>
    <row r="608037" spans="429:429">
      <c r="PM608037" s="782" t="s">
        <v>501</v>
      </c>
    </row>
    <row r="608038" spans="429:429">
      <c r="PM608038" s="782" t="s">
        <v>501</v>
      </c>
    </row>
    <row r="608039" spans="429:429">
      <c r="PM608039" s="782" t="s">
        <v>501</v>
      </c>
    </row>
    <row r="608040" spans="429:429">
      <c r="PM608040" s="782" t="s">
        <v>501</v>
      </c>
    </row>
    <row r="608041" spans="429:429">
      <c r="PM608041" s="782" t="s">
        <v>501</v>
      </c>
    </row>
    <row r="608042" spans="429:429">
      <c r="PM608042" s="782" t="s">
        <v>501</v>
      </c>
    </row>
    <row r="608043" spans="429:429">
      <c r="PM608043" s="782" t="s">
        <v>501</v>
      </c>
    </row>
    <row r="608044" spans="429:429">
      <c r="PM608044" s="782" t="s">
        <v>501</v>
      </c>
    </row>
    <row r="608045" spans="429:429">
      <c r="PM608045" s="782" t="s">
        <v>501</v>
      </c>
    </row>
    <row r="608046" spans="429:429">
      <c r="PM608046" s="782" t="s">
        <v>501</v>
      </c>
    </row>
    <row r="608047" spans="429:429">
      <c r="PM608047" s="782" t="s">
        <v>501</v>
      </c>
    </row>
    <row r="608048" spans="429:429">
      <c r="PM608048" s="782" t="s">
        <v>501</v>
      </c>
    </row>
    <row r="608049" spans="429:429">
      <c r="PM608049" s="782" t="s">
        <v>501</v>
      </c>
    </row>
    <row r="608050" spans="429:429">
      <c r="PM608050" s="782" t="s">
        <v>501</v>
      </c>
    </row>
    <row r="608051" spans="429:429">
      <c r="PM608051" s="782" t="s">
        <v>501</v>
      </c>
    </row>
    <row r="608052" spans="429:429">
      <c r="PM608052" s="782" t="s">
        <v>501</v>
      </c>
    </row>
    <row r="608053" spans="429:429">
      <c r="PM608053" s="782" t="s">
        <v>501</v>
      </c>
    </row>
    <row r="608054" spans="429:429">
      <c r="PM608054" s="782" t="s">
        <v>501</v>
      </c>
    </row>
    <row r="608055" spans="429:429">
      <c r="PM608055" s="782" t="s">
        <v>501</v>
      </c>
    </row>
    <row r="608056" spans="429:429">
      <c r="PM608056" s="782" t="s">
        <v>501</v>
      </c>
    </row>
    <row r="608057" spans="429:429">
      <c r="PM608057" s="782" t="s">
        <v>501</v>
      </c>
    </row>
    <row r="608058" spans="429:429">
      <c r="PM608058" s="782" t="s">
        <v>501</v>
      </c>
    </row>
    <row r="608059" spans="429:429">
      <c r="PM608059" s="782" t="s">
        <v>501</v>
      </c>
    </row>
    <row r="608060" spans="429:429">
      <c r="PM608060" s="782" t="s">
        <v>501</v>
      </c>
    </row>
    <row r="608061" spans="429:429">
      <c r="PM608061" s="782" t="s">
        <v>501</v>
      </c>
    </row>
    <row r="608062" spans="429:429">
      <c r="PM608062" s="782" t="s">
        <v>501</v>
      </c>
    </row>
    <row r="608063" spans="429:429">
      <c r="PM608063" s="782" t="s">
        <v>501</v>
      </c>
    </row>
    <row r="608064" spans="429:429">
      <c r="PM608064" s="782" t="s">
        <v>501</v>
      </c>
    </row>
    <row r="608065" spans="429:429">
      <c r="PM608065" s="782" t="s">
        <v>501</v>
      </c>
    </row>
    <row r="608066" spans="429:429">
      <c r="PM608066" s="782" t="s">
        <v>501</v>
      </c>
    </row>
    <row r="608067" spans="429:429">
      <c r="PM608067" s="782" t="s">
        <v>501</v>
      </c>
    </row>
    <row r="608068" spans="429:429">
      <c r="PM608068" s="782" t="s">
        <v>501</v>
      </c>
    </row>
    <row r="608069" spans="429:429">
      <c r="PM608069" s="782" t="s">
        <v>501</v>
      </c>
    </row>
    <row r="608070" spans="429:429">
      <c r="PM608070" s="782" t="s">
        <v>501</v>
      </c>
    </row>
    <row r="608071" spans="429:429">
      <c r="PM608071" s="782" t="s">
        <v>501</v>
      </c>
    </row>
    <row r="608072" spans="429:429">
      <c r="PM608072" s="782" t="s">
        <v>501</v>
      </c>
    </row>
    <row r="608073" spans="429:429">
      <c r="PM608073" s="782" t="s">
        <v>501</v>
      </c>
    </row>
    <row r="608074" spans="429:429">
      <c r="PM608074" s="782" t="s">
        <v>501</v>
      </c>
    </row>
    <row r="608075" spans="429:429">
      <c r="PM608075" s="782" t="s">
        <v>501</v>
      </c>
    </row>
    <row r="608076" spans="429:429">
      <c r="PM608076" s="782" t="s">
        <v>501</v>
      </c>
    </row>
    <row r="608077" spans="429:429">
      <c r="PM608077" s="782" t="s">
        <v>501</v>
      </c>
    </row>
    <row r="608078" spans="429:429">
      <c r="PM608078" s="782" t="s">
        <v>501</v>
      </c>
    </row>
    <row r="608079" spans="429:429">
      <c r="PM608079" s="782" t="s">
        <v>501</v>
      </c>
    </row>
    <row r="608080" spans="429:429">
      <c r="PM608080" s="782" t="s">
        <v>501</v>
      </c>
    </row>
    <row r="608081" spans="429:429">
      <c r="PM608081" s="782" t="s">
        <v>501</v>
      </c>
    </row>
    <row r="608082" spans="429:429">
      <c r="PM608082" s="782" t="s">
        <v>501</v>
      </c>
    </row>
    <row r="608083" spans="429:429">
      <c r="PM608083" s="782" t="s">
        <v>501</v>
      </c>
    </row>
    <row r="608084" spans="429:429">
      <c r="PM608084" s="782" t="s">
        <v>501</v>
      </c>
    </row>
    <row r="608085" spans="429:429">
      <c r="PM608085" s="782" t="s">
        <v>501</v>
      </c>
    </row>
    <row r="608086" spans="429:429">
      <c r="PM608086" s="782" t="s">
        <v>501</v>
      </c>
    </row>
    <row r="608087" spans="429:429">
      <c r="PM608087" s="782" t="s">
        <v>501</v>
      </c>
    </row>
    <row r="608088" spans="429:429">
      <c r="PM608088" s="782" t="s">
        <v>501</v>
      </c>
    </row>
    <row r="608089" spans="429:429">
      <c r="PM608089" s="782" t="s">
        <v>501</v>
      </c>
    </row>
    <row r="608090" spans="429:429">
      <c r="PM608090" s="782" t="s">
        <v>501</v>
      </c>
    </row>
    <row r="608091" spans="429:429">
      <c r="PM608091" s="782" t="s">
        <v>501</v>
      </c>
    </row>
    <row r="608092" spans="429:429">
      <c r="PM608092" s="782" t="s">
        <v>501</v>
      </c>
    </row>
    <row r="608093" spans="429:429">
      <c r="PM608093" s="782" t="s">
        <v>501</v>
      </c>
    </row>
    <row r="608094" spans="429:429">
      <c r="PM608094" s="782" t="s">
        <v>501</v>
      </c>
    </row>
    <row r="608095" spans="429:429">
      <c r="PM608095" s="782" t="s">
        <v>501</v>
      </c>
    </row>
    <row r="608096" spans="429:429">
      <c r="PM608096" s="782" t="s">
        <v>501</v>
      </c>
    </row>
    <row r="608097" spans="429:429">
      <c r="PM608097" s="782" t="s">
        <v>501</v>
      </c>
    </row>
    <row r="608098" spans="429:429">
      <c r="PM608098" s="782" t="s">
        <v>501</v>
      </c>
    </row>
    <row r="608099" spans="429:429">
      <c r="PM608099" s="782" t="s">
        <v>501</v>
      </c>
    </row>
    <row r="608100" spans="429:429">
      <c r="PM608100" s="782" t="s">
        <v>501</v>
      </c>
    </row>
    <row r="608101" spans="429:429">
      <c r="PM608101" s="782" t="s">
        <v>501</v>
      </c>
    </row>
    <row r="608102" spans="429:429">
      <c r="PM608102" s="782" t="s">
        <v>501</v>
      </c>
    </row>
    <row r="608103" spans="429:429">
      <c r="PM608103" s="782" t="s">
        <v>501</v>
      </c>
    </row>
    <row r="608104" spans="429:429">
      <c r="PM608104" s="782" t="s">
        <v>501</v>
      </c>
    </row>
    <row r="608105" spans="429:429">
      <c r="PM608105" s="782" t="s">
        <v>501</v>
      </c>
    </row>
    <row r="608106" spans="429:429">
      <c r="PM608106" s="782" t="s">
        <v>501</v>
      </c>
    </row>
    <row r="608107" spans="429:429">
      <c r="PM608107" s="782" t="s">
        <v>501</v>
      </c>
    </row>
    <row r="608108" spans="429:429">
      <c r="PM608108" s="782" t="s">
        <v>501</v>
      </c>
    </row>
    <row r="608109" spans="429:429">
      <c r="PM608109" s="782" t="s">
        <v>501</v>
      </c>
    </row>
    <row r="608110" spans="429:429">
      <c r="PM608110" s="782" t="s">
        <v>501</v>
      </c>
    </row>
    <row r="608111" spans="429:429">
      <c r="PM608111" s="782" t="s">
        <v>501</v>
      </c>
    </row>
    <row r="608112" spans="429:429">
      <c r="PM608112" s="782" t="s">
        <v>501</v>
      </c>
    </row>
    <row r="608113" spans="429:429">
      <c r="PM608113" s="782" t="s">
        <v>501</v>
      </c>
    </row>
    <row r="608114" spans="429:429">
      <c r="PM608114" s="782" t="s">
        <v>501</v>
      </c>
    </row>
    <row r="608115" spans="429:429">
      <c r="PM608115" s="782" t="s">
        <v>501</v>
      </c>
    </row>
    <row r="608116" spans="429:429">
      <c r="PM608116" s="782" t="s">
        <v>501</v>
      </c>
    </row>
    <row r="608117" spans="429:429">
      <c r="PM608117" s="782" t="s">
        <v>501</v>
      </c>
    </row>
    <row r="608118" spans="429:429">
      <c r="PM608118" s="782" t="s">
        <v>501</v>
      </c>
    </row>
    <row r="608119" spans="429:429">
      <c r="PM608119" s="782" t="s">
        <v>501</v>
      </c>
    </row>
    <row r="608120" spans="429:429">
      <c r="PM608120" s="782" t="s">
        <v>501</v>
      </c>
    </row>
    <row r="608121" spans="429:429">
      <c r="PM608121" s="782" t="s">
        <v>501</v>
      </c>
    </row>
    <row r="608122" spans="429:429">
      <c r="PM608122" s="782" t="s">
        <v>501</v>
      </c>
    </row>
    <row r="608123" spans="429:429">
      <c r="PM608123" s="782" t="s">
        <v>501</v>
      </c>
    </row>
    <row r="608124" spans="429:429">
      <c r="PM608124" s="782" t="s">
        <v>501</v>
      </c>
    </row>
    <row r="608125" spans="429:429">
      <c r="PM608125" s="782" t="s">
        <v>501</v>
      </c>
    </row>
    <row r="608126" spans="429:429">
      <c r="PM608126" s="782" t="s">
        <v>501</v>
      </c>
    </row>
    <row r="608127" spans="429:429">
      <c r="PM608127" s="782" t="s">
        <v>501</v>
      </c>
    </row>
    <row r="608128" spans="429:429">
      <c r="PM608128" s="782" t="s">
        <v>501</v>
      </c>
    </row>
    <row r="608129" spans="429:429">
      <c r="PM608129" s="782" t="s">
        <v>501</v>
      </c>
    </row>
    <row r="608130" spans="429:429">
      <c r="PM608130" s="782" t="s">
        <v>501</v>
      </c>
    </row>
    <row r="608131" spans="429:429">
      <c r="PM608131" s="782" t="s">
        <v>501</v>
      </c>
    </row>
    <row r="608132" spans="429:429">
      <c r="PM608132" s="782" t="s">
        <v>501</v>
      </c>
    </row>
    <row r="608133" spans="429:429">
      <c r="PM608133" s="782" t="s">
        <v>501</v>
      </c>
    </row>
    <row r="608134" spans="429:429">
      <c r="PM608134" s="782" t="s">
        <v>501</v>
      </c>
    </row>
    <row r="608135" spans="429:429">
      <c r="PM608135" s="782" t="s">
        <v>501</v>
      </c>
    </row>
    <row r="608136" spans="429:429">
      <c r="PM608136" s="782" t="s">
        <v>501</v>
      </c>
    </row>
    <row r="608137" spans="429:429">
      <c r="PM608137" s="782" t="s">
        <v>501</v>
      </c>
    </row>
    <row r="608138" spans="429:429">
      <c r="PM608138" s="782" t="s">
        <v>501</v>
      </c>
    </row>
    <row r="608139" spans="429:429">
      <c r="PM608139" s="782" t="s">
        <v>501</v>
      </c>
    </row>
    <row r="608140" spans="429:429">
      <c r="PM608140" s="782" t="s">
        <v>501</v>
      </c>
    </row>
    <row r="608141" spans="429:429">
      <c r="PM608141" s="782" t="s">
        <v>501</v>
      </c>
    </row>
    <row r="608142" spans="429:429">
      <c r="PM608142" s="782" t="s">
        <v>501</v>
      </c>
    </row>
    <row r="608143" spans="429:429">
      <c r="PM608143" s="782" t="s">
        <v>501</v>
      </c>
    </row>
    <row r="608144" spans="429:429">
      <c r="PM608144" s="782" t="s">
        <v>501</v>
      </c>
    </row>
    <row r="608145" spans="429:429">
      <c r="PM608145" s="782" t="s">
        <v>501</v>
      </c>
    </row>
    <row r="608146" spans="429:429">
      <c r="PM608146" s="782" t="s">
        <v>501</v>
      </c>
    </row>
    <row r="608147" spans="429:429">
      <c r="PM608147" s="782" t="s">
        <v>501</v>
      </c>
    </row>
    <row r="608148" spans="429:429">
      <c r="PM608148" s="782" t="s">
        <v>501</v>
      </c>
    </row>
    <row r="608149" spans="429:429">
      <c r="PM608149" s="782" t="s">
        <v>501</v>
      </c>
    </row>
    <row r="608150" spans="429:429">
      <c r="PM608150" s="782" t="s">
        <v>501</v>
      </c>
    </row>
    <row r="608151" spans="429:429">
      <c r="PM608151" s="782" t="s">
        <v>501</v>
      </c>
    </row>
    <row r="608152" spans="429:429">
      <c r="PM608152" s="782" t="s">
        <v>501</v>
      </c>
    </row>
    <row r="608153" spans="429:429">
      <c r="PM608153" s="782" t="s">
        <v>501</v>
      </c>
    </row>
    <row r="608154" spans="429:429">
      <c r="PM608154" s="782" t="s">
        <v>501</v>
      </c>
    </row>
    <row r="608155" spans="429:429">
      <c r="PM608155" s="782" t="s">
        <v>501</v>
      </c>
    </row>
    <row r="608156" spans="429:429">
      <c r="PM608156" s="782" t="s">
        <v>501</v>
      </c>
    </row>
    <row r="608157" spans="429:429">
      <c r="PM608157" s="782" t="s">
        <v>501</v>
      </c>
    </row>
    <row r="608158" spans="429:429">
      <c r="PM608158" s="782" t="s">
        <v>501</v>
      </c>
    </row>
    <row r="608159" spans="429:429">
      <c r="PM608159" s="782" t="s">
        <v>501</v>
      </c>
    </row>
    <row r="608160" spans="429:429">
      <c r="PM608160" s="782" t="s">
        <v>501</v>
      </c>
    </row>
    <row r="608161" spans="429:429">
      <c r="PM608161" s="782" t="s">
        <v>501</v>
      </c>
    </row>
    <row r="608162" spans="429:429">
      <c r="PM608162" s="782" t="s">
        <v>501</v>
      </c>
    </row>
    <row r="608163" spans="429:429">
      <c r="PM608163" s="782" t="s">
        <v>501</v>
      </c>
    </row>
    <row r="608164" spans="429:429">
      <c r="PM608164" s="782" t="s">
        <v>501</v>
      </c>
    </row>
    <row r="608165" spans="429:429">
      <c r="PM608165" s="782" t="s">
        <v>501</v>
      </c>
    </row>
    <row r="608166" spans="429:429">
      <c r="PM608166" s="782" t="s">
        <v>501</v>
      </c>
    </row>
    <row r="608167" spans="429:429">
      <c r="PM608167" s="782" t="s">
        <v>501</v>
      </c>
    </row>
    <row r="608168" spans="429:429">
      <c r="PM608168" s="782" t="s">
        <v>501</v>
      </c>
    </row>
    <row r="608169" spans="429:429">
      <c r="PM608169" s="782" t="s">
        <v>501</v>
      </c>
    </row>
    <row r="608170" spans="429:429">
      <c r="PM608170" s="782" t="s">
        <v>501</v>
      </c>
    </row>
    <row r="608171" spans="429:429">
      <c r="PM608171" s="782" t="s">
        <v>501</v>
      </c>
    </row>
    <row r="608172" spans="429:429">
      <c r="PM608172" s="782" t="s">
        <v>501</v>
      </c>
    </row>
    <row r="608173" spans="429:429">
      <c r="PM608173" s="782" t="s">
        <v>501</v>
      </c>
    </row>
    <row r="608174" spans="429:429">
      <c r="PM608174" s="782" t="s">
        <v>501</v>
      </c>
    </row>
    <row r="608175" spans="429:429">
      <c r="PM608175" s="782" t="s">
        <v>501</v>
      </c>
    </row>
    <row r="608176" spans="429:429">
      <c r="PM608176" s="782" t="s">
        <v>501</v>
      </c>
    </row>
    <row r="608177" spans="429:429">
      <c r="PM608177" s="782" t="s">
        <v>501</v>
      </c>
    </row>
    <row r="608178" spans="429:429">
      <c r="PM608178" s="782" t="s">
        <v>501</v>
      </c>
    </row>
    <row r="608179" spans="429:429">
      <c r="PM608179" s="782" t="s">
        <v>501</v>
      </c>
    </row>
    <row r="608180" spans="429:429">
      <c r="PM608180" s="782" t="s">
        <v>501</v>
      </c>
    </row>
    <row r="608181" spans="429:429">
      <c r="PM608181" s="782" t="s">
        <v>501</v>
      </c>
    </row>
    <row r="608182" spans="429:429">
      <c r="PM608182" s="782" t="s">
        <v>501</v>
      </c>
    </row>
    <row r="608183" spans="429:429">
      <c r="PM608183" s="782" t="s">
        <v>501</v>
      </c>
    </row>
    <row r="608184" spans="429:429">
      <c r="PM608184" s="782" t="s">
        <v>501</v>
      </c>
    </row>
    <row r="608185" spans="429:429">
      <c r="PM608185" s="782" t="s">
        <v>501</v>
      </c>
    </row>
    <row r="608186" spans="429:429">
      <c r="PM608186" s="782" t="s">
        <v>501</v>
      </c>
    </row>
    <row r="608187" spans="429:429">
      <c r="PM608187" s="782" t="s">
        <v>501</v>
      </c>
    </row>
    <row r="608188" spans="429:429">
      <c r="PM608188" s="782" t="s">
        <v>501</v>
      </c>
    </row>
    <row r="608189" spans="429:429">
      <c r="PM608189" s="782" t="s">
        <v>501</v>
      </c>
    </row>
    <row r="608190" spans="429:429">
      <c r="PM608190" s="782" t="s">
        <v>501</v>
      </c>
    </row>
    <row r="608191" spans="429:429">
      <c r="PM608191" s="782" t="s">
        <v>501</v>
      </c>
    </row>
    <row r="608192" spans="429:429">
      <c r="PM608192" s="782" t="s">
        <v>501</v>
      </c>
    </row>
    <row r="608193" spans="429:429">
      <c r="PM608193" s="782" t="s">
        <v>501</v>
      </c>
    </row>
    <row r="608194" spans="429:429">
      <c r="PM608194" s="782" t="s">
        <v>501</v>
      </c>
    </row>
    <row r="608195" spans="429:429">
      <c r="PM608195" s="782" t="s">
        <v>501</v>
      </c>
    </row>
    <row r="608196" spans="429:429">
      <c r="PM608196" s="782" t="s">
        <v>501</v>
      </c>
    </row>
    <row r="608197" spans="429:429">
      <c r="PM608197" s="782" t="s">
        <v>501</v>
      </c>
    </row>
    <row r="608198" spans="429:429">
      <c r="PM608198" s="782" t="s">
        <v>501</v>
      </c>
    </row>
    <row r="608199" spans="429:429">
      <c r="PM608199" s="782" t="s">
        <v>501</v>
      </c>
    </row>
    <row r="608200" spans="429:429">
      <c r="PM608200" s="782" t="s">
        <v>501</v>
      </c>
    </row>
    <row r="608201" spans="429:429">
      <c r="PM608201" s="782" t="s">
        <v>501</v>
      </c>
    </row>
    <row r="608202" spans="429:429">
      <c r="PM608202" s="782" t="s">
        <v>501</v>
      </c>
    </row>
    <row r="608203" spans="429:429">
      <c r="PM608203" s="782" t="s">
        <v>501</v>
      </c>
    </row>
    <row r="608204" spans="429:429">
      <c r="PM608204" s="782" t="s">
        <v>501</v>
      </c>
    </row>
    <row r="608205" spans="429:429">
      <c r="PM608205" s="782" t="s">
        <v>501</v>
      </c>
    </row>
    <row r="608206" spans="429:429">
      <c r="PM608206" s="782" t="s">
        <v>501</v>
      </c>
    </row>
    <row r="608207" spans="429:429">
      <c r="PM608207" s="782" t="s">
        <v>501</v>
      </c>
    </row>
    <row r="608208" spans="429:429">
      <c r="PM608208" s="782" t="s">
        <v>501</v>
      </c>
    </row>
    <row r="608209" spans="429:429">
      <c r="PM608209" s="782" t="s">
        <v>501</v>
      </c>
    </row>
    <row r="608210" spans="429:429">
      <c r="PM608210" s="782" t="s">
        <v>501</v>
      </c>
    </row>
    <row r="608211" spans="429:429">
      <c r="PM608211" s="782" t="s">
        <v>501</v>
      </c>
    </row>
    <row r="608212" spans="429:429">
      <c r="PM608212" s="782" t="s">
        <v>501</v>
      </c>
    </row>
    <row r="608213" spans="429:429">
      <c r="PM608213" s="782" t="s">
        <v>501</v>
      </c>
    </row>
    <row r="608214" spans="429:429">
      <c r="PM608214" s="782" t="s">
        <v>501</v>
      </c>
    </row>
    <row r="608215" spans="429:429">
      <c r="PM608215" s="782" t="s">
        <v>501</v>
      </c>
    </row>
    <row r="608216" spans="429:429">
      <c r="PM608216" s="782" t="s">
        <v>501</v>
      </c>
    </row>
    <row r="608217" spans="429:429">
      <c r="PM608217" s="782" t="s">
        <v>501</v>
      </c>
    </row>
    <row r="608218" spans="429:429">
      <c r="PM608218" s="782" t="s">
        <v>501</v>
      </c>
    </row>
    <row r="608219" spans="429:429">
      <c r="PM608219" s="782" t="s">
        <v>501</v>
      </c>
    </row>
    <row r="608220" spans="429:429">
      <c r="PM608220" s="782" t="s">
        <v>501</v>
      </c>
    </row>
    <row r="608221" spans="429:429">
      <c r="PM608221" s="782" t="s">
        <v>501</v>
      </c>
    </row>
    <row r="608222" spans="429:429">
      <c r="PM608222" s="782" t="s">
        <v>501</v>
      </c>
    </row>
    <row r="608223" spans="429:429">
      <c r="PM608223" s="782" t="s">
        <v>501</v>
      </c>
    </row>
    <row r="608224" spans="429:429">
      <c r="PM608224" s="782" t="s">
        <v>501</v>
      </c>
    </row>
    <row r="608225" spans="429:429">
      <c r="PM608225" s="782" t="s">
        <v>501</v>
      </c>
    </row>
    <row r="608226" spans="429:429">
      <c r="PM608226" s="782" t="s">
        <v>501</v>
      </c>
    </row>
    <row r="608227" spans="429:429">
      <c r="PM608227" s="782" t="s">
        <v>501</v>
      </c>
    </row>
    <row r="608228" spans="429:429">
      <c r="PM608228" s="782" t="s">
        <v>501</v>
      </c>
    </row>
    <row r="608229" spans="429:429">
      <c r="PM608229" s="782" t="s">
        <v>501</v>
      </c>
    </row>
    <row r="608230" spans="429:429">
      <c r="PM608230" s="782" t="s">
        <v>501</v>
      </c>
    </row>
    <row r="608231" spans="429:429">
      <c r="PM608231" s="782" t="s">
        <v>501</v>
      </c>
    </row>
    <row r="608232" spans="429:429">
      <c r="PM608232" s="782" t="s">
        <v>501</v>
      </c>
    </row>
    <row r="608233" spans="429:429">
      <c r="PM608233" s="782" t="s">
        <v>501</v>
      </c>
    </row>
    <row r="608234" spans="429:429">
      <c r="PM608234" s="782" t="s">
        <v>501</v>
      </c>
    </row>
    <row r="608235" spans="429:429">
      <c r="PM608235" s="782" t="s">
        <v>501</v>
      </c>
    </row>
    <row r="608236" spans="429:429">
      <c r="PM608236" s="782" t="s">
        <v>501</v>
      </c>
    </row>
    <row r="608237" spans="429:429">
      <c r="PM608237" s="782" t="s">
        <v>501</v>
      </c>
    </row>
    <row r="608238" spans="429:429">
      <c r="PM608238" s="782" t="s">
        <v>501</v>
      </c>
    </row>
    <row r="608239" spans="429:429">
      <c r="PM608239" s="782" t="s">
        <v>501</v>
      </c>
    </row>
    <row r="608240" spans="429:429">
      <c r="PM608240" s="782" t="s">
        <v>501</v>
      </c>
    </row>
    <row r="608241" spans="429:429">
      <c r="PM608241" s="782" t="s">
        <v>501</v>
      </c>
    </row>
    <row r="608242" spans="429:429">
      <c r="PM608242" s="782" t="s">
        <v>501</v>
      </c>
    </row>
    <row r="608243" spans="429:429">
      <c r="PM608243" s="782" t="s">
        <v>501</v>
      </c>
    </row>
    <row r="608244" spans="429:429">
      <c r="PM608244" s="782" t="s">
        <v>501</v>
      </c>
    </row>
    <row r="608245" spans="429:429">
      <c r="PM608245" s="782" t="s">
        <v>501</v>
      </c>
    </row>
    <row r="608246" spans="429:429">
      <c r="PM608246" s="782" t="s">
        <v>501</v>
      </c>
    </row>
    <row r="608247" spans="429:429">
      <c r="PM608247" s="782" t="s">
        <v>501</v>
      </c>
    </row>
    <row r="608248" spans="429:429">
      <c r="PM608248" s="782" t="s">
        <v>501</v>
      </c>
    </row>
    <row r="608249" spans="429:429">
      <c r="PM608249" s="782" t="s">
        <v>501</v>
      </c>
    </row>
    <row r="608250" spans="429:429">
      <c r="PM608250" s="782" t="s">
        <v>501</v>
      </c>
    </row>
    <row r="608251" spans="429:429">
      <c r="PM608251" s="782" t="s">
        <v>501</v>
      </c>
    </row>
    <row r="608252" spans="429:429">
      <c r="PM608252" s="782" t="s">
        <v>501</v>
      </c>
    </row>
    <row r="608253" spans="429:429">
      <c r="PM608253" s="782" t="s">
        <v>501</v>
      </c>
    </row>
    <row r="608254" spans="429:429">
      <c r="PM608254" s="782" t="s">
        <v>501</v>
      </c>
    </row>
    <row r="608255" spans="429:429">
      <c r="PM608255" s="782" t="s">
        <v>501</v>
      </c>
    </row>
    <row r="608256" spans="429:429">
      <c r="PM608256" s="782" t="s">
        <v>501</v>
      </c>
    </row>
    <row r="608257" spans="429:429">
      <c r="PM608257" s="782" t="s">
        <v>501</v>
      </c>
    </row>
    <row r="608258" spans="429:429">
      <c r="PM608258" s="782" t="s">
        <v>501</v>
      </c>
    </row>
    <row r="608259" spans="429:429">
      <c r="PM608259" s="782" t="s">
        <v>501</v>
      </c>
    </row>
    <row r="608260" spans="429:429">
      <c r="PM608260" s="782" t="s">
        <v>501</v>
      </c>
    </row>
    <row r="608261" spans="429:429">
      <c r="PM608261" s="782" t="s">
        <v>501</v>
      </c>
    </row>
    <row r="608262" spans="429:429">
      <c r="PM608262" s="782" t="s">
        <v>501</v>
      </c>
    </row>
    <row r="608263" spans="429:429">
      <c r="PM608263" s="782" t="s">
        <v>501</v>
      </c>
    </row>
    <row r="608264" spans="429:429">
      <c r="PM608264" s="782" t="s">
        <v>501</v>
      </c>
    </row>
    <row r="608265" spans="429:429">
      <c r="PM608265" s="782" t="s">
        <v>501</v>
      </c>
    </row>
    <row r="608266" spans="429:429">
      <c r="PM608266" s="782" t="s">
        <v>501</v>
      </c>
    </row>
    <row r="608267" spans="429:429">
      <c r="PM608267" s="782" t="s">
        <v>501</v>
      </c>
    </row>
    <row r="608268" spans="429:429">
      <c r="PM608268" s="782" t="s">
        <v>501</v>
      </c>
    </row>
    <row r="608269" spans="429:429">
      <c r="PM608269" s="782" t="s">
        <v>501</v>
      </c>
    </row>
    <row r="608270" spans="429:429">
      <c r="PM608270" s="782" t="s">
        <v>501</v>
      </c>
    </row>
    <row r="608271" spans="429:429">
      <c r="PM608271" s="782" t="s">
        <v>501</v>
      </c>
    </row>
    <row r="608272" spans="429:429">
      <c r="PM608272" s="782" t="s">
        <v>501</v>
      </c>
    </row>
    <row r="608273" spans="429:429">
      <c r="PM608273" s="782" t="s">
        <v>501</v>
      </c>
    </row>
    <row r="608274" spans="429:429">
      <c r="PM608274" s="782" t="s">
        <v>501</v>
      </c>
    </row>
    <row r="608275" spans="429:429">
      <c r="PM608275" s="782" t="s">
        <v>501</v>
      </c>
    </row>
    <row r="608276" spans="429:429">
      <c r="PM608276" s="782" t="s">
        <v>501</v>
      </c>
    </row>
    <row r="608277" spans="429:429">
      <c r="PM608277" s="782" t="s">
        <v>501</v>
      </c>
    </row>
    <row r="608278" spans="429:429">
      <c r="PM608278" s="782" t="s">
        <v>501</v>
      </c>
    </row>
    <row r="608279" spans="429:429">
      <c r="PM608279" s="782" t="s">
        <v>501</v>
      </c>
    </row>
    <row r="608280" spans="429:429">
      <c r="PM608280" s="782" t="s">
        <v>501</v>
      </c>
    </row>
    <row r="608281" spans="429:429">
      <c r="PM608281" s="782" t="s">
        <v>501</v>
      </c>
    </row>
    <row r="608282" spans="429:429">
      <c r="PM608282" s="782" t="s">
        <v>501</v>
      </c>
    </row>
    <row r="608283" spans="429:429">
      <c r="PM608283" s="782" t="s">
        <v>501</v>
      </c>
    </row>
    <row r="608284" spans="429:429">
      <c r="PM608284" s="782" t="s">
        <v>501</v>
      </c>
    </row>
    <row r="608285" spans="429:429">
      <c r="PM608285" s="782" t="s">
        <v>501</v>
      </c>
    </row>
    <row r="608286" spans="429:429">
      <c r="PM608286" s="782" t="s">
        <v>501</v>
      </c>
    </row>
    <row r="608287" spans="429:429">
      <c r="PM608287" s="782" t="s">
        <v>501</v>
      </c>
    </row>
    <row r="608288" spans="429:429">
      <c r="PM608288" s="782" t="s">
        <v>501</v>
      </c>
    </row>
    <row r="608289" spans="429:429">
      <c r="PM608289" s="782" t="s">
        <v>501</v>
      </c>
    </row>
    <row r="608290" spans="429:429">
      <c r="PM608290" s="782" t="s">
        <v>501</v>
      </c>
    </row>
    <row r="608291" spans="429:429">
      <c r="PM608291" s="782" t="s">
        <v>501</v>
      </c>
    </row>
    <row r="608292" spans="429:429">
      <c r="PM608292" s="782" t="s">
        <v>501</v>
      </c>
    </row>
    <row r="608293" spans="429:429">
      <c r="PM608293" s="782" t="s">
        <v>501</v>
      </c>
    </row>
    <row r="608294" spans="429:429">
      <c r="PM608294" s="782" t="s">
        <v>501</v>
      </c>
    </row>
    <row r="608295" spans="429:429">
      <c r="PM608295" s="782" t="s">
        <v>501</v>
      </c>
    </row>
    <row r="608296" spans="429:429">
      <c r="PM608296" s="782" t="s">
        <v>501</v>
      </c>
    </row>
    <row r="608297" spans="429:429">
      <c r="PM608297" s="782" t="s">
        <v>501</v>
      </c>
    </row>
    <row r="608298" spans="429:429">
      <c r="PM608298" s="782" t="s">
        <v>501</v>
      </c>
    </row>
    <row r="608299" spans="429:429">
      <c r="PM608299" s="782" t="s">
        <v>501</v>
      </c>
    </row>
    <row r="608300" spans="429:429">
      <c r="PM608300" s="782" t="s">
        <v>501</v>
      </c>
    </row>
    <row r="608301" spans="429:429">
      <c r="PM608301" s="782" t="s">
        <v>501</v>
      </c>
    </row>
    <row r="608302" spans="429:429">
      <c r="PM608302" s="782" t="s">
        <v>501</v>
      </c>
    </row>
    <row r="608303" spans="429:429">
      <c r="PM608303" s="782" t="s">
        <v>501</v>
      </c>
    </row>
    <row r="608304" spans="429:429">
      <c r="PM608304" s="782" t="s">
        <v>501</v>
      </c>
    </row>
    <row r="608305" spans="429:429">
      <c r="PM608305" s="782" t="s">
        <v>501</v>
      </c>
    </row>
    <row r="608306" spans="429:429">
      <c r="PM608306" s="782" t="s">
        <v>501</v>
      </c>
    </row>
    <row r="608307" spans="429:429">
      <c r="PM608307" s="782" t="s">
        <v>501</v>
      </c>
    </row>
    <row r="608308" spans="429:429">
      <c r="PM608308" s="782" t="s">
        <v>501</v>
      </c>
    </row>
    <row r="608309" spans="429:429">
      <c r="PM608309" s="782" t="s">
        <v>501</v>
      </c>
    </row>
    <row r="608310" spans="429:429">
      <c r="PM608310" s="782" t="s">
        <v>501</v>
      </c>
    </row>
    <row r="608311" spans="429:429">
      <c r="PM608311" s="782" t="s">
        <v>501</v>
      </c>
    </row>
    <row r="608312" spans="429:429">
      <c r="PM608312" s="782" t="s">
        <v>501</v>
      </c>
    </row>
    <row r="608313" spans="429:429">
      <c r="PM608313" s="782" t="s">
        <v>501</v>
      </c>
    </row>
    <row r="608314" spans="429:429">
      <c r="PM608314" s="782" t="s">
        <v>501</v>
      </c>
    </row>
    <row r="608315" spans="429:429">
      <c r="PM608315" s="782" t="s">
        <v>501</v>
      </c>
    </row>
    <row r="608316" spans="429:429">
      <c r="PM608316" s="782" t="s">
        <v>501</v>
      </c>
    </row>
    <row r="608317" spans="429:429">
      <c r="PM608317" s="782" t="s">
        <v>501</v>
      </c>
    </row>
    <row r="608318" spans="429:429">
      <c r="PM608318" s="782" t="s">
        <v>501</v>
      </c>
    </row>
    <row r="608319" spans="429:429">
      <c r="PM608319" s="782" t="s">
        <v>501</v>
      </c>
    </row>
    <row r="608320" spans="429:429">
      <c r="PM608320" s="782" t="s">
        <v>501</v>
      </c>
    </row>
    <row r="608321" spans="429:429">
      <c r="PM608321" s="782" t="s">
        <v>501</v>
      </c>
    </row>
    <row r="608322" spans="429:429">
      <c r="PM608322" s="782" t="s">
        <v>501</v>
      </c>
    </row>
    <row r="608323" spans="429:429">
      <c r="PM608323" s="782" t="s">
        <v>501</v>
      </c>
    </row>
    <row r="608324" spans="429:429">
      <c r="PM608324" s="782" t="s">
        <v>501</v>
      </c>
    </row>
    <row r="608325" spans="429:429">
      <c r="PM608325" s="782" t="s">
        <v>501</v>
      </c>
    </row>
    <row r="608326" spans="429:429">
      <c r="PM608326" s="782" t="s">
        <v>501</v>
      </c>
    </row>
    <row r="608327" spans="429:429">
      <c r="PM608327" s="782" t="s">
        <v>501</v>
      </c>
    </row>
    <row r="608328" spans="429:429">
      <c r="PM608328" s="782" t="s">
        <v>501</v>
      </c>
    </row>
    <row r="608329" spans="429:429">
      <c r="PM608329" s="782" t="s">
        <v>501</v>
      </c>
    </row>
    <row r="608330" spans="429:429">
      <c r="PM608330" s="782" t="s">
        <v>501</v>
      </c>
    </row>
    <row r="608331" spans="429:429">
      <c r="PM608331" s="782" t="s">
        <v>501</v>
      </c>
    </row>
    <row r="608332" spans="429:429">
      <c r="PM608332" s="782" t="s">
        <v>501</v>
      </c>
    </row>
    <row r="608333" spans="429:429">
      <c r="PM608333" s="782" t="s">
        <v>501</v>
      </c>
    </row>
    <row r="608334" spans="429:429">
      <c r="PM608334" s="782" t="s">
        <v>501</v>
      </c>
    </row>
    <row r="608335" spans="429:429">
      <c r="PM608335" s="782" t="s">
        <v>501</v>
      </c>
    </row>
    <row r="608336" spans="429:429">
      <c r="PM608336" s="782" t="s">
        <v>501</v>
      </c>
    </row>
    <row r="608337" spans="429:429">
      <c r="PM608337" s="782" t="s">
        <v>501</v>
      </c>
    </row>
    <row r="608338" spans="429:429">
      <c r="PM608338" s="782" t="s">
        <v>501</v>
      </c>
    </row>
    <row r="608339" spans="429:429">
      <c r="PM608339" s="782" t="s">
        <v>501</v>
      </c>
    </row>
    <row r="608340" spans="429:429">
      <c r="PM608340" s="782" t="s">
        <v>501</v>
      </c>
    </row>
    <row r="608341" spans="429:429">
      <c r="PM608341" s="782" t="s">
        <v>501</v>
      </c>
    </row>
    <row r="608342" spans="429:429">
      <c r="PM608342" s="782" t="s">
        <v>501</v>
      </c>
    </row>
    <row r="608343" spans="429:429">
      <c r="PM608343" s="782" t="s">
        <v>501</v>
      </c>
    </row>
    <row r="608344" spans="429:429">
      <c r="PM608344" s="782" t="s">
        <v>501</v>
      </c>
    </row>
    <row r="608345" spans="429:429">
      <c r="PM608345" s="782" t="s">
        <v>501</v>
      </c>
    </row>
    <row r="608346" spans="429:429">
      <c r="PM608346" s="782" t="s">
        <v>501</v>
      </c>
    </row>
    <row r="608347" spans="429:429">
      <c r="PM608347" s="782" t="s">
        <v>501</v>
      </c>
    </row>
    <row r="608348" spans="429:429">
      <c r="PM608348" s="782" t="s">
        <v>501</v>
      </c>
    </row>
    <row r="608349" spans="429:429">
      <c r="PM608349" s="782" t="s">
        <v>501</v>
      </c>
    </row>
    <row r="608350" spans="429:429">
      <c r="PM608350" s="782" t="s">
        <v>501</v>
      </c>
    </row>
    <row r="608351" spans="429:429">
      <c r="PM608351" s="782" t="s">
        <v>501</v>
      </c>
    </row>
    <row r="608352" spans="429:429">
      <c r="PM608352" s="782" t="s">
        <v>501</v>
      </c>
    </row>
    <row r="608353" spans="429:429">
      <c r="PM608353" s="782" t="s">
        <v>501</v>
      </c>
    </row>
    <row r="608354" spans="429:429">
      <c r="PM608354" s="782" t="s">
        <v>501</v>
      </c>
    </row>
    <row r="608355" spans="429:429">
      <c r="PM608355" s="782" t="s">
        <v>501</v>
      </c>
    </row>
    <row r="608356" spans="429:429">
      <c r="PM608356" s="782" t="s">
        <v>501</v>
      </c>
    </row>
    <row r="608357" spans="429:429">
      <c r="PM608357" s="782" t="s">
        <v>501</v>
      </c>
    </row>
    <row r="608358" spans="429:429">
      <c r="PM608358" s="782" t="s">
        <v>501</v>
      </c>
    </row>
    <row r="608359" spans="429:429">
      <c r="PM608359" s="782" t="s">
        <v>501</v>
      </c>
    </row>
    <row r="608360" spans="429:429">
      <c r="PM608360" s="782" t="s">
        <v>501</v>
      </c>
    </row>
    <row r="608361" spans="429:429">
      <c r="PM608361" s="782" t="s">
        <v>501</v>
      </c>
    </row>
    <row r="608362" spans="429:429">
      <c r="PM608362" s="782" t="s">
        <v>501</v>
      </c>
    </row>
    <row r="608363" spans="429:429">
      <c r="PM608363" s="782" t="s">
        <v>501</v>
      </c>
    </row>
    <row r="608364" spans="429:429">
      <c r="PM608364" s="782" t="s">
        <v>501</v>
      </c>
    </row>
    <row r="608365" spans="429:429">
      <c r="PM608365" s="782" t="s">
        <v>501</v>
      </c>
    </row>
    <row r="608366" spans="429:429">
      <c r="PM608366" s="782" t="s">
        <v>501</v>
      </c>
    </row>
    <row r="608367" spans="429:429">
      <c r="PM608367" s="782" t="s">
        <v>501</v>
      </c>
    </row>
    <row r="608368" spans="429:429">
      <c r="PM608368" s="782" t="s">
        <v>501</v>
      </c>
    </row>
    <row r="608369" spans="429:429">
      <c r="PM608369" s="782" t="s">
        <v>501</v>
      </c>
    </row>
    <row r="608370" spans="429:429">
      <c r="PM608370" s="782" t="s">
        <v>501</v>
      </c>
    </row>
    <row r="608371" spans="429:429">
      <c r="PM608371" s="782" t="s">
        <v>501</v>
      </c>
    </row>
    <row r="608372" spans="429:429">
      <c r="PM608372" s="782" t="s">
        <v>501</v>
      </c>
    </row>
    <row r="608373" spans="429:429">
      <c r="PM608373" s="782" t="s">
        <v>501</v>
      </c>
    </row>
    <row r="608374" spans="429:429">
      <c r="PM608374" s="782" t="s">
        <v>501</v>
      </c>
    </row>
    <row r="608375" spans="429:429">
      <c r="PM608375" s="782" t="s">
        <v>501</v>
      </c>
    </row>
    <row r="608376" spans="429:429">
      <c r="PM608376" s="782" t="s">
        <v>501</v>
      </c>
    </row>
    <row r="608377" spans="429:429">
      <c r="PM608377" s="782" t="s">
        <v>501</v>
      </c>
    </row>
    <row r="608378" spans="429:429">
      <c r="PM608378" s="782" t="s">
        <v>501</v>
      </c>
    </row>
    <row r="608379" spans="429:429">
      <c r="PM608379" s="782" t="s">
        <v>501</v>
      </c>
    </row>
    <row r="608380" spans="429:429">
      <c r="PM608380" s="782" t="s">
        <v>501</v>
      </c>
    </row>
    <row r="608381" spans="429:429">
      <c r="PM608381" s="782" t="s">
        <v>501</v>
      </c>
    </row>
    <row r="608382" spans="429:429">
      <c r="PM608382" s="782" t="s">
        <v>501</v>
      </c>
    </row>
    <row r="608383" spans="429:429">
      <c r="PM608383" s="782" t="s">
        <v>501</v>
      </c>
    </row>
    <row r="608384" spans="429:429">
      <c r="PM608384" s="782" t="s">
        <v>501</v>
      </c>
    </row>
    <row r="608385" spans="429:429">
      <c r="PM608385" s="782" t="s">
        <v>501</v>
      </c>
    </row>
    <row r="608386" spans="429:429">
      <c r="PM608386" s="782" t="s">
        <v>501</v>
      </c>
    </row>
    <row r="608387" spans="429:429">
      <c r="PM608387" s="782" t="s">
        <v>501</v>
      </c>
    </row>
    <row r="608388" spans="429:429">
      <c r="PM608388" s="782" t="s">
        <v>501</v>
      </c>
    </row>
    <row r="608389" spans="429:429">
      <c r="PM608389" s="782" t="s">
        <v>501</v>
      </c>
    </row>
    <row r="608390" spans="429:429">
      <c r="PM608390" s="782" t="s">
        <v>501</v>
      </c>
    </row>
    <row r="608391" spans="429:429">
      <c r="PM608391" s="782" t="s">
        <v>501</v>
      </c>
    </row>
    <row r="608392" spans="429:429">
      <c r="PM608392" s="782" t="s">
        <v>501</v>
      </c>
    </row>
    <row r="608393" spans="429:429">
      <c r="PM608393" s="782" t="s">
        <v>501</v>
      </c>
    </row>
    <row r="608394" spans="429:429">
      <c r="PM608394" s="782" t="s">
        <v>501</v>
      </c>
    </row>
    <row r="608395" spans="429:429">
      <c r="PM608395" s="782" t="s">
        <v>501</v>
      </c>
    </row>
    <row r="608396" spans="429:429">
      <c r="PM608396" s="782" t="s">
        <v>501</v>
      </c>
    </row>
    <row r="608397" spans="429:429">
      <c r="PM608397" s="782" t="s">
        <v>501</v>
      </c>
    </row>
    <row r="608398" spans="429:429">
      <c r="PM608398" s="782" t="s">
        <v>501</v>
      </c>
    </row>
    <row r="608399" spans="429:429">
      <c r="PM608399" s="782" t="s">
        <v>501</v>
      </c>
    </row>
    <row r="608400" spans="429:429">
      <c r="PM608400" s="782" t="s">
        <v>501</v>
      </c>
    </row>
    <row r="608401" spans="429:429">
      <c r="PM608401" s="782" t="s">
        <v>501</v>
      </c>
    </row>
    <row r="608402" spans="429:429">
      <c r="PM608402" s="782" t="s">
        <v>501</v>
      </c>
    </row>
    <row r="608403" spans="429:429">
      <c r="PM608403" s="782" t="s">
        <v>501</v>
      </c>
    </row>
    <row r="608404" spans="429:429">
      <c r="PM608404" s="782" t="s">
        <v>501</v>
      </c>
    </row>
    <row r="608405" spans="429:429">
      <c r="PM608405" s="782" t="s">
        <v>501</v>
      </c>
    </row>
    <row r="608406" spans="429:429">
      <c r="PM608406" s="782" t="s">
        <v>501</v>
      </c>
    </row>
    <row r="608407" spans="429:429">
      <c r="PM608407" s="782" t="s">
        <v>501</v>
      </c>
    </row>
    <row r="608408" spans="429:429">
      <c r="PM608408" s="782" t="s">
        <v>501</v>
      </c>
    </row>
    <row r="608409" spans="429:429">
      <c r="PM608409" s="782" t="s">
        <v>501</v>
      </c>
    </row>
    <row r="608410" spans="429:429">
      <c r="PM608410" s="782" t="s">
        <v>501</v>
      </c>
    </row>
    <row r="608411" spans="429:429">
      <c r="PM608411" s="782" t="s">
        <v>501</v>
      </c>
    </row>
    <row r="608412" spans="429:429">
      <c r="PM608412" s="782" t="s">
        <v>501</v>
      </c>
    </row>
    <row r="608413" spans="429:429">
      <c r="PM608413" s="782" t="s">
        <v>501</v>
      </c>
    </row>
    <row r="608414" spans="429:429">
      <c r="PM608414" s="782" t="s">
        <v>501</v>
      </c>
    </row>
    <row r="608415" spans="429:429">
      <c r="PM608415" s="782" t="s">
        <v>501</v>
      </c>
    </row>
    <row r="608416" spans="429:429">
      <c r="PM608416" s="782" t="s">
        <v>501</v>
      </c>
    </row>
    <row r="608417" spans="429:429">
      <c r="PM608417" s="782" t="s">
        <v>501</v>
      </c>
    </row>
    <row r="608418" spans="429:429">
      <c r="PM608418" s="782" t="s">
        <v>501</v>
      </c>
    </row>
    <row r="608419" spans="429:429">
      <c r="PM608419" s="782" t="s">
        <v>501</v>
      </c>
    </row>
    <row r="608420" spans="429:429">
      <c r="PM608420" s="782" t="s">
        <v>501</v>
      </c>
    </row>
    <row r="608421" spans="429:429">
      <c r="PM608421" s="782" t="s">
        <v>501</v>
      </c>
    </row>
    <row r="608422" spans="429:429">
      <c r="PM608422" s="782" t="s">
        <v>501</v>
      </c>
    </row>
    <row r="608423" spans="429:429">
      <c r="PM608423" s="782" t="s">
        <v>501</v>
      </c>
    </row>
    <row r="608424" spans="429:429">
      <c r="PM608424" s="782" t="s">
        <v>501</v>
      </c>
    </row>
    <row r="608425" spans="429:429">
      <c r="PM608425" s="782" t="s">
        <v>501</v>
      </c>
    </row>
    <row r="608426" spans="429:429">
      <c r="PM608426" s="782" t="s">
        <v>501</v>
      </c>
    </row>
    <row r="608427" spans="429:429">
      <c r="PM608427" s="782" t="s">
        <v>501</v>
      </c>
    </row>
    <row r="608428" spans="429:429">
      <c r="PM608428" s="782" t="s">
        <v>501</v>
      </c>
    </row>
    <row r="608429" spans="429:429">
      <c r="PM608429" s="782" t="s">
        <v>501</v>
      </c>
    </row>
    <row r="608430" spans="429:429">
      <c r="PM608430" s="782" t="s">
        <v>501</v>
      </c>
    </row>
    <row r="608431" spans="429:429">
      <c r="PM608431" s="782" t="s">
        <v>501</v>
      </c>
    </row>
    <row r="608432" spans="429:429">
      <c r="PM608432" s="782" t="s">
        <v>501</v>
      </c>
    </row>
    <row r="608433" spans="429:429">
      <c r="PM608433" s="782" t="s">
        <v>501</v>
      </c>
    </row>
    <row r="608434" spans="429:429">
      <c r="PM608434" s="782" t="s">
        <v>501</v>
      </c>
    </row>
    <row r="608435" spans="429:429">
      <c r="PM608435" s="782" t="s">
        <v>501</v>
      </c>
    </row>
    <row r="608436" spans="429:429">
      <c r="PM608436" s="782" t="s">
        <v>501</v>
      </c>
    </row>
    <row r="608437" spans="429:429">
      <c r="PM608437" s="782" t="s">
        <v>501</v>
      </c>
    </row>
    <row r="608438" spans="429:429">
      <c r="PM608438" s="782" t="s">
        <v>501</v>
      </c>
    </row>
    <row r="608439" spans="429:429">
      <c r="PM608439" s="782" t="s">
        <v>501</v>
      </c>
    </row>
    <row r="608440" spans="429:429">
      <c r="PM608440" s="782" t="s">
        <v>501</v>
      </c>
    </row>
    <row r="608441" spans="429:429">
      <c r="PM608441" s="782" t="s">
        <v>501</v>
      </c>
    </row>
    <row r="608442" spans="429:429">
      <c r="PM608442" s="782" t="s">
        <v>501</v>
      </c>
    </row>
    <row r="608443" spans="429:429">
      <c r="PM608443" s="782" t="s">
        <v>501</v>
      </c>
    </row>
    <row r="608444" spans="429:429">
      <c r="PM608444" s="782" t="s">
        <v>501</v>
      </c>
    </row>
    <row r="608445" spans="429:429">
      <c r="PM608445" s="782" t="s">
        <v>501</v>
      </c>
    </row>
    <row r="608446" spans="429:429">
      <c r="PM608446" s="782" t="s">
        <v>501</v>
      </c>
    </row>
    <row r="608447" spans="429:429">
      <c r="PM608447" s="782" t="s">
        <v>501</v>
      </c>
    </row>
    <row r="608448" spans="429:429">
      <c r="PM608448" s="782" t="s">
        <v>501</v>
      </c>
    </row>
    <row r="608449" spans="429:429">
      <c r="PM608449" s="782" t="s">
        <v>501</v>
      </c>
    </row>
    <row r="608450" spans="429:429">
      <c r="PM608450" s="782" t="s">
        <v>501</v>
      </c>
    </row>
    <row r="608451" spans="429:429">
      <c r="PM608451" s="782" t="s">
        <v>501</v>
      </c>
    </row>
    <row r="608452" spans="429:429">
      <c r="PM608452" s="782" t="s">
        <v>501</v>
      </c>
    </row>
    <row r="608453" spans="429:429">
      <c r="PM608453" s="782" t="s">
        <v>501</v>
      </c>
    </row>
    <row r="608454" spans="429:429">
      <c r="PM608454" s="782" t="s">
        <v>501</v>
      </c>
    </row>
    <row r="608455" spans="429:429">
      <c r="PM608455" s="782" t="s">
        <v>501</v>
      </c>
    </row>
    <row r="608456" spans="429:429">
      <c r="PM608456" s="782" t="s">
        <v>501</v>
      </c>
    </row>
    <row r="608457" spans="429:429">
      <c r="PM608457" s="782" t="s">
        <v>501</v>
      </c>
    </row>
    <row r="608458" spans="429:429">
      <c r="PM608458" s="782" t="s">
        <v>501</v>
      </c>
    </row>
    <row r="608459" spans="429:429">
      <c r="PM608459" s="782" t="s">
        <v>501</v>
      </c>
    </row>
    <row r="608460" spans="429:429">
      <c r="PM608460" s="782" t="s">
        <v>501</v>
      </c>
    </row>
    <row r="608461" spans="429:429">
      <c r="PM608461" s="782" t="s">
        <v>501</v>
      </c>
    </row>
    <row r="608462" spans="429:429">
      <c r="PM608462" s="782" t="s">
        <v>501</v>
      </c>
    </row>
    <row r="608463" spans="429:429">
      <c r="PM608463" s="782" t="s">
        <v>501</v>
      </c>
    </row>
    <row r="608464" spans="429:429">
      <c r="PM608464" s="782" t="s">
        <v>501</v>
      </c>
    </row>
    <row r="608465" spans="429:429">
      <c r="PM608465" s="782" t="s">
        <v>501</v>
      </c>
    </row>
    <row r="608466" spans="429:429">
      <c r="PM608466" s="782" t="s">
        <v>501</v>
      </c>
    </row>
    <row r="608467" spans="429:429">
      <c r="PM608467" s="782" t="s">
        <v>501</v>
      </c>
    </row>
    <row r="608468" spans="429:429">
      <c r="PM608468" s="782" t="s">
        <v>501</v>
      </c>
    </row>
    <row r="608469" spans="429:429">
      <c r="PM608469" s="782" t="s">
        <v>501</v>
      </c>
    </row>
    <row r="608470" spans="429:429">
      <c r="PM608470" s="782" t="s">
        <v>501</v>
      </c>
    </row>
    <row r="608471" spans="429:429">
      <c r="PM608471" s="782" t="s">
        <v>501</v>
      </c>
    </row>
    <row r="608472" spans="429:429">
      <c r="PM608472" s="782" t="s">
        <v>501</v>
      </c>
    </row>
    <row r="608473" spans="429:429">
      <c r="PM608473" s="782" t="s">
        <v>501</v>
      </c>
    </row>
    <row r="608474" spans="429:429">
      <c r="PM608474" s="782" t="s">
        <v>501</v>
      </c>
    </row>
    <row r="608475" spans="429:429">
      <c r="PM608475" s="782" t="s">
        <v>501</v>
      </c>
    </row>
    <row r="608476" spans="429:429">
      <c r="PM608476" s="782" t="s">
        <v>501</v>
      </c>
    </row>
    <row r="608477" spans="429:429">
      <c r="PM608477" s="782" t="s">
        <v>501</v>
      </c>
    </row>
    <row r="608478" spans="429:429">
      <c r="PM608478" s="782" t="s">
        <v>501</v>
      </c>
    </row>
    <row r="608479" spans="429:429">
      <c r="PM608479" s="782" t="s">
        <v>501</v>
      </c>
    </row>
    <row r="608480" spans="429:429">
      <c r="PM608480" s="782" t="s">
        <v>501</v>
      </c>
    </row>
    <row r="608481" spans="429:429">
      <c r="PM608481" s="782" t="s">
        <v>501</v>
      </c>
    </row>
    <row r="608482" spans="429:429">
      <c r="PM608482" s="782" t="s">
        <v>501</v>
      </c>
    </row>
    <row r="608483" spans="429:429">
      <c r="PM608483" s="782" t="s">
        <v>501</v>
      </c>
    </row>
    <row r="608484" spans="429:429">
      <c r="PM608484" s="782" t="s">
        <v>501</v>
      </c>
    </row>
    <row r="608485" spans="429:429">
      <c r="PM608485" s="782" t="s">
        <v>501</v>
      </c>
    </row>
    <row r="608486" spans="429:429">
      <c r="PM608486" s="782" t="s">
        <v>501</v>
      </c>
    </row>
    <row r="608487" spans="429:429">
      <c r="PM608487" s="782" t="s">
        <v>501</v>
      </c>
    </row>
    <row r="608488" spans="429:429">
      <c r="PM608488" s="782" t="s">
        <v>501</v>
      </c>
    </row>
    <row r="608489" spans="429:429">
      <c r="PM608489" s="782" t="s">
        <v>501</v>
      </c>
    </row>
    <row r="608490" spans="429:429">
      <c r="PM608490" s="782" t="s">
        <v>501</v>
      </c>
    </row>
    <row r="608491" spans="429:429">
      <c r="PM608491" s="782" t="s">
        <v>501</v>
      </c>
    </row>
    <row r="608492" spans="429:429">
      <c r="PM608492" s="782" t="s">
        <v>501</v>
      </c>
    </row>
    <row r="608493" spans="429:429">
      <c r="PM608493" s="782" t="s">
        <v>501</v>
      </c>
    </row>
    <row r="608494" spans="429:429">
      <c r="PM608494" s="782" t="s">
        <v>501</v>
      </c>
    </row>
    <row r="608495" spans="429:429">
      <c r="PM608495" s="782" t="s">
        <v>501</v>
      </c>
    </row>
    <row r="608496" spans="429:429">
      <c r="PM608496" s="782" t="s">
        <v>501</v>
      </c>
    </row>
    <row r="608497" spans="429:429">
      <c r="PM608497" s="782" t="s">
        <v>501</v>
      </c>
    </row>
    <row r="608498" spans="429:429">
      <c r="PM608498" s="782" t="s">
        <v>501</v>
      </c>
    </row>
    <row r="608499" spans="429:429">
      <c r="PM608499" s="782" t="s">
        <v>501</v>
      </c>
    </row>
    <row r="608500" spans="429:429">
      <c r="PM608500" s="782" t="s">
        <v>501</v>
      </c>
    </row>
    <row r="608501" spans="429:429">
      <c r="PM608501" s="782" t="s">
        <v>501</v>
      </c>
    </row>
    <row r="608502" spans="429:429">
      <c r="PM608502" s="782" t="s">
        <v>501</v>
      </c>
    </row>
    <row r="608503" spans="429:429">
      <c r="PM608503" s="782" t="s">
        <v>501</v>
      </c>
    </row>
    <row r="608504" spans="429:429">
      <c r="PM608504" s="782" t="s">
        <v>501</v>
      </c>
    </row>
    <row r="608505" spans="429:429">
      <c r="PM608505" s="782" t="s">
        <v>501</v>
      </c>
    </row>
    <row r="608506" spans="429:429">
      <c r="PM608506" s="782" t="s">
        <v>501</v>
      </c>
    </row>
    <row r="608507" spans="429:429">
      <c r="PM608507" s="782" t="s">
        <v>501</v>
      </c>
    </row>
    <row r="608508" spans="429:429">
      <c r="PM608508" s="782" t="s">
        <v>501</v>
      </c>
    </row>
    <row r="608509" spans="429:429">
      <c r="PM608509" s="782" t="s">
        <v>501</v>
      </c>
    </row>
    <row r="608510" spans="429:429">
      <c r="PM608510" s="782" t="s">
        <v>501</v>
      </c>
    </row>
    <row r="608511" spans="429:429">
      <c r="PM608511" s="782" t="s">
        <v>501</v>
      </c>
    </row>
    <row r="608512" spans="429:429">
      <c r="PM608512" s="782" t="s">
        <v>501</v>
      </c>
    </row>
    <row r="608513" spans="429:429">
      <c r="PM608513" s="782" t="s">
        <v>501</v>
      </c>
    </row>
    <row r="608514" spans="429:429">
      <c r="PM608514" s="782" t="s">
        <v>501</v>
      </c>
    </row>
    <row r="608515" spans="429:429">
      <c r="PM608515" s="782" t="s">
        <v>501</v>
      </c>
    </row>
    <row r="608516" spans="429:429">
      <c r="PM608516" s="782" t="s">
        <v>501</v>
      </c>
    </row>
    <row r="608517" spans="429:429">
      <c r="PM608517" s="782" t="s">
        <v>501</v>
      </c>
    </row>
    <row r="608518" spans="429:429">
      <c r="PM608518" s="782" t="s">
        <v>501</v>
      </c>
    </row>
    <row r="608519" spans="429:429">
      <c r="PM608519" s="782" t="s">
        <v>501</v>
      </c>
    </row>
    <row r="608520" spans="429:429">
      <c r="PM608520" s="782" t="s">
        <v>501</v>
      </c>
    </row>
    <row r="608521" spans="429:429">
      <c r="PM608521" s="782" t="s">
        <v>501</v>
      </c>
    </row>
    <row r="608522" spans="429:429">
      <c r="PM608522" s="782" t="s">
        <v>501</v>
      </c>
    </row>
    <row r="608523" spans="429:429">
      <c r="PM608523" s="782" t="s">
        <v>501</v>
      </c>
    </row>
    <row r="608524" spans="429:429">
      <c r="PM608524" s="782" t="s">
        <v>501</v>
      </c>
    </row>
    <row r="608525" spans="429:429">
      <c r="PM608525" s="782" t="s">
        <v>501</v>
      </c>
    </row>
    <row r="608526" spans="429:429">
      <c r="PM608526" s="782" t="s">
        <v>501</v>
      </c>
    </row>
    <row r="608527" spans="429:429">
      <c r="PM608527" s="782" t="s">
        <v>501</v>
      </c>
    </row>
    <row r="608528" spans="429:429">
      <c r="PM608528" s="782" t="s">
        <v>501</v>
      </c>
    </row>
    <row r="608529" spans="429:429">
      <c r="PM608529" s="782" t="s">
        <v>501</v>
      </c>
    </row>
    <row r="608530" spans="429:429">
      <c r="PM608530" s="782" t="s">
        <v>501</v>
      </c>
    </row>
    <row r="608531" spans="429:429">
      <c r="PM608531" s="782" t="s">
        <v>501</v>
      </c>
    </row>
    <row r="608532" spans="429:429">
      <c r="PM608532" s="782" t="s">
        <v>501</v>
      </c>
    </row>
    <row r="608533" spans="429:429">
      <c r="PM608533" s="782" t="s">
        <v>501</v>
      </c>
    </row>
    <row r="608534" spans="429:429">
      <c r="PM608534" s="782" t="s">
        <v>501</v>
      </c>
    </row>
    <row r="608535" spans="429:429">
      <c r="PM608535" s="782" t="s">
        <v>501</v>
      </c>
    </row>
    <row r="608536" spans="429:429">
      <c r="PM608536" s="782" t="s">
        <v>501</v>
      </c>
    </row>
    <row r="608537" spans="429:429">
      <c r="PM608537" s="782" t="s">
        <v>501</v>
      </c>
    </row>
    <row r="608538" spans="429:429">
      <c r="PM608538" s="782" t="s">
        <v>501</v>
      </c>
    </row>
    <row r="608539" spans="429:429">
      <c r="PM608539" s="782" t="s">
        <v>501</v>
      </c>
    </row>
    <row r="608540" spans="429:429">
      <c r="PM608540" s="782" t="s">
        <v>501</v>
      </c>
    </row>
    <row r="608541" spans="429:429">
      <c r="PM608541" s="782" t="s">
        <v>501</v>
      </c>
    </row>
    <row r="608542" spans="429:429">
      <c r="PM608542" s="782" t="s">
        <v>501</v>
      </c>
    </row>
    <row r="608543" spans="429:429">
      <c r="PM608543" s="782" t="s">
        <v>501</v>
      </c>
    </row>
    <row r="608544" spans="429:429">
      <c r="PM608544" s="782" t="s">
        <v>501</v>
      </c>
    </row>
    <row r="608545" spans="429:429">
      <c r="PM608545" s="782" t="s">
        <v>501</v>
      </c>
    </row>
    <row r="608546" spans="429:429">
      <c r="PM608546" s="782" t="s">
        <v>501</v>
      </c>
    </row>
    <row r="608547" spans="429:429">
      <c r="PM608547" s="782" t="s">
        <v>501</v>
      </c>
    </row>
    <row r="608548" spans="429:429">
      <c r="PM608548" s="782" t="s">
        <v>501</v>
      </c>
    </row>
    <row r="608549" spans="429:429">
      <c r="PM608549" s="782" t="s">
        <v>501</v>
      </c>
    </row>
    <row r="608550" spans="429:429">
      <c r="PM608550" s="782" t="s">
        <v>501</v>
      </c>
    </row>
    <row r="608551" spans="429:429">
      <c r="PM608551" s="782" t="s">
        <v>501</v>
      </c>
    </row>
    <row r="608552" spans="429:429">
      <c r="PM608552" s="782" t="s">
        <v>501</v>
      </c>
    </row>
    <row r="608553" spans="429:429">
      <c r="PM608553" s="782" t="s">
        <v>501</v>
      </c>
    </row>
    <row r="608554" spans="429:429">
      <c r="PM608554" s="782" t="s">
        <v>501</v>
      </c>
    </row>
    <row r="608555" spans="429:429">
      <c r="PM608555" s="782" t="s">
        <v>501</v>
      </c>
    </row>
    <row r="608556" spans="429:429">
      <c r="PM608556" s="782" t="s">
        <v>501</v>
      </c>
    </row>
    <row r="608557" spans="429:429">
      <c r="PM608557" s="782" t="s">
        <v>501</v>
      </c>
    </row>
    <row r="608558" spans="429:429">
      <c r="PM608558" s="782" t="s">
        <v>501</v>
      </c>
    </row>
    <row r="608559" spans="429:429">
      <c r="PM608559" s="782" t="s">
        <v>501</v>
      </c>
    </row>
    <row r="608560" spans="429:429">
      <c r="PM608560" s="782" t="s">
        <v>501</v>
      </c>
    </row>
    <row r="608561" spans="429:429">
      <c r="PM608561" s="782" t="s">
        <v>501</v>
      </c>
    </row>
    <row r="608562" spans="429:429">
      <c r="PM608562" s="782" t="s">
        <v>501</v>
      </c>
    </row>
    <row r="608563" spans="429:429">
      <c r="PM608563" s="782" t="s">
        <v>501</v>
      </c>
    </row>
    <row r="608564" spans="429:429">
      <c r="PM608564" s="782" t="s">
        <v>501</v>
      </c>
    </row>
    <row r="608565" spans="429:429">
      <c r="PM608565" s="782" t="s">
        <v>501</v>
      </c>
    </row>
    <row r="608566" spans="429:429">
      <c r="PM608566" s="782" t="s">
        <v>501</v>
      </c>
    </row>
    <row r="608567" spans="429:429">
      <c r="PM608567" s="782" t="s">
        <v>501</v>
      </c>
    </row>
    <row r="608568" spans="429:429">
      <c r="PM608568" s="782" t="s">
        <v>501</v>
      </c>
    </row>
    <row r="608569" spans="429:429">
      <c r="PM608569" s="782" t="s">
        <v>501</v>
      </c>
    </row>
    <row r="608570" spans="429:429">
      <c r="PM608570" s="782" t="s">
        <v>501</v>
      </c>
    </row>
    <row r="608571" spans="429:429">
      <c r="PM608571" s="782" t="s">
        <v>501</v>
      </c>
    </row>
    <row r="608572" spans="429:429">
      <c r="PM608572" s="782" t="s">
        <v>501</v>
      </c>
    </row>
    <row r="608573" spans="429:429">
      <c r="PM608573" s="782" t="s">
        <v>501</v>
      </c>
    </row>
    <row r="608574" spans="429:429">
      <c r="PM608574" s="782" t="s">
        <v>501</v>
      </c>
    </row>
    <row r="608575" spans="429:429">
      <c r="PM608575" s="782" t="s">
        <v>501</v>
      </c>
    </row>
    <row r="608576" spans="429:429">
      <c r="PM608576" s="782" t="s">
        <v>501</v>
      </c>
    </row>
    <row r="608577" spans="429:429">
      <c r="PM608577" s="782" t="s">
        <v>501</v>
      </c>
    </row>
    <row r="608578" spans="429:429">
      <c r="PM608578" s="782" t="s">
        <v>501</v>
      </c>
    </row>
    <row r="608579" spans="429:429">
      <c r="PM608579" s="782" t="s">
        <v>501</v>
      </c>
    </row>
    <row r="608580" spans="429:429">
      <c r="PM608580" s="782" t="s">
        <v>501</v>
      </c>
    </row>
    <row r="608581" spans="429:429">
      <c r="PM608581" s="782" t="s">
        <v>501</v>
      </c>
    </row>
    <row r="608582" spans="429:429">
      <c r="PM608582" s="782" t="s">
        <v>501</v>
      </c>
    </row>
    <row r="608583" spans="429:429">
      <c r="PM608583" s="782" t="s">
        <v>501</v>
      </c>
    </row>
    <row r="608584" spans="429:429">
      <c r="PM608584" s="782" t="s">
        <v>501</v>
      </c>
    </row>
    <row r="608585" spans="429:429">
      <c r="PM608585" s="782" t="s">
        <v>501</v>
      </c>
    </row>
    <row r="608586" spans="429:429">
      <c r="PM608586" s="782" t="s">
        <v>501</v>
      </c>
    </row>
    <row r="608587" spans="429:429">
      <c r="PM608587" s="782" t="s">
        <v>501</v>
      </c>
    </row>
    <row r="608588" spans="429:429">
      <c r="PM608588" s="782" t="s">
        <v>501</v>
      </c>
    </row>
    <row r="608589" spans="429:429">
      <c r="PM608589" s="782" t="s">
        <v>501</v>
      </c>
    </row>
    <row r="608590" spans="429:429">
      <c r="PM608590" s="782" t="s">
        <v>501</v>
      </c>
    </row>
    <row r="608591" spans="429:429">
      <c r="PM608591" s="782" t="s">
        <v>501</v>
      </c>
    </row>
    <row r="608592" spans="429:429">
      <c r="PM608592" s="782" t="s">
        <v>501</v>
      </c>
    </row>
    <row r="608593" spans="429:429">
      <c r="PM608593" s="782" t="s">
        <v>501</v>
      </c>
    </row>
    <row r="608594" spans="429:429">
      <c r="PM608594" s="782" t="s">
        <v>501</v>
      </c>
    </row>
    <row r="608595" spans="429:429">
      <c r="PM608595" s="782" t="s">
        <v>501</v>
      </c>
    </row>
    <row r="608596" spans="429:429">
      <c r="PM608596" s="782" t="s">
        <v>501</v>
      </c>
    </row>
    <row r="608597" spans="429:429">
      <c r="PM608597" s="782" t="s">
        <v>501</v>
      </c>
    </row>
    <row r="608598" spans="429:429">
      <c r="PM608598" s="782" t="s">
        <v>501</v>
      </c>
    </row>
    <row r="608599" spans="429:429">
      <c r="PM608599" s="782" t="s">
        <v>501</v>
      </c>
    </row>
    <row r="608600" spans="429:429">
      <c r="PM608600" s="782" t="s">
        <v>501</v>
      </c>
    </row>
    <row r="608601" spans="429:429">
      <c r="PM608601" s="782" t="s">
        <v>501</v>
      </c>
    </row>
    <row r="608602" spans="429:429">
      <c r="PM608602" s="782" t="s">
        <v>501</v>
      </c>
    </row>
    <row r="608603" spans="429:429">
      <c r="PM608603" s="782" t="s">
        <v>501</v>
      </c>
    </row>
    <row r="608604" spans="429:429">
      <c r="PM608604" s="782" t="s">
        <v>501</v>
      </c>
    </row>
    <row r="608605" spans="429:429">
      <c r="PM608605" s="782" t="s">
        <v>501</v>
      </c>
    </row>
    <row r="608606" spans="429:429">
      <c r="PM608606" s="782" t="s">
        <v>501</v>
      </c>
    </row>
    <row r="608607" spans="429:429">
      <c r="PM608607" s="782" t="s">
        <v>501</v>
      </c>
    </row>
    <row r="608608" spans="429:429">
      <c r="PM608608" s="782" t="s">
        <v>501</v>
      </c>
    </row>
    <row r="608609" spans="429:429">
      <c r="PM608609" s="782" t="s">
        <v>501</v>
      </c>
    </row>
    <row r="608610" spans="429:429">
      <c r="PM608610" s="782" t="s">
        <v>501</v>
      </c>
    </row>
    <row r="608611" spans="429:429">
      <c r="PM608611" s="782" t="s">
        <v>501</v>
      </c>
    </row>
    <row r="608612" spans="429:429">
      <c r="PM608612" s="782" t="s">
        <v>501</v>
      </c>
    </row>
    <row r="608613" spans="429:429">
      <c r="PM608613" s="782" t="s">
        <v>501</v>
      </c>
    </row>
    <row r="608614" spans="429:429">
      <c r="PM608614" s="782" t="s">
        <v>501</v>
      </c>
    </row>
    <row r="608615" spans="429:429">
      <c r="PM608615" s="782" t="s">
        <v>501</v>
      </c>
    </row>
    <row r="608616" spans="429:429">
      <c r="PM608616" s="782" t="s">
        <v>501</v>
      </c>
    </row>
    <row r="608617" spans="429:429">
      <c r="PM608617" s="782" t="s">
        <v>501</v>
      </c>
    </row>
    <row r="608618" spans="429:429">
      <c r="PM608618" s="782" t="s">
        <v>501</v>
      </c>
    </row>
    <row r="608619" spans="429:429">
      <c r="PM608619" s="782" t="s">
        <v>501</v>
      </c>
    </row>
    <row r="608620" spans="429:429">
      <c r="PM608620" s="782" t="s">
        <v>501</v>
      </c>
    </row>
    <row r="608621" spans="429:429">
      <c r="PM608621" s="782" t="s">
        <v>501</v>
      </c>
    </row>
    <row r="608622" spans="429:429">
      <c r="PM608622" s="782" t="s">
        <v>501</v>
      </c>
    </row>
    <row r="608623" spans="429:429">
      <c r="PM608623" s="782" t="s">
        <v>501</v>
      </c>
    </row>
    <row r="608624" spans="429:429">
      <c r="PM608624" s="782" t="s">
        <v>501</v>
      </c>
    </row>
    <row r="608625" spans="429:429">
      <c r="PM608625" s="782" t="s">
        <v>501</v>
      </c>
    </row>
    <row r="608626" spans="429:429">
      <c r="PM608626" s="782" t="s">
        <v>501</v>
      </c>
    </row>
    <row r="608627" spans="429:429">
      <c r="PM608627" s="782" t="s">
        <v>501</v>
      </c>
    </row>
    <row r="608628" spans="429:429">
      <c r="PM608628" s="782" t="s">
        <v>501</v>
      </c>
    </row>
    <row r="608629" spans="429:429">
      <c r="PM608629" s="782" t="s">
        <v>501</v>
      </c>
    </row>
    <row r="608630" spans="429:429">
      <c r="PM608630" s="782" t="s">
        <v>501</v>
      </c>
    </row>
    <row r="608631" spans="429:429">
      <c r="PM608631" s="782" t="s">
        <v>501</v>
      </c>
    </row>
    <row r="608632" spans="429:429">
      <c r="PM608632" s="782" t="s">
        <v>501</v>
      </c>
    </row>
    <row r="608633" spans="429:429">
      <c r="PM608633" s="782" t="s">
        <v>501</v>
      </c>
    </row>
    <row r="608634" spans="429:429">
      <c r="PM608634" s="782" t="s">
        <v>501</v>
      </c>
    </row>
    <row r="608635" spans="429:429">
      <c r="PM608635" s="782" t="s">
        <v>501</v>
      </c>
    </row>
    <row r="608636" spans="429:429">
      <c r="PM608636" s="782" t="s">
        <v>501</v>
      </c>
    </row>
    <row r="608637" spans="429:429">
      <c r="PM608637" s="782" t="s">
        <v>501</v>
      </c>
    </row>
    <row r="608638" spans="429:429">
      <c r="PM608638" s="782" t="s">
        <v>501</v>
      </c>
    </row>
    <row r="608639" spans="429:429">
      <c r="PM608639" s="782" t="s">
        <v>501</v>
      </c>
    </row>
    <row r="608640" spans="429:429">
      <c r="PM608640" s="782" t="s">
        <v>501</v>
      </c>
    </row>
    <row r="608641" spans="429:429">
      <c r="PM608641" s="782" t="s">
        <v>501</v>
      </c>
    </row>
    <row r="608642" spans="429:429">
      <c r="PM608642" s="782" t="s">
        <v>501</v>
      </c>
    </row>
    <row r="608643" spans="429:429">
      <c r="PM608643" s="782" t="s">
        <v>501</v>
      </c>
    </row>
    <row r="608644" spans="429:429">
      <c r="PM608644" s="782" t="s">
        <v>501</v>
      </c>
    </row>
    <row r="608645" spans="429:429">
      <c r="PM608645" s="782" t="s">
        <v>501</v>
      </c>
    </row>
    <row r="608646" spans="429:429">
      <c r="PM608646" s="782" t="s">
        <v>501</v>
      </c>
    </row>
    <row r="608647" spans="429:429">
      <c r="PM608647" s="782" t="s">
        <v>501</v>
      </c>
    </row>
    <row r="608648" spans="429:429">
      <c r="PM608648" s="782" t="s">
        <v>501</v>
      </c>
    </row>
    <row r="608649" spans="429:429">
      <c r="PM608649" s="782" t="s">
        <v>501</v>
      </c>
    </row>
    <row r="608650" spans="429:429">
      <c r="PM608650" s="782" t="s">
        <v>501</v>
      </c>
    </row>
    <row r="608651" spans="429:429">
      <c r="PM608651" s="782" t="s">
        <v>501</v>
      </c>
    </row>
    <row r="608652" spans="429:429">
      <c r="PM608652" s="782" t="s">
        <v>501</v>
      </c>
    </row>
    <row r="608653" spans="429:429">
      <c r="PM608653" s="782" t="s">
        <v>501</v>
      </c>
    </row>
    <row r="608654" spans="429:429">
      <c r="PM608654" s="782" t="s">
        <v>501</v>
      </c>
    </row>
    <row r="608655" spans="429:429">
      <c r="PM608655" s="782" t="s">
        <v>501</v>
      </c>
    </row>
    <row r="608656" spans="429:429">
      <c r="PM608656" s="782" t="s">
        <v>501</v>
      </c>
    </row>
    <row r="608657" spans="429:429">
      <c r="PM608657" s="782" t="s">
        <v>501</v>
      </c>
    </row>
    <row r="608658" spans="429:429">
      <c r="PM608658" s="782" t="s">
        <v>501</v>
      </c>
    </row>
    <row r="608659" spans="429:429">
      <c r="PM608659" s="782" t="s">
        <v>501</v>
      </c>
    </row>
    <row r="608660" spans="429:429">
      <c r="PM608660" s="782" t="s">
        <v>501</v>
      </c>
    </row>
    <row r="608661" spans="429:429">
      <c r="PM608661" s="782" t="s">
        <v>501</v>
      </c>
    </row>
    <row r="608662" spans="429:429">
      <c r="PM608662" s="782" t="s">
        <v>501</v>
      </c>
    </row>
    <row r="608663" spans="429:429">
      <c r="PM608663" s="782" t="s">
        <v>501</v>
      </c>
    </row>
    <row r="608664" spans="429:429">
      <c r="PM608664" s="782" t="s">
        <v>501</v>
      </c>
    </row>
    <row r="608665" spans="429:429">
      <c r="PM608665" s="782" t="s">
        <v>501</v>
      </c>
    </row>
    <row r="608666" spans="429:429">
      <c r="PM608666" s="782" t="s">
        <v>501</v>
      </c>
    </row>
    <row r="608667" spans="429:429">
      <c r="PM608667" s="782" t="s">
        <v>501</v>
      </c>
    </row>
    <row r="608668" spans="429:429">
      <c r="PM608668" s="782" t="s">
        <v>501</v>
      </c>
    </row>
    <row r="608669" spans="429:429">
      <c r="PM608669" s="782" t="s">
        <v>501</v>
      </c>
    </row>
    <row r="608670" spans="429:429">
      <c r="PM608670" s="782" t="s">
        <v>501</v>
      </c>
    </row>
    <row r="608671" spans="429:429">
      <c r="PM608671" s="782" t="s">
        <v>501</v>
      </c>
    </row>
    <row r="608672" spans="429:429">
      <c r="PM608672" s="782" t="s">
        <v>501</v>
      </c>
    </row>
    <row r="608673" spans="429:429">
      <c r="PM608673" s="782" t="s">
        <v>501</v>
      </c>
    </row>
    <row r="608674" spans="429:429">
      <c r="PM608674" s="782" t="s">
        <v>501</v>
      </c>
    </row>
    <row r="608675" spans="429:429">
      <c r="PM608675" s="782" t="s">
        <v>501</v>
      </c>
    </row>
    <row r="608676" spans="429:429">
      <c r="PM608676" s="782" t="s">
        <v>501</v>
      </c>
    </row>
    <row r="608677" spans="429:429">
      <c r="PM608677" s="782" t="s">
        <v>501</v>
      </c>
    </row>
    <row r="608678" spans="429:429">
      <c r="PM608678" s="782" t="s">
        <v>501</v>
      </c>
    </row>
    <row r="608679" spans="429:429">
      <c r="PM608679" s="782" t="s">
        <v>501</v>
      </c>
    </row>
    <row r="608680" spans="429:429">
      <c r="PM608680" s="782" t="s">
        <v>501</v>
      </c>
    </row>
    <row r="608681" spans="429:429">
      <c r="PM608681" s="782" t="s">
        <v>501</v>
      </c>
    </row>
    <row r="608682" spans="429:429">
      <c r="PM608682" s="782" t="s">
        <v>501</v>
      </c>
    </row>
    <row r="608683" spans="429:429">
      <c r="PM608683" s="782" t="s">
        <v>501</v>
      </c>
    </row>
    <row r="608684" spans="429:429">
      <c r="PM608684" s="782" t="s">
        <v>501</v>
      </c>
    </row>
    <row r="608685" spans="429:429">
      <c r="PM608685" s="782" t="s">
        <v>501</v>
      </c>
    </row>
    <row r="608686" spans="429:429">
      <c r="PM608686" s="782" t="s">
        <v>501</v>
      </c>
    </row>
    <row r="608687" spans="429:429">
      <c r="PM608687" s="782" t="s">
        <v>501</v>
      </c>
    </row>
    <row r="608688" spans="429:429">
      <c r="PM608688" s="782" t="s">
        <v>501</v>
      </c>
    </row>
    <row r="608689" spans="429:429">
      <c r="PM608689" s="782" t="s">
        <v>501</v>
      </c>
    </row>
    <row r="608690" spans="429:429">
      <c r="PM608690" s="782" t="s">
        <v>501</v>
      </c>
    </row>
    <row r="608691" spans="429:429">
      <c r="PM608691" s="782" t="s">
        <v>501</v>
      </c>
    </row>
    <row r="608692" spans="429:429">
      <c r="PM608692" s="782" t="s">
        <v>501</v>
      </c>
    </row>
    <row r="608693" spans="429:429">
      <c r="PM608693" s="782" t="s">
        <v>501</v>
      </c>
    </row>
    <row r="608694" spans="429:429">
      <c r="PM608694" s="782" t="s">
        <v>501</v>
      </c>
    </row>
    <row r="608695" spans="429:429">
      <c r="PM608695" s="782" t="s">
        <v>501</v>
      </c>
    </row>
    <row r="608696" spans="429:429">
      <c r="PM608696" s="782" t="s">
        <v>501</v>
      </c>
    </row>
    <row r="608697" spans="429:429">
      <c r="PM608697" s="782" t="s">
        <v>501</v>
      </c>
    </row>
    <row r="608698" spans="429:429">
      <c r="PM608698" s="782" t="s">
        <v>501</v>
      </c>
    </row>
    <row r="608699" spans="429:429">
      <c r="PM608699" s="782" t="s">
        <v>501</v>
      </c>
    </row>
    <row r="608700" spans="429:429">
      <c r="PM608700" s="782" t="s">
        <v>501</v>
      </c>
    </row>
    <row r="608701" spans="429:429">
      <c r="PM608701" s="782" t="s">
        <v>501</v>
      </c>
    </row>
    <row r="608702" spans="429:429">
      <c r="PM608702" s="782" t="s">
        <v>501</v>
      </c>
    </row>
    <row r="608703" spans="429:429">
      <c r="PM608703" s="782" t="s">
        <v>501</v>
      </c>
    </row>
    <row r="608704" spans="429:429">
      <c r="PM608704" s="782" t="s">
        <v>501</v>
      </c>
    </row>
    <row r="608705" spans="429:429">
      <c r="PM608705" s="782" t="s">
        <v>501</v>
      </c>
    </row>
    <row r="608706" spans="429:429">
      <c r="PM608706" s="782" t="s">
        <v>501</v>
      </c>
    </row>
    <row r="608707" spans="429:429">
      <c r="PM608707" s="782" t="s">
        <v>501</v>
      </c>
    </row>
    <row r="608708" spans="429:429">
      <c r="PM608708" s="782" t="s">
        <v>501</v>
      </c>
    </row>
    <row r="608709" spans="429:429">
      <c r="PM608709" s="782" t="s">
        <v>501</v>
      </c>
    </row>
    <row r="608710" spans="429:429">
      <c r="PM608710" s="782" t="s">
        <v>501</v>
      </c>
    </row>
    <row r="608711" spans="429:429">
      <c r="PM608711" s="782" t="s">
        <v>501</v>
      </c>
    </row>
    <row r="608712" spans="429:429">
      <c r="PM608712" s="782" t="s">
        <v>501</v>
      </c>
    </row>
    <row r="608713" spans="429:429">
      <c r="PM608713" s="782" t="s">
        <v>501</v>
      </c>
    </row>
    <row r="608714" spans="429:429">
      <c r="PM608714" s="782" t="s">
        <v>501</v>
      </c>
    </row>
    <row r="608715" spans="429:429">
      <c r="PM608715" s="782" t="s">
        <v>501</v>
      </c>
    </row>
    <row r="608716" spans="429:429">
      <c r="PM608716" s="782" t="s">
        <v>501</v>
      </c>
    </row>
    <row r="608717" spans="429:429">
      <c r="PM608717" s="782" t="s">
        <v>501</v>
      </c>
    </row>
    <row r="608718" spans="429:429">
      <c r="PM608718" s="782" t="s">
        <v>501</v>
      </c>
    </row>
    <row r="608719" spans="429:429">
      <c r="PM608719" s="782" t="s">
        <v>501</v>
      </c>
    </row>
    <row r="608720" spans="429:429">
      <c r="PM608720" s="782" t="s">
        <v>501</v>
      </c>
    </row>
    <row r="608721" spans="429:429">
      <c r="PM608721" s="782" t="s">
        <v>501</v>
      </c>
    </row>
    <row r="608722" spans="429:429">
      <c r="PM608722" s="782" t="s">
        <v>501</v>
      </c>
    </row>
    <row r="608723" spans="429:429">
      <c r="PM608723" s="782" t="s">
        <v>501</v>
      </c>
    </row>
    <row r="608724" spans="429:429">
      <c r="PM608724" s="782" t="s">
        <v>501</v>
      </c>
    </row>
    <row r="608725" spans="429:429">
      <c r="PM608725" s="782" t="s">
        <v>501</v>
      </c>
    </row>
    <row r="608726" spans="429:429">
      <c r="PM608726" s="782" t="s">
        <v>501</v>
      </c>
    </row>
    <row r="608727" spans="429:429">
      <c r="PM608727" s="782" t="s">
        <v>501</v>
      </c>
    </row>
    <row r="608728" spans="429:429">
      <c r="PM608728" s="782" t="s">
        <v>501</v>
      </c>
    </row>
    <row r="608729" spans="429:429">
      <c r="PM608729" s="782" t="s">
        <v>501</v>
      </c>
    </row>
    <row r="608730" spans="429:429">
      <c r="PM608730" s="782" t="s">
        <v>501</v>
      </c>
    </row>
    <row r="608731" spans="429:429">
      <c r="PM608731" s="782" t="s">
        <v>501</v>
      </c>
    </row>
    <row r="608732" spans="429:429">
      <c r="PM608732" s="782" t="s">
        <v>501</v>
      </c>
    </row>
    <row r="608733" spans="429:429">
      <c r="PM608733" s="782" t="s">
        <v>501</v>
      </c>
    </row>
    <row r="608734" spans="429:429">
      <c r="PM608734" s="782" t="s">
        <v>501</v>
      </c>
    </row>
    <row r="608735" spans="429:429">
      <c r="PM608735" s="782" t="s">
        <v>501</v>
      </c>
    </row>
    <row r="608736" spans="429:429">
      <c r="PM608736" s="782" t="s">
        <v>501</v>
      </c>
    </row>
    <row r="608737" spans="429:429">
      <c r="PM608737" s="782" t="s">
        <v>501</v>
      </c>
    </row>
    <row r="608738" spans="429:429">
      <c r="PM608738" s="782" t="s">
        <v>501</v>
      </c>
    </row>
    <row r="608739" spans="429:429">
      <c r="PM608739" s="782" t="s">
        <v>501</v>
      </c>
    </row>
    <row r="608740" spans="429:429">
      <c r="PM608740" s="782" t="s">
        <v>501</v>
      </c>
    </row>
    <row r="608741" spans="429:429">
      <c r="PM608741" s="782" t="s">
        <v>501</v>
      </c>
    </row>
    <row r="608742" spans="429:429">
      <c r="PM608742" s="782" t="s">
        <v>501</v>
      </c>
    </row>
    <row r="608743" spans="429:429">
      <c r="PM608743" s="782" t="s">
        <v>501</v>
      </c>
    </row>
    <row r="608744" spans="429:429">
      <c r="PM608744" s="782" t="s">
        <v>501</v>
      </c>
    </row>
    <row r="608745" spans="429:429">
      <c r="PM608745" s="782" t="s">
        <v>501</v>
      </c>
    </row>
    <row r="608746" spans="429:429">
      <c r="PM608746" s="782" t="s">
        <v>501</v>
      </c>
    </row>
    <row r="608747" spans="429:429">
      <c r="PM608747" s="782" t="s">
        <v>501</v>
      </c>
    </row>
    <row r="608748" spans="429:429">
      <c r="PM608748" s="782" t="s">
        <v>501</v>
      </c>
    </row>
    <row r="608749" spans="429:429">
      <c r="PM608749" s="782" t="s">
        <v>501</v>
      </c>
    </row>
    <row r="608750" spans="429:429">
      <c r="PM608750" s="782" t="s">
        <v>501</v>
      </c>
    </row>
    <row r="608751" spans="429:429">
      <c r="PM608751" s="782" t="s">
        <v>501</v>
      </c>
    </row>
    <row r="608752" spans="429:429">
      <c r="PM608752" s="782" t="s">
        <v>501</v>
      </c>
    </row>
    <row r="608753" spans="429:429">
      <c r="PM608753" s="782" t="s">
        <v>501</v>
      </c>
    </row>
    <row r="608754" spans="429:429">
      <c r="PM608754" s="782" t="s">
        <v>501</v>
      </c>
    </row>
    <row r="608755" spans="429:429">
      <c r="PM608755" s="782" t="s">
        <v>501</v>
      </c>
    </row>
    <row r="608756" spans="429:429">
      <c r="PM608756" s="782" t="s">
        <v>501</v>
      </c>
    </row>
    <row r="608757" spans="429:429">
      <c r="PM608757" s="782" t="s">
        <v>501</v>
      </c>
    </row>
    <row r="608758" spans="429:429">
      <c r="PM608758" s="782" t="s">
        <v>501</v>
      </c>
    </row>
    <row r="608759" spans="429:429">
      <c r="PM608759" s="782" t="s">
        <v>501</v>
      </c>
    </row>
    <row r="608760" spans="429:429">
      <c r="PM608760" s="782" t="s">
        <v>501</v>
      </c>
    </row>
    <row r="608761" spans="429:429">
      <c r="PM608761" s="782" t="s">
        <v>501</v>
      </c>
    </row>
    <row r="608762" spans="429:429">
      <c r="PM608762" s="782" t="s">
        <v>501</v>
      </c>
    </row>
    <row r="608763" spans="429:429">
      <c r="PM608763" s="782" t="s">
        <v>501</v>
      </c>
    </row>
    <row r="608764" spans="429:429">
      <c r="PM608764" s="782" t="s">
        <v>501</v>
      </c>
    </row>
    <row r="608765" spans="429:429">
      <c r="PM608765" s="782" t="s">
        <v>501</v>
      </c>
    </row>
    <row r="608766" spans="429:429">
      <c r="PM608766" s="782" t="s">
        <v>501</v>
      </c>
    </row>
    <row r="608767" spans="429:429">
      <c r="PM608767" s="782" t="s">
        <v>501</v>
      </c>
    </row>
    <row r="608768" spans="429:429">
      <c r="PM608768" s="782" t="s">
        <v>501</v>
      </c>
    </row>
    <row r="608769" spans="429:429">
      <c r="PM608769" s="782" t="s">
        <v>501</v>
      </c>
    </row>
    <row r="608770" spans="429:429">
      <c r="PM608770" s="782" t="s">
        <v>501</v>
      </c>
    </row>
    <row r="608771" spans="429:429">
      <c r="PM608771" s="782" t="s">
        <v>501</v>
      </c>
    </row>
    <row r="608772" spans="429:429">
      <c r="PM608772" s="782" t="s">
        <v>501</v>
      </c>
    </row>
    <row r="608773" spans="429:429">
      <c r="PM608773" s="782" t="s">
        <v>501</v>
      </c>
    </row>
    <row r="608774" spans="429:429">
      <c r="PM608774" s="782" t="s">
        <v>501</v>
      </c>
    </row>
    <row r="608775" spans="429:429">
      <c r="PM608775" s="782" t="s">
        <v>501</v>
      </c>
    </row>
    <row r="608776" spans="429:429">
      <c r="PM608776" s="782" t="s">
        <v>501</v>
      </c>
    </row>
    <row r="608777" spans="429:429">
      <c r="PM608777" s="782" t="s">
        <v>501</v>
      </c>
    </row>
    <row r="608778" spans="429:429">
      <c r="PM608778" s="782" t="s">
        <v>501</v>
      </c>
    </row>
    <row r="608779" spans="429:429">
      <c r="PM608779" s="782" t="s">
        <v>501</v>
      </c>
    </row>
    <row r="608780" spans="429:429">
      <c r="PM608780" s="782" t="s">
        <v>501</v>
      </c>
    </row>
    <row r="608781" spans="429:429">
      <c r="PM608781" s="782" t="s">
        <v>501</v>
      </c>
    </row>
    <row r="608782" spans="429:429">
      <c r="PM608782" s="782" t="s">
        <v>501</v>
      </c>
    </row>
    <row r="608783" spans="429:429">
      <c r="PM608783" s="782" t="s">
        <v>501</v>
      </c>
    </row>
    <row r="608784" spans="429:429">
      <c r="PM608784" s="782" t="s">
        <v>501</v>
      </c>
    </row>
    <row r="608785" spans="429:429">
      <c r="PM608785" s="782" t="s">
        <v>501</v>
      </c>
    </row>
    <row r="608786" spans="429:429">
      <c r="PM608786" s="782" t="s">
        <v>501</v>
      </c>
    </row>
    <row r="608787" spans="429:429">
      <c r="PM608787" s="782" t="s">
        <v>501</v>
      </c>
    </row>
    <row r="608788" spans="429:429">
      <c r="PM608788" s="782" t="s">
        <v>501</v>
      </c>
    </row>
    <row r="608789" spans="429:429">
      <c r="PM608789" s="782" t="s">
        <v>501</v>
      </c>
    </row>
    <row r="608790" spans="429:429">
      <c r="PM608790" s="782" t="s">
        <v>501</v>
      </c>
    </row>
    <row r="608791" spans="429:429">
      <c r="PM608791" s="782" t="s">
        <v>501</v>
      </c>
    </row>
    <row r="608792" spans="429:429">
      <c r="PM608792" s="782" t="s">
        <v>501</v>
      </c>
    </row>
    <row r="608793" spans="429:429">
      <c r="PM608793" s="782" t="s">
        <v>501</v>
      </c>
    </row>
    <row r="608794" spans="429:429">
      <c r="PM608794" s="782" t="s">
        <v>501</v>
      </c>
    </row>
    <row r="608795" spans="429:429">
      <c r="PM608795" s="782" t="s">
        <v>501</v>
      </c>
    </row>
    <row r="608796" spans="429:429">
      <c r="PM608796" s="782" t="s">
        <v>501</v>
      </c>
    </row>
    <row r="608797" spans="429:429">
      <c r="PM608797" s="782" t="s">
        <v>501</v>
      </c>
    </row>
    <row r="608798" spans="429:429">
      <c r="PM608798" s="782" t="s">
        <v>501</v>
      </c>
    </row>
    <row r="608799" spans="429:429">
      <c r="PM608799" s="782" t="s">
        <v>501</v>
      </c>
    </row>
    <row r="608800" spans="429:429">
      <c r="PM608800" s="782" t="s">
        <v>501</v>
      </c>
    </row>
    <row r="608801" spans="429:429">
      <c r="PM608801" s="782" t="s">
        <v>501</v>
      </c>
    </row>
    <row r="608802" spans="429:429">
      <c r="PM608802" s="782" t="s">
        <v>501</v>
      </c>
    </row>
    <row r="608803" spans="429:429">
      <c r="PM608803" s="782" t="s">
        <v>501</v>
      </c>
    </row>
    <row r="608804" spans="429:429">
      <c r="PM608804" s="782" t="s">
        <v>501</v>
      </c>
    </row>
    <row r="608805" spans="429:429">
      <c r="PM608805" s="782" t="s">
        <v>501</v>
      </c>
    </row>
    <row r="608806" spans="429:429">
      <c r="PM608806" s="782" t="s">
        <v>501</v>
      </c>
    </row>
    <row r="608807" spans="429:429">
      <c r="PM608807" s="782" t="s">
        <v>501</v>
      </c>
    </row>
    <row r="608808" spans="429:429">
      <c r="PM608808" s="782" t="s">
        <v>501</v>
      </c>
    </row>
    <row r="608809" spans="429:429">
      <c r="PM608809" s="782" t="s">
        <v>501</v>
      </c>
    </row>
    <row r="608810" spans="429:429">
      <c r="PM608810" s="782" t="s">
        <v>501</v>
      </c>
    </row>
    <row r="608811" spans="429:429">
      <c r="PM608811" s="782" t="s">
        <v>501</v>
      </c>
    </row>
    <row r="608812" spans="429:429">
      <c r="PM608812" s="782" t="s">
        <v>501</v>
      </c>
    </row>
    <row r="608813" spans="429:429">
      <c r="PM608813" s="782" t="s">
        <v>501</v>
      </c>
    </row>
    <row r="608814" spans="429:429">
      <c r="PM608814" s="782" t="s">
        <v>501</v>
      </c>
    </row>
    <row r="608815" spans="429:429">
      <c r="PM608815" s="782" t="s">
        <v>501</v>
      </c>
    </row>
    <row r="608816" spans="429:429">
      <c r="PM608816" s="782" t="s">
        <v>501</v>
      </c>
    </row>
    <row r="608817" spans="429:429">
      <c r="PM608817" s="782" t="s">
        <v>501</v>
      </c>
    </row>
    <row r="608818" spans="429:429">
      <c r="PM608818" s="782" t="s">
        <v>501</v>
      </c>
    </row>
    <row r="608819" spans="429:429">
      <c r="PM608819" s="782" t="s">
        <v>501</v>
      </c>
    </row>
    <row r="608820" spans="429:429">
      <c r="PM608820" s="782" t="s">
        <v>501</v>
      </c>
    </row>
    <row r="608821" spans="429:429">
      <c r="PM608821" s="782" t="s">
        <v>501</v>
      </c>
    </row>
    <row r="608822" spans="429:429">
      <c r="PM608822" s="782" t="s">
        <v>501</v>
      </c>
    </row>
    <row r="608823" spans="429:429">
      <c r="PM608823" s="782" t="s">
        <v>501</v>
      </c>
    </row>
    <row r="608824" spans="429:429">
      <c r="PM608824" s="782" t="s">
        <v>501</v>
      </c>
    </row>
    <row r="608825" spans="429:429">
      <c r="PM608825" s="782" t="s">
        <v>501</v>
      </c>
    </row>
    <row r="608826" spans="429:429">
      <c r="PM608826" s="782" t="s">
        <v>501</v>
      </c>
    </row>
    <row r="608827" spans="429:429">
      <c r="PM608827" s="782" t="s">
        <v>501</v>
      </c>
    </row>
    <row r="608828" spans="429:429">
      <c r="PM608828" s="782" t="s">
        <v>501</v>
      </c>
    </row>
    <row r="608829" spans="429:429">
      <c r="PM608829" s="782" t="s">
        <v>501</v>
      </c>
    </row>
    <row r="608830" spans="429:429">
      <c r="PM608830" s="782" t="s">
        <v>501</v>
      </c>
    </row>
    <row r="608831" spans="429:429">
      <c r="PM608831" s="782" t="s">
        <v>501</v>
      </c>
    </row>
    <row r="608832" spans="429:429">
      <c r="PM608832" s="782" t="s">
        <v>501</v>
      </c>
    </row>
    <row r="608833" spans="429:429">
      <c r="PM608833" s="782" t="s">
        <v>501</v>
      </c>
    </row>
    <row r="608834" spans="429:429">
      <c r="PM608834" s="782" t="s">
        <v>501</v>
      </c>
    </row>
    <row r="608835" spans="429:429">
      <c r="PM608835" s="782" t="s">
        <v>501</v>
      </c>
    </row>
    <row r="608836" spans="429:429">
      <c r="PM608836" s="782" t="s">
        <v>501</v>
      </c>
    </row>
    <row r="608837" spans="429:429">
      <c r="PM608837" s="782" t="s">
        <v>501</v>
      </c>
    </row>
    <row r="608838" spans="429:429">
      <c r="PM608838" s="782" t="s">
        <v>501</v>
      </c>
    </row>
    <row r="608839" spans="429:429">
      <c r="PM608839" s="782" t="s">
        <v>501</v>
      </c>
    </row>
    <row r="608840" spans="429:429">
      <c r="PM608840" s="782" t="s">
        <v>501</v>
      </c>
    </row>
    <row r="608841" spans="429:429">
      <c r="PM608841" s="782" t="s">
        <v>501</v>
      </c>
    </row>
    <row r="608842" spans="429:429">
      <c r="PM608842" s="782" t="s">
        <v>501</v>
      </c>
    </row>
    <row r="608843" spans="429:429">
      <c r="PM608843" s="782" t="s">
        <v>501</v>
      </c>
    </row>
    <row r="608844" spans="429:429">
      <c r="PM608844" s="782" t="s">
        <v>501</v>
      </c>
    </row>
    <row r="608845" spans="429:429">
      <c r="PM608845" s="782" t="s">
        <v>501</v>
      </c>
    </row>
    <row r="608846" spans="429:429">
      <c r="PM608846" s="782" t="s">
        <v>501</v>
      </c>
    </row>
    <row r="608847" spans="429:429">
      <c r="PM608847" s="782" t="s">
        <v>501</v>
      </c>
    </row>
    <row r="608848" spans="429:429">
      <c r="PM608848" s="782" t="s">
        <v>501</v>
      </c>
    </row>
    <row r="608849" spans="429:429">
      <c r="PM608849" s="782" t="s">
        <v>501</v>
      </c>
    </row>
    <row r="608850" spans="429:429">
      <c r="PM608850" s="782" t="s">
        <v>501</v>
      </c>
    </row>
    <row r="608851" spans="429:429">
      <c r="PM608851" s="782" t="s">
        <v>501</v>
      </c>
    </row>
    <row r="608852" spans="429:429">
      <c r="PM608852" s="782" t="s">
        <v>501</v>
      </c>
    </row>
    <row r="608853" spans="429:429">
      <c r="PM608853" s="782" t="s">
        <v>501</v>
      </c>
    </row>
    <row r="608854" spans="429:429">
      <c r="PM608854" s="782" t="s">
        <v>501</v>
      </c>
    </row>
    <row r="608855" spans="429:429">
      <c r="PM608855" s="782" t="s">
        <v>501</v>
      </c>
    </row>
    <row r="608856" spans="429:429">
      <c r="PM608856" s="782" t="s">
        <v>501</v>
      </c>
    </row>
    <row r="608857" spans="429:429">
      <c r="PM608857" s="782" t="s">
        <v>501</v>
      </c>
    </row>
    <row r="608858" spans="429:429">
      <c r="PM608858" s="782" t="s">
        <v>501</v>
      </c>
    </row>
    <row r="608859" spans="429:429">
      <c r="PM608859" s="782" t="s">
        <v>501</v>
      </c>
    </row>
    <row r="608860" spans="429:429">
      <c r="PM608860" s="782" t="s">
        <v>501</v>
      </c>
    </row>
    <row r="608861" spans="429:429">
      <c r="PM608861" s="782" t="s">
        <v>501</v>
      </c>
    </row>
    <row r="608862" spans="429:429">
      <c r="PM608862" s="782" t="s">
        <v>501</v>
      </c>
    </row>
    <row r="608863" spans="429:429">
      <c r="PM608863" s="782" t="s">
        <v>501</v>
      </c>
    </row>
    <row r="608864" spans="429:429">
      <c r="PM608864" s="782" t="s">
        <v>501</v>
      </c>
    </row>
    <row r="608865" spans="429:429">
      <c r="PM608865" s="782" t="s">
        <v>501</v>
      </c>
    </row>
    <row r="608866" spans="429:429">
      <c r="PM608866" s="782" t="s">
        <v>501</v>
      </c>
    </row>
    <row r="608867" spans="429:429">
      <c r="PM608867" s="782" t="s">
        <v>501</v>
      </c>
    </row>
    <row r="608868" spans="429:429">
      <c r="PM608868" s="782" t="s">
        <v>501</v>
      </c>
    </row>
    <row r="608869" spans="429:429">
      <c r="PM608869" s="782" t="s">
        <v>501</v>
      </c>
    </row>
    <row r="608870" spans="429:429">
      <c r="PM608870" s="782" t="s">
        <v>501</v>
      </c>
    </row>
    <row r="608871" spans="429:429">
      <c r="PM608871" s="782" t="s">
        <v>501</v>
      </c>
    </row>
    <row r="608872" spans="429:429">
      <c r="PM608872" s="782" t="s">
        <v>501</v>
      </c>
    </row>
    <row r="608873" spans="429:429">
      <c r="PM608873" s="782" t="s">
        <v>501</v>
      </c>
    </row>
    <row r="608874" spans="429:429">
      <c r="PM608874" s="782" t="s">
        <v>501</v>
      </c>
    </row>
    <row r="608875" spans="429:429">
      <c r="PM608875" s="782" t="s">
        <v>501</v>
      </c>
    </row>
    <row r="608876" spans="429:429">
      <c r="PM608876" s="782" t="s">
        <v>501</v>
      </c>
    </row>
    <row r="608877" spans="429:429">
      <c r="PM608877" s="782" t="s">
        <v>501</v>
      </c>
    </row>
    <row r="608878" spans="429:429">
      <c r="PM608878" s="782" t="s">
        <v>501</v>
      </c>
    </row>
    <row r="608879" spans="429:429">
      <c r="PM608879" s="782" t="s">
        <v>501</v>
      </c>
    </row>
    <row r="608880" spans="429:429">
      <c r="PM608880" s="782" t="s">
        <v>501</v>
      </c>
    </row>
    <row r="608881" spans="429:429">
      <c r="PM608881" s="782" t="s">
        <v>501</v>
      </c>
    </row>
    <row r="608882" spans="429:429">
      <c r="PM608882" s="782" t="s">
        <v>501</v>
      </c>
    </row>
    <row r="608883" spans="429:429">
      <c r="PM608883" s="782" t="s">
        <v>501</v>
      </c>
    </row>
    <row r="608884" spans="429:429">
      <c r="PM608884" s="782" t="s">
        <v>501</v>
      </c>
    </row>
    <row r="608885" spans="429:429">
      <c r="PM608885" s="782" t="s">
        <v>501</v>
      </c>
    </row>
    <row r="608886" spans="429:429">
      <c r="PM608886" s="782" t="s">
        <v>501</v>
      </c>
    </row>
    <row r="608887" spans="429:429">
      <c r="PM608887" s="782" t="s">
        <v>501</v>
      </c>
    </row>
    <row r="608888" spans="429:429">
      <c r="PM608888" s="782" t="s">
        <v>501</v>
      </c>
    </row>
    <row r="608889" spans="429:429">
      <c r="PM608889" s="782" t="s">
        <v>501</v>
      </c>
    </row>
    <row r="608890" spans="429:429">
      <c r="PM608890" s="782" t="s">
        <v>501</v>
      </c>
    </row>
    <row r="608891" spans="429:429">
      <c r="PM608891" s="782" t="s">
        <v>501</v>
      </c>
    </row>
    <row r="608892" spans="429:429">
      <c r="PM608892" s="782" t="s">
        <v>501</v>
      </c>
    </row>
    <row r="608893" spans="429:429">
      <c r="PM608893" s="782" t="s">
        <v>501</v>
      </c>
    </row>
    <row r="608894" spans="429:429">
      <c r="PM608894" s="782" t="s">
        <v>501</v>
      </c>
    </row>
    <row r="608895" spans="429:429">
      <c r="PM608895" s="782" t="s">
        <v>501</v>
      </c>
    </row>
    <row r="608896" spans="429:429">
      <c r="PM608896" s="782" t="s">
        <v>501</v>
      </c>
    </row>
    <row r="608897" spans="429:429">
      <c r="PM608897" s="782" t="s">
        <v>501</v>
      </c>
    </row>
    <row r="608898" spans="429:429">
      <c r="PM608898" s="782" t="s">
        <v>501</v>
      </c>
    </row>
    <row r="608899" spans="429:429">
      <c r="PM608899" s="782" t="s">
        <v>501</v>
      </c>
    </row>
    <row r="608900" spans="429:429">
      <c r="PM608900" s="782" t="s">
        <v>501</v>
      </c>
    </row>
    <row r="608901" spans="429:429">
      <c r="PM608901" s="782" t="s">
        <v>501</v>
      </c>
    </row>
    <row r="608902" spans="429:429">
      <c r="PM608902" s="782" t="s">
        <v>501</v>
      </c>
    </row>
    <row r="608903" spans="429:429">
      <c r="PM608903" s="782" t="s">
        <v>501</v>
      </c>
    </row>
    <row r="608904" spans="429:429">
      <c r="PM608904" s="782" t="s">
        <v>501</v>
      </c>
    </row>
    <row r="608905" spans="429:429">
      <c r="PM608905" s="782" t="s">
        <v>501</v>
      </c>
    </row>
    <row r="608906" spans="429:429">
      <c r="PM608906" s="782" t="s">
        <v>501</v>
      </c>
    </row>
    <row r="608907" spans="429:429">
      <c r="PM608907" s="782" t="s">
        <v>501</v>
      </c>
    </row>
    <row r="608908" spans="429:429">
      <c r="PM608908" s="782" t="s">
        <v>501</v>
      </c>
    </row>
    <row r="608909" spans="429:429">
      <c r="PM608909" s="782" t="s">
        <v>501</v>
      </c>
    </row>
    <row r="608910" spans="429:429">
      <c r="PM608910" s="782" t="s">
        <v>501</v>
      </c>
    </row>
    <row r="608911" spans="429:429">
      <c r="PM608911" s="782" t="s">
        <v>501</v>
      </c>
    </row>
    <row r="608912" spans="429:429">
      <c r="PM608912" s="782" t="s">
        <v>501</v>
      </c>
    </row>
    <row r="608913" spans="429:429">
      <c r="PM608913" s="782" t="s">
        <v>501</v>
      </c>
    </row>
    <row r="608914" spans="429:429">
      <c r="PM608914" s="782" t="s">
        <v>501</v>
      </c>
    </row>
    <row r="608915" spans="429:429">
      <c r="PM608915" s="782" t="s">
        <v>501</v>
      </c>
    </row>
    <row r="608916" spans="429:429">
      <c r="PM608916" s="782" t="s">
        <v>501</v>
      </c>
    </row>
    <row r="608917" spans="429:429">
      <c r="PM608917" s="782" t="s">
        <v>501</v>
      </c>
    </row>
    <row r="608918" spans="429:429">
      <c r="PM608918" s="782" t="s">
        <v>501</v>
      </c>
    </row>
    <row r="608919" spans="429:429">
      <c r="PM608919" s="782" t="s">
        <v>501</v>
      </c>
    </row>
    <row r="608920" spans="429:429">
      <c r="PM608920" s="782" t="s">
        <v>501</v>
      </c>
    </row>
    <row r="608921" spans="429:429">
      <c r="PM608921" s="782" t="s">
        <v>501</v>
      </c>
    </row>
    <row r="608922" spans="429:429">
      <c r="PM608922" s="782" t="s">
        <v>501</v>
      </c>
    </row>
    <row r="608923" spans="429:429">
      <c r="PM608923" s="782" t="s">
        <v>501</v>
      </c>
    </row>
    <row r="608924" spans="429:429">
      <c r="PM608924" s="782" t="s">
        <v>501</v>
      </c>
    </row>
    <row r="608925" spans="429:429">
      <c r="PM608925" s="782" t="s">
        <v>501</v>
      </c>
    </row>
    <row r="608926" spans="429:429">
      <c r="PM608926" s="782" t="s">
        <v>501</v>
      </c>
    </row>
    <row r="608927" spans="429:429">
      <c r="PM608927" s="782" t="s">
        <v>501</v>
      </c>
    </row>
    <row r="608928" spans="429:429">
      <c r="PM608928" s="782" t="s">
        <v>501</v>
      </c>
    </row>
    <row r="608929" spans="429:429">
      <c r="PM608929" s="782" t="s">
        <v>501</v>
      </c>
    </row>
    <row r="608930" spans="429:429">
      <c r="PM608930" s="782" t="s">
        <v>501</v>
      </c>
    </row>
    <row r="608931" spans="429:429">
      <c r="PM608931" s="782" t="s">
        <v>501</v>
      </c>
    </row>
    <row r="608932" spans="429:429">
      <c r="PM608932" s="782" t="s">
        <v>501</v>
      </c>
    </row>
    <row r="608933" spans="429:429">
      <c r="PM608933" s="782" t="s">
        <v>501</v>
      </c>
    </row>
    <row r="608934" spans="429:429">
      <c r="PM608934" s="782" t="s">
        <v>501</v>
      </c>
    </row>
    <row r="608935" spans="429:429">
      <c r="PM608935" s="782" t="s">
        <v>501</v>
      </c>
    </row>
    <row r="608936" spans="429:429">
      <c r="PM608936" s="782" t="s">
        <v>501</v>
      </c>
    </row>
    <row r="608937" spans="429:429">
      <c r="PM608937" s="782" t="s">
        <v>501</v>
      </c>
    </row>
    <row r="608938" spans="429:429">
      <c r="PM608938" s="782" t="s">
        <v>501</v>
      </c>
    </row>
    <row r="608939" spans="429:429">
      <c r="PM608939" s="782" t="s">
        <v>501</v>
      </c>
    </row>
    <row r="608940" spans="429:429">
      <c r="PM608940" s="782" t="s">
        <v>501</v>
      </c>
    </row>
    <row r="608941" spans="429:429">
      <c r="PM608941" s="782" t="s">
        <v>501</v>
      </c>
    </row>
    <row r="608942" spans="429:429">
      <c r="PM608942" s="782" t="s">
        <v>501</v>
      </c>
    </row>
    <row r="608943" spans="429:429">
      <c r="PM608943" s="782" t="s">
        <v>501</v>
      </c>
    </row>
    <row r="608944" spans="429:429">
      <c r="PM608944" s="782" t="s">
        <v>501</v>
      </c>
    </row>
    <row r="608945" spans="429:429">
      <c r="PM608945" s="782" t="s">
        <v>501</v>
      </c>
    </row>
    <row r="608946" spans="429:429">
      <c r="PM608946" s="782" t="s">
        <v>501</v>
      </c>
    </row>
    <row r="608947" spans="429:429">
      <c r="PM608947" s="782" t="s">
        <v>501</v>
      </c>
    </row>
    <row r="608948" spans="429:429">
      <c r="PM608948" s="782" t="s">
        <v>501</v>
      </c>
    </row>
    <row r="608949" spans="429:429">
      <c r="PM608949" s="782" t="s">
        <v>501</v>
      </c>
    </row>
    <row r="608950" spans="429:429">
      <c r="PM608950" s="782" t="s">
        <v>501</v>
      </c>
    </row>
    <row r="608951" spans="429:429">
      <c r="PM608951" s="782" t="s">
        <v>501</v>
      </c>
    </row>
    <row r="608952" spans="429:429">
      <c r="PM608952" s="782" t="s">
        <v>501</v>
      </c>
    </row>
    <row r="608953" spans="429:429">
      <c r="PM608953" s="782" t="s">
        <v>501</v>
      </c>
    </row>
    <row r="608954" spans="429:429">
      <c r="PM608954" s="782" t="s">
        <v>501</v>
      </c>
    </row>
    <row r="608955" spans="429:429">
      <c r="PM608955" s="782" t="s">
        <v>501</v>
      </c>
    </row>
    <row r="608956" spans="429:429">
      <c r="PM608956" s="782" t="s">
        <v>501</v>
      </c>
    </row>
    <row r="608957" spans="429:429">
      <c r="PM608957" s="782" t="s">
        <v>501</v>
      </c>
    </row>
    <row r="608958" spans="429:429">
      <c r="PM608958" s="782" t="s">
        <v>501</v>
      </c>
    </row>
    <row r="608959" spans="429:429">
      <c r="PM608959" s="782" t="s">
        <v>501</v>
      </c>
    </row>
    <row r="608960" spans="429:429">
      <c r="PM608960" s="782" t="s">
        <v>501</v>
      </c>
    </row>
    <row r="608961" spans="429:429">
      <c r="PM608961" s="782" t="s">
        <v>501</v>
      </c>
    </row>
    <row r="608962" spans="429:429">
      <c r="PM608962" s="782" t="s">
        <v>501</v>
      </c>
    </row>
    <row r="608963" spans="429:429">
      <c r="PM608963" s="782" t="s">
        <v>501</v>
      </c>
    </row>
    <row r="608964" spans="429:429">
      <c r="PM608964" s="782" t="s">
        <v>501</v>
      </c>
    </row>
    <row r="608965" spans="429:429">
      <c r="PM608965" s="782" t="s">
        <v>501</v>
      </c>
    </row>
    <row r="608966" spans="429:429">
      <c r="PM608966" s="782" t="s">
        <v>501</v>
      </c>
    </row>
    <row r="608967" spans="429:429">
      <c r="PM608967" s="782" t="s">
        <v>501</v>
      </c>
    </row>
    <row r="608968" spans="429:429">
      <c r="PM608968" s="782" t="s">
        <v>501</v>
      </c>
    </row>
    <row r="608969" spans="429:429">
      <c r="PM608969" s="782" t="s">
        <v>501</v>
      </c>
    </row>
    <row r="608970" spans="429:429">
      <c r="PM608970" s="782" t="s">
        <v>501</v>
      </c>
    </row>
    <row r="608971" spans="429:429">
      <c r="PM608971" s="782" t="s">
        <v>501</v>
      </c>
    </row>
    <row r="608972" spans="429:429">
      <c r="PM608972" s="782" t="s">
        <v>501</v>
      </c>
    </row>
    <row r="608973" spans="429:429">
      <c r="PM608973" s="782" t="s">
        <v>501</v>
      </c>
    </row>
    <row r="608974" spans="429:429">
      <c r="PM608974" s="782" t="s">
        <v>501</v>
      </c>
    </row>
    <row r="608975" spans="429:429">
      <c r="PM608975" s="782" t="s">
        <v>501</v>
      </c>
    </row>
    <row r="608976" spans="429:429">
      <c r="PM608976" s="782" t="s">
        <v>501</v>
      </c>
    </row>
    <row r="608977" spans="429:429">
      <c r="PM608977" s="782" t="s">
        <v>501</v>
      </c>
    </row>
    <row r="608978" spans="429:429">
      <c r="PM608978" s="782" t="s">
        <v>501</v>
      </c>
    </row>
    <row r="608979" spans="429:429">
      <c r="PM608979" s="782" t="s">
        <v>501</v>
      </c>
    </row>
    <row r="608980" spans="429:429">
      <c r="PM608980" s="782" t="s">
        <v>501</v>
      </c>
    </row>
    <row r="608981" spans="429:429">
      <c r="PM608981" s="782" t="s">
        <v>501</v>
      </c>
    </row>
    <row r="608982" spans="429:429">
      <c r="PM608982" s="782" t="s">
        <v>501</v>
      </c>
    </row>
    <row r="608983" spans="429:429">
      <c r="PM608983" s="782" t="s">
        <v>501</v>
      </c>
    </row>
    <row r="608984" spans="429:429">
      <c r="PM608984" s="782" t="s">
        <v>501</v>
      </c>
    </row>
    <row r="608985" spans="429:429">
      <c r="PM608985" s="782" t="s">
        <v>501</v>
      </c>
    </row>
    <row r="608986" spans="429:429">
      <c r="PM608986" s="782" t="s">
        <v>501</v>
      </c>
    </row>
    <row r="608987" spans="429:429">
      <c r="PM608987" s="782" t="s">
        <v>501</v>
      </c>
    </row>
    <row r="608988" spans="429:429">
      <c r="PM608988" s="782" t="s">
        <v>501</v>
      </c>
    </row>
    <row r="608989" spans="429:429">
      <c r="PM608989" s="782" t="s">
        <v>501</v>
      </c>
    </row>
    <row r="608990" spans="429:429">
      <c r="PM608990" s="782" t="s">
        <v>501</v>
      </c>
    </row>
    <row r="608991" spans="429:429">
      <c r="PM608991" s="782" t="s">
        <v>501</v>
      </c>
    </row>
    <row r="608992" spans="429:429">
      <c r="PM608992" s="782" t="s">
        <v>501</v>
      </c>
    </row>
    <row r="608993" spans="429:429">
      <c r="PM608993" s="782" t="s">
        <v>501</v>
      </c>
    </row>
    <row r="608994" spans="429:429">
      <c r="PM608994" s="782" t="s">
        <v>501</v>
      </c>
    </row>
    <row r="608995" spans="429:429">
      <c r="PM608995" s="782" t="s">
        <v>501</v>
      </c>
    </row>
    <row r="608996" spans="429:429">
      <c r="PM608996" s="782" t="s">
        <v>501</v>
      </c>
    </row>
    <row r="608997" spans="429:429">
      <c r="PM608997" s="782" t="s">
        <v>501</v>
      </c>
    </row>
    <row r="608998" spans="429:429">
      <c r="PM608998" s="782" t="s">
        <v>501</v>
      </c>
    </row>
    <row r="608999" spans="429:429">
      <c r="PM608999" s="782" t="s">
        <v>501</v>
      </c>
    </row>
    <row r="609000" spans="429:429">
      <c r="PM609000" s="782" t="s">
        <v>501</v>
      </c>
    </row>
    <row r="609001" spans="429:429">
      <c r="PM609001" s="782" t="s">
        <v>501</v>
      </c>
    </row>
    <row r="609002" spans="429:429">
      <c r="PM609002" s="782" t="s">
        <v>501</v>
      </c>
    </row>
    <row r="609003" spans="429:429">
      <c r="PM609003" s="782" t="s">
        <v>501</v>
      </c>
    </row>
    <row r="609004" spans="429:429">
      <c r="PM609004" s="782" t="s">
        <v>501</v>
      </c>
    </row>
    <row r="609005" spans="429:429">
      <c r="PM609005" s="782" t="s">
        <v>501</v>
      </c>
    </row>
    <row r="609006" spans="429:429">
      <c r="PM609006" s="782" t="s">
        <v>501</v>
      </c>
    </row>
    <row r="609007" spans="429:429">
      <c r="PM609007" s="782" t="s">
        <v>501</v>
      </c>
    </row>
    <row r="609008" spans="429:429">
      <c r="PM609008" s="782" t="s">
        <v>501</v>
      </c>
    </row>
    <row r="609009" spans="429:429">
      <c r="PM609009" s="782" t="s">
        <v>501</v>
      </c>
    </row>
    <row r="609010" spans="429:429">
      <c r="PM609010" s="782" t="s">
        <v>501</v>
      </c>
    </row>
    <row r="609011" spans="429:429">
      <c r="PM609011" s="782" t="s">
        <v>501</v>
      </c>
    </row>
    <row r="609012" spans="429:429">
      <c r="PM609012" s="782" t="s">
        <v>501</v>
      </c>
    </row>
    <row r="609013" spans="429:429">
      <c r="PM609013" s="782" t="s">
        <v>501</v>
      </c>
    </row>
    <row r="609014" spans="429:429">
      <c r="PM609014" s="782" t="s">
        <v>501</v>
      </c>
    </row>
    <row r="609015" spans="429:429">
      <c r="PM609015" s="782" t="s">
        <v>501</v>
      </c>
    </row>
    <row r="609016" spans="429:429">
      <c r="PM609016" s="782" t="s">
        <v>501</v>
      </c>
    </row>
    <row r="609017" spans="429:429">
      <c r="PM609017" s="782" t="s">
        <v>501</v>
      </c>
    </row>
    <row r="609018" spans="429:429">
      <c r="PM609018" s="782" t="s">
        <v>501</v>
      </c>
    </row>
    <row r="609019" spans="429:429">
      <c r="PM609019" s="782" t="s">
        <v>501</v>
      </c>
    </row>
    <row r="609020" spans="429:429">
      <c r="PM609020" s="782" t="s">
        <v>501</v>
      </c>
    </row>
    <row r="609021" spans="429:429">
      <c r="PM609021" s="782" t="s">
        <v>501</v>
      </c>
    </row>
    <row r="609022" spans="429:429">
      <c r="PM609022" s="782" t="s">
        <v>501</v>
      </c>
    </row>
    <row r="609023" spans="429:429">
      <c r="PM609023" s="782" t="s">
        <v>501</v>
      </c>
    </row>
    <row r="609024" spans="429:429">
      <c r="PM609024" s="782" t="s">
        <v>501</v>
      </c>
    </row>
    <row r="609025" spans="429:429">
      <c r="PM609025" s="782" t="s">
        <v>501</v>
      </c>
    </row>
    <row r="609026" spans="429:429">
      <c r="PM609026" s="782" t="s">
        <v>501</v>
      </c>
    </row>
    <row r="609027" spans="429:429">
      <c r="PM609027" s="782" t="s">
        <v>501</v>
      </c>
    </row>
    <row r="609028" spans="429:429">
      <c r="PM609028" s="782" t="s">
        <v>501</v>
      </c>
    </row>
    <row r="609029" spans="429:429">
      <c r="PM609029" s="782" t="s">
        <v>501</v>
      </c>
    </row>
    <row r="609030" spans="429:429">
      <c r="PM609030" s="782" t="s">
        <v>501</v>
      </c>
    </row>
    <row r="609031" spans="429:429">
      <c r="PM609031" s="782" t="s">
        <v>501</v>
      </c>
    </row>
    <row r="609032" spans="429:429">
      <c r="PM609032" s="782" t="s">
        <v>501</v>
      </c>
    </row>
    <row r="609033" spans="429:429">
      <c r="PM609033" s="782" t="s">
        <v>501</v>
      </c>
    </row>
    <row r="609034" spans="429:429">
      <c r="PM609034" s="782" t="s">
        <v>501</v>
      </c>
    </row>
    <row r="609035" spans="429:429">
      <c r="PM609035" s="782" t="s">
        <v>501</v>
      </c>
    </row>
    <row r="609036" spans="429:429">
      <c r="PM609036" s="782" t="s">
        <v>501</v>
      </c>
    </row>
    <row r="609037" spans="429:429">
      <c r="PM609037" s="782" t="s">
        <v>501</v>
      </c>
    </row>
    <row r="609038" spans="429:429">
      <c r="PM609038" s="782" t="s">
        <v>501</v>
      </c>
    </row>
    <row r="609039" spans="429:429">
      <c r="PM609039" s="782" t="s">
        <v>501</v>
      </c>
    </row>
    <row r="609040" spans="429:429">
      <c r="PM609040" s="782" t="s">
        <v>501</v>
      </c>
    </row>
    <row r="609041" spans="429:429">
      <c r="PM609041" s="782" t="s">
        <v>501</v>
      </c>
    </row>
    <row r="609042" spans="429:429">
      <c r="PM609042" s="782" t="s">
        <v>501</v>
      </c>
    </row>
    <row r="609043" spans="429:429">
      <c r="PM609043" s="782" t="s">
        <v>501</v>
      </c>
    </row>
    <row r="609044" spans="429:429">
      <c r="PM609044" s="782" t="s">
        <v>501</v>
      </c>
    </row>
    <row r="609045" spans="429:429">
      <c r="PM609045" s="782" t="s">
        <v>501</v>
      </c>
    </row>
    <row r="609046" spans="429:429">
      <c r="PM609046" s="782" t="s">
        <v>501</v>
      </c>
    </row>
    <row r="609047" spans="429:429">
      <c r="PM609047" s="782" t="s">
        <v>501</v>
      </c>
    </row>
    <row r="609048" spans="429:429">
      <c r="PM609048" s="782" t="s">
        <v>501</v>
      </c>
    </row>
    <row r="609049" spans="429:429">
      <c r="PM609049" s="782" t="s">
        <v>501</v>
      </c>
    </row>
    <row r="609050" spans="429:429">
      <c r="PM609050" s="782" t="s">
        <v>501</v>
      </c>
    </row>
    <row r="609051" spans="429:429">
      <c r="PM609051" s="782" t="s">
        <v>501</v>
      </c>
    </row>
    <row r="609052" spans="429:429">
      <c r="PM609052" s="782" t="s">
        <v>501</v>
      </c>
    </row>
    <row r="609053" spans="429:429">
      <c r="PM609053" s="782" t="s">
        <v>501</v>
      </c>
    </row>
    <row r="609054" spans="429:429">
      <c r="PM609054" s="782" t="s">
        <v>501</v>
      </c>
    </row>
    <row r="609055" spans="429:429">
      <c r="PM609055" s="782" t="s">
        <v>501</v>
      </c>
    </row>
    <row r="609056" spans="429:429">
      <c r="PM609056" s="782" t="s">
        <v>501</v>
      </c>
    </row>
    <row r="609057" spans="429:429">
      <c r="PM609057" s="782" t="s">
        <v>501</v>
      </c>
    </row>
    <row r="609058" spans="429:429">
      <c r="PM609058" s="782" t="s">
        <v>501</v>
      </c>
    </row>
    <row r="609059" spans="429:429">
      <c r="PM609059" s="782" t="s">
        <v>501</v>
      </c>
    </row>
    <row r="609060" spans="429:429">
      <c r="PM609060" s="782" t="s">
        <v>501</v>
      </c>
    </row>
    <row r="609061" spans="429:429">
      <c r="PM609061" s="782" t="s">
        <v>501</v>
      </c>
    </row>
    <row r="609062" spans="429:429">
      <c r="PM609062" s="782" t="s">
        <v>501</v>
      </c>
    </row>
    <row r="609063" spans="429:429">
      <c r="PM609063" s="782" t="s">
        <v>501</v>
      </c>
    </row>
    <row r="609064" spans="429:429">
      <c r="PM609064" s="782" t="s">
        <v>501</v>
      </c>
    </row>
    <row r="609065" spans="429:429">
      <c r="PM609065" s="782" t="s">
        <v>501</v>
      </c>
    </row>
    <row r="609066" spans="429:429">
      <c r="PM609066" s="782" t="s">
        <v>501</v>
      </c>
    </row>
    <row r="609067" spans="429:429">
      <c r="PM609067" s="782" t="s">
        <v>501</v>
      </c>
    </row>
    <row r="609068" spans="429:429">
      <c r="PM609068" s="782" t="s">
        <v>501</v>
      </c>
    </row>
    <row r="609069" spans="429:429">
      <c r="PM609069" s="782" t="s">
        <v>501</v>
      </c>
    </row>
    <row r="609070" spans="429:429">
      <c r="PM609070" s="782" t="s">
        <v>501</v>
      </c>
    </row>
    <row r="609071" spans="429:429">
      <c r="PM609071" s="782" t="s">
        <v>501</v>
      </c>
    </row>
    <row r="609072" spans="429:429">
      <c r="PM609072" s="782" t="s">
        <v>501</v>
      </c>
    </row>
    <row r="609073" spans="429:429">
      <c r="PM609073" s="782" t="s">
        <v>501</v>
      </c>
    </row>
    <row r="609074" spans="429:429">
      <c r="PM609074" s="782" t="s">
        <v>501</v>
      </c>
    </row>
    <row r="609075" spans="429:429">
      <c r="PM609075" s="782" t="s">
        <v>501</v>
      </c>
    </row>
    <row r="609076" spans="429:429">
      <c r="PM609076" s="782" t="s">
        <v>501</v>
      </c>
    </row>
    <row r="609077" spans="429:429">
      <c r="PM609077" s="782" t="s">
        <v>501</v>
      </c>
    </row>
    <row r="609078" spans="429:429">
      <c r="PM609078" s="782" t="s">
        <v>501</v>
      </c>
    </row>
    <row r="609079" spans="429:429">
      <c r="PM609079" s="782" t="s">
        <v>501</v>
      </c>
    </row>
    <row r="609080" spans="429:429">
      <c r="PM609080" s="782" t="s">
        <v>501</v>
      </c>
    </row>
    <row r="609081" spans="429:429">
      <c r="PM609081" s="782" t="s">
        <v>501</v>
      </c>
    </row>
    <row r="609082" spans="429:429">
      <c r="PM609082" s="782" t="s">
        <v>501</v>
      </c>
    </row>
    <row r="609083" spans="429:429">
      <c r="PM609083" s="782" t="s">
        <v>501</v>
      </c>
    </row>
    <row r="609084" spans="429:429">
      <c r="PM609084" s="782" t="s">
        <v>501</v>
      </c>
    </row>
    <row r="609085" spans="429:429">
      <c r="PM609085" s="782" t="s">
        <v>501</v>
      </c>
    </row>
    <row r="609086" spans="429:429">
      <c r="PM609086" s="782" t="s">
        <v>501</v>
      </c>
    </row>
    <row r="609087" spans="429:429">
      <c r="PM609087" s="782" t="s">
        <v>501</v>
      </c>
    </row>
    <row r="609088" spans="429:429">
      <c r="PM609088" s="782" t="s">
        <v>501</v>
      </c>
    </row>
    <row r="609089" spans="429:429">
      <c r="PM609089" s="782" t="s">
        <v>501</v>
      </c>
    </row>
    <row r="609090" spans="429:429">
      <c r="PM609090" s="782" t="s">
        <v>501</v>
      </c>
    </row>
    <row r="609091" spans="429:429">
      <c r="PM609091" s="782" t="s">
        <v>501</v>
      </c>
    </row>
    <row r="609092" spans="429:429">
      <c r="PM609092" s="782" t="s">
        <v>501</v>
      </c>
    </row>
    <row r="609093" spans="429:429">
      <c r="PM609093" s="782" t="s">
        <v>501</v>
      </c>
    </row>
    <row r="609094" spans="429:429">
      <c r="PM609094" s="782" t="s">
        <v>501</v>
      </c>
    </row>
    <row r="609095" spans="429:429">
      <c r="PM609095" s="782" t="s">
        <v>501</v>
      </c>
    </row>
    <row r="609096" spans="429:429">
      <c r="PM609096" s="782" t="s">
        <v>501</v>
      </c>
    </row>
    <row r="609097" spans="429:429">
      <c r="PM609097" s="782" t="s">
        <v>501</v>
      </c>
    </row>
    <row r="609098" spans="429:429">
      <c r="PM609098" s="782" t="s">
        <v>501</v>
      </c>
    </row>
    <row r="609099" spans="429:429">
      <c r="PM609099" s="782" t="s">
        <v>501</v>
      </c>
    </row>
    <row r="609100" spans="429:429">
      <c r="PM609100" s="782" t="s">
        <v>501</v>
      </c>
    </row>
    <row r="609101" spans="429:429">
      <c r="PM609101" s="782" t="s">
        <v>501</v>
      </c>
    </row>
    <row r="609102" spans="429:429">
      <c r="PM609102" s="782" t="s">
        <v>501</v>
      </c>
    </row>
    <row r="609103" spans="429:429">
      <c r="PM609103" s="782" t="s">
        <v>501</v>
      </c>
    </row>
    <row r="609104" spans="429:429">
      <c r="PM609104" s="782" t="s">
        <v>501</v>
      </c>
    </row>
    <row r="609105" spans="429:429">
      <c r="PM609105" s="782" t="s">
        <v>501</v>
      </c>
    </row>
    <row r="609106" spans="429:429">
      <c r="PM609106" s="782" t="s">
        <v>501</v>
      </c>
    </row>
    <row r="609107" spans="429:429">
      <c r="PM609107" s="782" t="s">
        <v>501</v>
      </c>
    </row>
    <row r="609108" spans="429:429">
      <c r="PM609108" s="782" t="s">
        <v>501</v>
      </c>
    </row>
    <row r="609109" spans="429:429">
      <c r="PM609109" s="782" t="s">
        <v>501</v>
      </c>
    </row>
    <row r="609110" spans="429:429">
      <c r="PM609110" s="782" t="s">
        <v>501</v>
      </c>
    </row>
    <row r="609111" spans="429:429">
      <c r="PM609111" s="782" t="s">
        <v>501</v>
      </c>
    </row>
    <row r="609112" spans="429:429">
      <c r="PM609112" s="782" t="s">
        <v>501</v>
      </c>
    </row>
    <row r="609113" spans="429:429">
      <c r="PM609113" s="782" t="s">
        <v>501</v>
      </c>
    </row>
    <row r="609114" spans="429:429">
      <c r="PM609114" s="782" t="s">
        <v>501</v>
      </c>
    </row>
    <row r="609115" spans="429:429">
      <c r="PM609115" s="782" t="s">
        <v>501</v>
      </c>
    </row>
    <row r="609116" spans="429:429">
      <c r="PM609116" s="782" t="s">
        <v>501</v>
      </c>
    </row>
    <row r="609117" spans="429:429">
      <c r="PM609117" s="782" t="s">
        <v>501</v>
      </c>
    </row>
    <row r="609118" spans="429:429">
      <c r="PM609118" s="782" t="s">
        <v>501</v>
      </c>
    </row>
    <row r="609119" spans="429:429">
      <c r="PM609119" s="782" t="s">
        <v>501</v>
      </c>
    </row>
    <row r="609120" spans="429:429">
      <c r="PM609120" s="782" t="s">
        <v>501</v>
      </c>
    </row>
    <row r="609121" spans="429:429">
      <c r="PM609121" s="782" t="s">
        <v>501</v>
      </c>
    </row>
    <row r="609122" spans="429:429">
      <c r="PM609122" s="782" t="s">
        <v>501</v>
      </c>
    </row>
    <row r="609123" spans="429:429">
      <c r="PM609123" s="782" t="s">
        <v>501</v>
      </c>
    </row>
    <row r="609124" spans="429:429">
      <c r="PM609124" s="782" t="s">
        <v>501</v>
      </c>
    </row>
    <row r="609125" spans="429:429">
      <c r="PM609125" s="782" t="s">
        <v>501</v>
      </c>
    </row>
    <row r="609126" spans="429:429">
      <c r="PM609126" s="782" t="s">
        <v>501</v>
      </c>
    </row>
    <row r="609127" spans="429:429">
      <c r="PM609127" s="782" t="s">
        <v>501</v>
      </c>
    </row>
    <row r="609128" spans="429:429">
      <c r="PM609128" s="782" t="s">
        <v>501</v>
      </c>
    </row>
    <row r="609129" spans="429:429">
      <c r="PM609129" s="782" t="s">
        <v>501</v>
      </c>
    </row>
    <row r="609130" spans="429:429">
      <c r="PM609130" s="782" t="s">
        <v>501</v>
      </c>
    </row>
    <row r="609131" spans="429:429">
      <c r="PM609131" s="782" t="s">
        <v>501</v>
      </c>
    </row>
    <row r="609132" spans="429:429">
      <c r="PM609132" s="782" t="s">
        <v>501</v>
      </c>
    </row>
    <row r="609133" spans="429:429">
      <c r="PM609133" s="782" t="s">
        <v>501</v>
      </c>
    </row>
    <row r="609134" spans="429:429">
      <c r="PM609134" s="782" t="s">
        <v>501</v>
      </c>
    </row>
    <row r="609135" spans="429:429">
      <c r="PM609135" s="782" t="s">
        <v>501</v>
      </c>
    </row>
    <row r="609136" spans="429:429">
      <c r="PM609136" s="782" t="s">
        <v>501</v>
      </c>
    </row>
    <row r="609137" spans="429:429">
      <c r="PM609137" s="782" t="s">
        <v>501</v>
      </c>
    </row>
    <row r="609138" spans="429:429">
      <c r="PM609138" s="782" t="s">
        <v>501</v>
      </c>
    </row>
    <row r="609139" spans="429:429">
      <c r="PM609139" s="782" t="s">
        <v>501</v>
      </c>
    </row>
    <row r="609140" spans="429:429">
      <c r="PM609140" s="782" t="s">
        <v>501</v>
      </c>
    </row>
    <row r="609141" spans="429:429">
      <c r="PM609141" s="782" t="s">
        <v>501</v>
      </c>
    </row>
    <row r="609142" spans="429:429">
      <c r="PM609142" s="782" t="s">
        <v>501</v>
      </c>
    </row>
    <row r="609143" spans="429:429">
      <c r="PM609143" s="782" t="s">
        <v>501</v>
      </c>
    </row>
    <row r="609144" spans="429:429">
      <c r="PM609144" s="782" t="s">
        <v>501</v>
      </c>
    </row>
    <row r="609145" spans="429:429">
      <c r="PM609145" s="782" t="s">
        <v>501</v>
      </c>
    </row>
    <row r="609146" spans="429:429">
      <c r="PM609146" s="782" t="s">
        <v>501</v>
      </c>
    </row>
    <row r="609147" spans="429:429">
      <c r="PM609147" s="782" t="s">
        <v>501</v>
      </c>
    </row>
    <row r="609148" spans="429:429">
      <c r="PM609148" s="782" t="s">
        <v>501</v>
      </c>
    </row>
    <row r="609149" spans="429:429">
      <c r="PM609149" s="782" t="s">
        <v>501</v>
      </c>
    </row>
    <row r="609150" spans="429:429">
      <c r="PM609150" s="782" t="s">
        <v>501</v>
      </c>
    </row>
    <row r="609151" spans="429:429">
      <c r="PM609151" s="782" t="s">
        <v>501</v>
      </c>
    </row>
    <row r="609152" spans="429:429">
      <c r="PM609152" s="782" t="s">
        <v>501</v>
      </c>
    </row>
    <row r="609153" spans="429:429">
      <c r="PM609153" s="782" t="s">
        <v>501</v>
      </c>
    </row>
    <row r="609154" spans="429:429">
      <c r="PM609154" s="782" t="s">
        <v>501</v>
      </c>
    </row>
    <row r="609155" spans="429:429">
      <c r="PM609155" s="782" t="s">
        <v>501</v>
      </c>
    </row>
    <row r="609156" spans="429:429">
      <c r="PM609156" s="782" t="s">
        <v>501</v>
      </c>
    </row>
    <row r="609157" spans="429:429">
      <c r="PM609157" s="782" t="s">
        <v>501</v>
      </c>
    </row>
    <row r="609158" spans="429:429">
      <c r="PM609158" s="782" t="s">
        <v>501</v>
      </c>
    </row>
    <row r="609159" spans="429:429">
      <c r="PM609159" s="782" t="s">
        <v>501</v>
      </c>
    </row>
    <row r="609160" spans="429:429">
      <c r="PM609160" s="782" t="s">
        <v>501</v>
      </c>
    </row>
    <row r="609161" spans="429:429">
      <c r="PM609161" s="782" t="s">
        <v>501</v>
      </c>
    </row>
    <row r="609162" spans="429:429">
      <c r="PM609162" s="782" t="s">
        <v>501</v>
      </c>
    </row>
    <row r="609163" spans="429:429">
      <c r="PM609163" s="782" t="s">
        <v>501</v>
      </c>
    </row>
    <row r="609164" spans="429:429">
      <c r="PM609164" s="782" t="s">
        <v>501</v>
      </c>
    </row>
    <row r="609165" spans="429:429">
      <c r="PM609165" s="782" t="s">
        <v>501</v>
      </c>
    </row>
    <row r="609166" spans="429:429">
      <c r="PM609166" s="782" t="s">
        <v>501</v>
      </c>
    </row>
    <row r="609167" spans="429:429">
      <c r="PM609167" s="782" t="s">
        <v>501</v>
      </c>
    </row>
    <row r="609168" spans="429:429">
      <c r="PM609168" s="782" t="s">
        <v>501</v>
      </c>
    </row>
    <row r="609169" spans="429:429">
      <c r="PM609169" s="782" t="s">
        <v>501</v>
      </c>
    </row>
    <row r="609170" spans="429:429">
      <c r="PM609170" s="782" t="s">
        <v>501</v>
      </c>
    </row>
    <row r="609171" spans="429:429">
      <c r="PM609171" s="782" t="s">
        <v>501</v>
      </c>
    </row>
    <row r="609172" spans="429:429">
      <c r="PM609172" s="782" t="s">
        <v>501</v>
      </c>
    </row>
    <row r="609173" spans="429:429">
      <c r="PM609173" s="782" t="s">
        <v>501</v>
      </c>
    </row>
    <row r="609174" spans="429:429">
      <c r="PM609174" s="782" t="s">
        <v>501</v>
      </c>
    </row>
    <row r="609175" spans="429:429">
      <c r="PM609175" s="782" t="s">
        <v>501</v>
      </c>
    </row>
    <row r="609176" spans="429:429">
      <c r="PM609176" s="782" t="s">
        <v>501</v>
      </c>
    </row>
    <row r="609177" spans="429:429">
      <c r="PM609177" s="782" t="s">
        <v>501</v>
      </c>
    </row>
    <row r="609178" spans="429:429">
      <c r="PM609178" s="782" t="s">
        <v>501</v>
      </c>
    </row>
    <row r="609179" spans="429:429">
      <c r="PM609179" s="782" t="s">
        <v>501</v>
      </c>
    </row>
    <row r="609180" spans="429:429">
      <c r="PM609180" s="782" t="s">
        <v>501</v>
      </c>
    </row>
    <row r="609181" spans="429:429">
      <c r="PM609181" s="782" t="s">
        <v>501</v>
      </c>
    </row>
    <row r="609182" spans="429:429">
      <c r="PM609182" s="782" t="s">
        <v>501</v>
      </c>
    </row>
    <row r="609183" spans="429:429">
      <c r="PM609183" s="782" t="s">
        <v>501</v>
      </c>
    </row>
    <row r="609184" spans="429:429">
      <c r="PM609184" s="782" t="s">
        <v>501</v>
      </c>
    </row>
    <row r="609185" spans="429:429">
      <c r="PM609185" s="782" t="s">
        <v>501</v>
      </c>
    </row>
    <row r="609186" spans="429:429">
      <c r="PM609186" s="782" t="s">
        <v>501</v>
      </c>
    </row>
    <row r="609187" spans="429:429">
      <c r="PM609187" s="782" t="s">
        <v>501</v>
      </c>
    </row>
    <row r="609188" spans="429:429">
      <c r="PM609188" s="782" t="s">
        <v>501</v>
      </c>
    </row>
    <row r="609189" spans="429:429">
      <c r="PM609189" s="782" t="s">
        <v>501</v>
      </c>
    </row>
    <row r="609190" spans="429:429">
      <c r="PM609190" s="782" t="s">
        <v>501</v>
      </c>
    </row>
    <row r="609191" spans="429:429">
      <c r="PM609191" s="782" t="s">
        <v>501</v>
      </c>
    </row>
    <row r="609192" spans="429:429">
      <c r="PM609192" s="782" t="s">
        <v>501</v>
      </c>
    </row>
    <row r="609193" spans="429:429">
      <c r="PM609193" s="782" t="s">
        <v>501</v>
      </c>
    </row>
    <row r="609194" spans="429:429">
      <c r="PM609194" s="782" t="s">
        <v>501</v>
      </c>
    </row>
    <row r="609195" spans="429:429">
      <c r="PM609195" s="782" t="s">
        <v>501</v>
      </c>
    </row>
    <row r="609196" spans="429:429">
      <c r="PM609196" s="782" t="s">
        <v>501</v>
      </c>
    </row>
    <row r="609197" spans="429:429">
      <c r="PM609197" s="782" t="s">
        <v>501</v>
      </c>
    </row>
    <row r="609198" spans="429:429">
      <c r="PM609198" s="782" t="s">
        <v>501</v>
      </c>
    </row>
    <row r="609199" spans="429:429">
      <c r="PM609199" s="782" t="s">
        <v>501</v>
      </c>
    </row>
    <row r="609200" spans="429:429">
      <c r="PM609200" s="782" t="s">
        <v>501</v>
      </c>
    </row>
    <row r="609201" spans="429:429">
      <c r="PM609201" s="782" t="s">
        <v>501</v>
      </c>
    </row>
    <row r="609202" spans="429:429">
      <c r="PM609202" s="782" t="s">
        <v>501</v>
      </c>
    </row>
    <row r="609203" spans="429:429">
      <c r="PM609203" s="782" t="s">
        <v>501</v>
      </c>
    </row>
    <row r="609204" spans="429:429">
      <c r="PM609204" s="782" t="s">
        <v>501</v>
      </c>
    </row>
    <row r="609205" spans="429:429">
      <c r="PM609205" s="782" t="s">
        <v>501</v>
      </c>
    </row>
    <row r="609206" spans="429:429">
      <c r="PM609206" s="782" t="s">
        <v>501</v>
      </c>
    </row>
    <row r="609207" spans="429:429">
      <c r="PM609207" s="782" t="s">
        <v>501</v>
      </c>
    </row>
    <row r="609208" spans="429:429">
      <c r="PM609208" s="782" t="s">
        <v>501</v>
      </c>
    </row>
    <row r="609209" spans="429:429">
      <c r="PM609209" s="782" t="s">
        <v>501</v>
      </c>
    </row>
    <row r="609210" spans="429:429">
      <c r="PM609210" s="782" t="s">
        <v>501</v>
      </c>
    </row>
    <row r="609211" spans="429:429">
      <c r="PM609211" s="782" t="s">
        <v>501</v>
      </c>
    </row>
    <row r="609212" spans="429:429">
      <c r="PM609212" s="782" t="s">
        <v>501</v>
      </c>
    </row>
    <row r="609213" spans="429:429">
      <c r="PM609213" s="782" t="s">
        <v>501</v>
      </c>
    </row>
    <row r="609214" spans="429:429">
      <c r="PM609214" s="782" t="s">
        <v>501</v>
      </c>
    </row>
    <row r="609215" spans="429:429">
      <c r="PM609215" s="782" t="s">
        <v>501</v>
      </c>
    </row>
    <row r="609216" spans="429:429">
      <c r="PM609216" s="782" t="s">
        <v>501</v>
      </c>
    </row>
    <row r="609217" spans="429:429">
      <c r="PM609217" s="782" t="s">
        <v>501</v>
      </c>
    </row>
    <row r="609218" spans="429:429">
      <c r="PM609218" s="782" t="s">
        <v>501</v>
      </c>
    </row>
    <row r="609219" spans="429:429">
      <c r="PM609219" s="782" t="s">
        <v>501</v>
      </c>
    </row>
    <row r="609220" spans="429:429">
      <c r="PM609220" s="782" t="s">
        <v>501</v>
      </c>
    </row>
    <row r="609221" spans="429:429">
      <c r="PM609221" s="782" t="s">
        <v>501</v>
      </c>
    </row>
    <row r="609222" spans="429:429">
      <c r="PM609222" s="782" t="s">
        <v>501</v>
      </c>
    </row>
    <row r="609223" spans="429:429">
      <c r="PM609223" s="782" t="s">
        <v>501</v>
      </c>
    </row>
    <row r="609224" spans="429:429">
      <c r="PM609224" s="782" t="s">
        <v>501</v>
      </c>
    </row>
    <row r="609225" spans="429:429">
      <c r="PM609225" s="782" t="s">
        <v>501</v>
      </c>
    </row>
    <row r="609226" spans="429:429">
      <c r="PM609226" s="782" t="s">
        <v>501</v>
      </c>
    </row>
    <row r="609227" spans="429:429">
      <c r="PM609227" s="782" t="s">
        <v>501</v>
      </c>
    </row>
    <row r="609228" spans="429:429">
      <c r="PM609228" s="782" t="s">
        <v>501</v>
      </c>
    </row>
    <row r="609229" spans="429:429">
      <c r="PM609229" s="782" t="s">
        <v>501</v>
      </c>
    </row>
    <row r="609230" spans="429:429">
      <c r="PM609230" s="782" t="s">
        <v>501</v>
      </c>
    </row>
    <row r="609231" spans="429:429">
      <c r="PM609231" s="782" t="s">
        <v>501</v>
      </c>
    </row>
    <row r="609232" spans="429:429">
      <c r="PM609232" s="782" t="s">
        <v>501</v>
      </c>
    </row>
    <row r="609233" spans="429:429">
      <c r="PM609233" s="782" t="s">
        <v>501</v>
      </c>
    </row>
    <row r="609234" spans="429:429">
      <c r="PM609234" s="782" t="s">
        <v>501</v>
      </c>
    </row>
    <row r="609235" spans="429:429">
      <c r="PM609235" s="782" t="s">
        <v>501</v>
      </c>
    </row>
    <row r="609236" spans="429:429">
      <c r="PM609236" s="782" t="s">
        <v>501</v>
      </c>
    </row>
    <row r="609237" spans="429:429">
      <c r="PM609237" s="782" t="s">
        <v>501</v>
      </c>
    </row>
    <row r="609238" spans="429:429">
      <c r="PM609238" s="782" t="s">
        <v>501</v>
      </c>
    </row>
    <row r="609239" spans="429:429">
      <c r="PM609239" s="782" t="s">
        <v>501</v>
      </c>
    </row>
    <row r="609240" spans="429:429">
      <c r="PM609240" s="782" t="s">
        <v>501</v>
      </c>
    </row>
    <row r="609241" spans="429:429">
      <c r="PM609241" s="782" t="s">
        <v>501</v>
      </c>
    </row>
    <row r="609242" spans="429:429">
      <c r="PM609242" s="782" t="s">
        <v>501</v>
      </c>
    </row>
    <row r="609243" spans="429:429">
      <c r="PM609243" s="782" t="s">
        <v>501</v>
      </c>
    </row>
    <row r="609244" spans="429:429">
      <c r="PM609244" s="782" t="s">
        <v>501</v>
      </c>
    </row>
    <row r="609245" spans="429:429">
      <c r="PM609245" s="782" t="s">
        <v>501</v>
      </c>
    </row>
    <row r="609246" spans="429:429">
      <c r="PM609246" s="782" t="s">
        <v>501</v>
      </c>
    </row>
    <row r="609247" spans="429:429">
      <c r="PM609247" s="782" t="s">
        <v>501</v>
      </c>
    </row>
    <row r="609248" spans="429:429">
      <c r="PM609248" s="782" t="s">
        <v>501</v>
      </c>
    </row>
    <row r="609249" spans="429:429">
      <c r="PM609249" s="782" t="s">
        <v>501</v>
      </c>
    </row>
    <row r="609250" spans="429:429">
      <c r="PM609250" s="782" t="s">
        <v>501</v>
      </c>
    </row>
    <row r="609251" spans="429:429">
      <c r="PM609251" s="782" t="s">
        <v>501</v>
      </c>
    </row>
    <row r="609252" spans="429:429">
      <c r="PM609252" s="782" t="s">
        <v>501</v>
      </c>
    </row>
    <row r="609253" spans="429:429">
      <c r="PM609253" s="782" t="s">
        <v>501</v>
      </c>
    </row>
    <row r="609254" spans="429:429">
      <c r="PM609254" s="782" t="s">
        <v>501</v>
      </c>
    </row>
    <row r="609255" spans="429:429">
      <c r="PM609255" s="782" t="s">
        <v>501</v>
      </c>
    </row>
    <row r="609256" spans="429:429">
      <c r="PM609256" s="782" t="s">
        <v>501</v>
      </c>
    </row>
    <row r="609257" spans="429:429">
      <c r="PM609257" s="782" t="s">
        <v>501</v>
      </c>
    </row>
    <row r="609258" spans="429:429">
      <c r="PM609258" s="782" t="s">
        <v>501</v>
      </c>
    </row>
    <row r="609259" spans="429:429">
      <c r="PM609259" s="782" t="s">
        <v>501</v>
      </c>
    </row>
    <row r="609260" spans="429:429">
      <c r="PM609260" s="782" t="s">
        <v>501</v>
      </c>
    </row>
    <row r="609261" spans="429:429">
      <c r="PM609261" s="782" t="s">
        <v>501</v>
      </c>
    </row>
    <row r="609262" spans="429:429">
      <c r="PM609262" s="782" t="s">
        <v>501</v>
      </c>
    </row>
    <row r="609263" spans="429:429">
      <c r="PM609263" s="782" t="s">
        <v>501</v>
      </c>
    </row>
    <row r="609264" spans="429:429">
      <c r="PM609264" s="782" t="s">
        <v>501</v>
      </c>
    </row>
    <row r="609265" spans="429:429">
      <c r="PM609265" s="782" t="s">
        <v>501</v>
      </c>
    </row>
    <row r="609266" spans="429:429">
      <c r="PM609266" s="782" t="s">
        <v>501</v>
      </c>
    </row>
    <row r="609267" spans="429:429">
      <c r="PM609267" s="782" t="s">
        <v>501</v>
      </c>
    </row>
    <row r="609268" spans="429:429">
      <c r="PM609268" s="782" t="s">
        <v>501</v>
      </c>
    </row>
    <row r="609269" spans="429:429">
      <c r="PM609269" s="782" t="s">
        <v>501</v>
      </c>
    </row>
    <row r="609270" spans="429:429">
      <c r="PM609270" s="782" t="s">
        <v>501</v>
      </c>
    </row>
    <row r="609271" spans="429:429">
      <c r="PM609271" s="782" t="s">
        <v>501</v>
      </c>
    </row>
    <row r="609272" spans="429:429">
      <c r="PM609272" s="782" t="s">
        <v>501</v>
      </c>
    </row>
    <row r="609273" spans="429:429">
      <c r="PM609273" s="782" t="s">
        <v>501</v>
      </c>
    </row>
    <row r="609274" spans="429:429">
      <c r="PM609274" s="782" t="s">
        <v>501</v>
      </c>
    </row>
    <row r="609275" spans="429:429">
      <c r="PM609275" s="782" t="s">
        <v>501</v>
      </c>
    </row>
    <row r="609276" spans="429:429">
      <c r="PM609276" s="782" t="s">
        <v>501</v>
      </c>
    </row>
    <row r="609277" spans="429:429">
      <c r="PM609277" s="782" t="s">
        <v>501</v>
      </c>
    </row>
    <row r="609278" spans="429:429">
      <c r="PM609278" s="782" t="s">
        <v>501</v>
      </c>
    </row>
    <row r="609279" spans="429:429">
      <c r="PM609279" s="782" t="s">
        <v>501</v>
      </c>
    </row>
    <row r="609280" spans="429:429">
      <c r="PM609280" s="782" t="s">
        <v>501</v>
      </c>
    </row>
    <row r="609281" spans="429:429">
      <c r="PM609281" s="782" t="s">
        <v>501</v>
      </c>
    </row>
    <row r="609282" spans="429:429">
      <c r="PM609282" s="782" t="s">
        <v>501</v>
      </c>
    </row>
    <row r="609283" spans="429:429">
      <c r="PM609283" s="782" t="s">
        <v>501</v>
      </c>
    </row>
    <row r="609284" spans="429:429">
      <c r="PM609284" s="782" t="s">
        <v>501</v>
      </c>
    </row>
    <row r="609285" spans="429:429">
      <c r="PM609285" s="782" t="s">
        <v>501</v>
      </c>
    </row>
    <row r="609286" spans="429:429">
      <c r="PM609286" s="782" t="s">
        <v>501</v>
      </c>
    </row>
    <row r="609287" spans="429:429">
      <c r="PM609287" s="782" t="s">
        <v>501</v>
      </c>
    </row>
    <row r="609288" spans="429:429">
      <c r="PM609288" s="782" t="s">
        <v>501</v>
      </c>
    </row>
    <row r="609289" spans="429:429">
      <c r="PM609289" s="782" t="s">
        <v>501</v>
      </c>
    </row>
    <row r="609290" spans="429:429">
      <c r="PM609290" s="782" t="s">
        <v>501</v>
      </c>
    </row>
    <row r="609291" spans="429:429">
      <c r="PM609291" s="782" t="s">
        <v>501</v>
      </c>
    </row>
    <row r="609292" spans="429:429">
      <c r="PM609292" s="782" t="s">
        <v>501</v>
      </c>
    </row>
    <row r="609293" spans="429:429">
      <c r="PM609293" s="782" t="s">
        <v>501</v>
      </c>
    </row>
    <row r="609294" spans="429:429">
      <c r="PM609294" s="782" t="s">
        <v>501</v>
      </c>
    </row>
    <row r="609295" spans="429:429">
      <c r="PM609295" s="782" t="s">
        <v>501</v>
      </c>
    </row>
    <row r="609296" spans="429:429">
      <c r="PM609296" s="782" t="s">
        <v>501</v>
      </c>
    </row>
    <row r="609297" spans="429:429">
      <c r="PM609297" s="782" t="s">
        <v>501</v>
      </c>
    </row>
    <row r="609298" spans="429:429">
      <c r="PM609298" s="782" t="s">
        <v>501</v>
      </c>
    </row>
    <row r="609299" spans="429:429">
      <c r="PM609299" s="782" t="s">
        <v>501</v>
      </c>
    </row>
    <row r="609300" spans="429:429">
      <c r="PM609300" s="782" t="s">
        <v>501</v>
      </c>
    </row>
    <row r="609301" spans="429:429">
      <c r="PM609301" s="782" t="s">
        <v>501</v>
      </c>
    </row>
    <row r="609302" spans="429:429">
      <c r="PM609302" s="782" t="s">
        <v>501</v>
      </c>
    </row>
    <row r="609303" spans="429:429">
      <c r="PM609303" s="782" t="s">
        <v>501</v>
      </c>
    </row>
    <row r="609304" spans="429:429">
      <c r="PM609304" s="782" t="s">
        <v>501</v>
      </c>
    </row>
    <row r="609305" spans="429:429">
      <c r="PM609305" s="782" t="s">
        <v>501</v>
      </c>
    </row>
    <row r="609306" spans="429:429">
      <c r="PM609306" s="782" t="s">
        <v>501</v>
      </c>
    </row>
    <row r="609307" spans="429:429">
      <c r="PM609307" s="782" t="s">
        <v>501</v>
      </c>
    </row>
    <row r="609308" spans="429:429">
      <c r="PM609308" s="782" t="s">
        <v>501</v>
      </c>
    </row>
    <row r="609309" spans="429:429">
      <c r="PM609309" s="782" t="s">
        <v>501</v>
      </c>
    </row>
    <row r="609310" spans="429:429">
      <c r="PM609310" s="782" t="s">
        <v>501</v>
      </c>
    </row>
    <row r="609311" spans="429:429">
      <c r="PM609311" s="782" t="s">
        <v>501</v>
      </c>
    </row>
    <row r="609312" spans="429:429">
      <c r="PM609312" s="782" t="s">
        <v>501</v>
      </c>
    </row>
    <row r="609313" spans="429:429">
      <c r="PM609313" s="782" t="s">
        <v>501</v>
      </c>
    </row>
    <row r="609314" spans="429:429">
      <c r="PM609314" s="782" t="s">
        <v>501</v>
      </c>
    </row>
    <row r="609315" spans="429:429">
      <c r="PM609315" s="782" t="s">
        <v>501</v>
      </c>
    </row>
    <row r="609316" spans="429:429">
      <c r="PM609316" s="782" t="s">
        <v>501</v>
      </c>
    </row>
    <row r="609317" spans="429:429">
      <c r="PM609317" s="782" t="s">
        <v>501</v>
      </c>
    </row>
    <row r="609318" spans="429:429">
      <c r="PM609318" s="782" t="s">
        <v>501</v>
      </c>
    </row>
    <row r="609319" spans="429:429">
      <c r="PM609319" s="782" t="s">
        <v>501</v>
      </c>
    </row>
    <row r="609320" spans="429:429">
      <c r="PM609320" s="782" t="s">
        <v>501</v>
      </c>
    </row>
    <row r="609321" spans="429:429">
      <c r="PM609321" s="782" t="s">
        <v>501</v>
      </c>
    </row>
    <row r="609322" spans="429:429">
      <c r="PM609322" s="782" t="s">
        <v>501</v>
      </c>
    </row>
    <row r="609323" spans="429:429">
      <c r="PM609323" s="782" t="s">
        <v>501</v>
      </c>
    </row>
    <row r="609324" spans="429:429">
      <c r="PM609324" s="782" t="s">
        <v>501</v>
      </c>
    </row>
    <row r="609325" spans="429:429">
      <c r="PM609325" s="782" t="s">
        <v>501</v>
      </c>
    </row>
    <row r="609326" spans="429:429">
      <c r="PM609326" s="782" t="s">
        <v>501</v>
      </c>
    </row>
    <row r="609327" spans="429:429">
      <c r="PM609327" s="782" t="s">
        <v>501</v>
      </c>
    </row>
    <row r="609328" spans="429:429">
      <c r="PM609328" s="782" t="s">
        <v>501</v>
      </c>
    </row>
    <row r="609329" spans="429:429">
      <c r="PM609329" s="782" t="s">
        <v>501</v>
      </c>
    </row>
    <row r="609330" spans="429:429">
      <c r="PM609330" s="782" t="s">
        <v>501</v>
      </c>
    </row>
    <row r="609331" spans="429:429">
      <c r="PM609331" s="782" t="s">
        <v>501</v>
      </c>
    </row>
    <row r="609332" spans="429:429">
      <c r="PM609332" s="782" t="s">
        <v>501</v>
      </c>
    </row>
    <row r="609333" spans="429:429">
      <c r="PM609333" s="782" t="s">
        <v>501</v>
      </c>
    </row>
    <row r="609334" spans="429:429">
      <c r="PM609334" s="782" t="s">
        <v>501</v>
      </c>
    </row>
    <row r="609335" spans="429:429">
      <c r="PM609335" s="782" t="s">
        <v>501</v>
      </c>
    </row>
    <row r="609336" spans="429:429">
      <c r="PM609336" s="782" t="s">
        <v>501</v>
      </c>
    </row>
    <row r="609337" spans="429:429">
      <c r="PM609337" s="782" t="s">
        <v>501</v>
      </c>
    </row>
    <row r="609338" spans="429:429">
      <c r="PM609338" s="782" t="s">
        <v>501</v>
      </c>
    </row>
    <row r="609339" spans="429:429">
      <c r="PM609339" s="782" t="s">
        <v>501</v>
      </c>
    </row>
    <row r="609340" spans="429:429">
      <c r="PM609340" s="782" t="s">
        <v>501</v>
      </c>
    </row>
    <row r="609341" spans="429:429">
      <c r="PM609341" s="782" t="s">
        <v>501</v>
      </c>
    </row>
    <row r="609342" spans="429:429">
      <c r="PM609342" s="782" t="s">
        <v>501</v>
      </c>
    </row>
    <row r="609343" spans="429:429">
      <c r="PM609343" s="782" t="s">
        <v>501</v>
      </c>
    </row>
    <row r="609344" spans="429:429">
      <c r="PM609344" s="782" t="s">
        <v>501</v>
      </c>
    </row>
    <row r="609345" spans="429:429">
      <c r="PM609345" s="782" t="s">
        <v>501</v>
      </c>
    </row>
    <row r="609346" spans="429:429">
      <c r="PM609346" s="782" t="s">
        <v>501</v>
      </c>
    </row>
    <row r="609347" spans="429:429">
      <c r="PM609347" s="782" t="s">
        <v>501</v>
      </c>
    </row>
    <row r="609348" spans="429:429">
      <c r="PM609348" s="782" t="s">
        <v>501</v>
      </c>
    </row>
    <row r="609349" spans="429:429">
      <c r="PM609349" s="782" t="s">
        <v>501</v>
      </c>
    </row>
    <row r="609350" spans="429:429">
      <c r="PM609350" s="782" t="s">
        <v>501</v>
      </c>
    </row>
    <row r="609351" spans="429:429">
      <c r="PM609351" s="782" t="s">
        <v>501</v>
      </c>
    </row>
    <row r="609352" spans="429:429">
      <c r="PM609352" s="782" t="s">
        <v>501</v>
      </c>
    </row>
    <row r="609353" spans="429:429">
      <c r="PM609353" s="782" t="s">
        <v>501</v>
      </c>
    </row>
    <row r="609354" spans="429:429">
      <c r="PM609354" s="782" t="s">
        <v>501</v>
      </c>
    </row>
    <row r="609355" spans="429:429">
      <c r="PM609355" s="782" t="s">
        <v>501</v>
      </c>
    </row>
    <row r="609356" spans="429:429">
      <c r="PM609356" s="782" t="s">
        <v>501</v>
      </c>
    </row>
    <row r="609357" spans="429:429">
      <c r="PM609357" s="782" t="s">
        <v>501</v>
      </c>
    </row>
    <row r="609358" spans="429:429">
      <c r="PM609358" s="782" t="s">
        <v>501</v>
      </c>
    </row>
    <row r="609359" spans="429:429">
      <c r="PM609359" s="782" t="s">
        <v>501</v>
      </c>
    </row>
    <row r="609360" spans="429:429">
      <c r="PM609360" s="782" t="s">
        <v>501</v>
      </c>
    </row>
    <row r="609361" spans="429:429">
      <c r="PM609361" s="782" t="s">
        <v>501</v>
      </c>
    </row>
    <row r="609362" spans="429:429">
      <c r="PM609362" s="782" t="s">
        <v>501</v>
      </c>
    </row>
    <row r="609363" spans="429:429">
      <c r="PM609363" s="782" t="s">
        <v>501</v>
      </c>
    </row>
    <row r="609364" spans="429:429">
      <c r="PM609364" s="782" t="s">
        <v>501</v>
      </c>
    </row>
    <row r="609365" spans="429:429">
      <c r="PM609365" s="782" t="s">
        <v>501</v>
      </c>
    </row>
    <row r="609366" spans="429:429">
      <c r="PM609366" s="782" t="s">
        <v>501</v>
      </c>
    </row>
    <row r="609367" spans="429:429">
      <c r="PM609367" s="782" t="s">
        <v>501</v>
      </c>
    </row>
    <row r="609368" spans="429:429">
      <c r="PM609368" s="782" t="s">
        <v>501</v>
      </c>
    </row>
    <row r="609369" spans="429:429">
      <c r="PM609369" s="782" t="s">
        <v>501</v>
      </c>
    </row>
    <row r="609370" spans="429:429">
      <c r="PM609370" s="782" t="s">
        <v>501</v>
      </c>
    </row>
    <row r="609371" spans="429:429">
      <c r="PM609371" s="782" t="s">
        <v>501</v>
      </c>
    </row>
    <row r="609372" spans="429:429">
      <c r="PM609372" s="782" t="s">
        <v>501</v>
      </c>
    </row>
    <row r="609373" spans="429:429">
      <c r="PM609373" s="782" t="s">
        <v>501</v>
      </c>
    </row>
    <row r="609374" spans="429:429">
      <c r="PM609374" s="782" t="s">
        <v>501</v>
      </c>
    </row>
    <row r="609375" spans="429:429">
      <c r="PM609375" s="782" t="s">
        <v>501</v>
      </c>
    </row>
    <row r="609376" spans="429:429">
      <c r="PM609376" s="782" t="s">
        <v>501</v>
      </c>
    </row>
    <row r="609377" spans="429:429">
      <c r="PM609377" s="782" t="s">
        <v>501</v>
      </c>
    </row>
    <row r="609378" spans="429:429">
      <c r="PM609378" s="782" t="s">
        <v>501</v>
      </c>
    </row>
    <row r="609379" spans="429:429">
      <c r="PM609379" s="782" t="s">
        <v>501</v>
      </c>
    </row>
    <row r="609380" spans="429:429">
      <c r="PM609380" s="782" t="s">
        <v>501</v>
      </c>
    </row>
    <row r="609381" spans="429:429">
      <c r="PM609381" s="782" t="s">
        <v>501</v>
      </c>
    </row>
    <row r="609382" spans="429:429">
      <c r="PM609382" s="782" t="s">
        <v>501</v>
      </c>
    </row>
    <row r="609383" spans="429:429">
      <c r="PM609383" s="782" t="s">
        <v>501</v>
      </c>
    </row>
    <row r="609384" spans="429:429">
      <c r="PM609384" s="782" t="s">
        <v>501</v>
      </c>
    </row>
    <row r="609385" spans="429:429">
      <c r="PM609385" s="782" t="s">
        <v>501</v>
      </c>
    </row>
    <row r="609386" spans="429:429">
      <c r="PM609386" s="782" t="s">
        <v>501</v>
      </c>
    </row>
    <row r="609387" spans="429:429">
      <c r="PM609387" s="782" t="s">
        <v>501</v>
      </c>
    </row>
    <row r="609388" spans="429:429">
      <c r="PM609388" s="782" t="s">
        <v>501</v>
      </c>
    </row>
    <row r="609389" spans="429:429">
      <c r="PM609389" s="782" t="s">
        <v>501</v>
      </c>
    </row>
    <row r="609390" spans="429:429">
      <c r="PM609390" s="782" t="s">
        <v>501</v>
      </c>
    </row>
    <row r="609391" spans="429:429">
      <c r="PM609391" s="782" t="s">
        <v>501</v>
      </c>
    </row>
    <row r="609392" spans="429:429">
      <c r="PM609392" s="782" t="s">
        <v>501</v>
      </c>
    </row>
    <row r="609393" spans="429:429">
      <c r="PM609393" s="782" t="s">
        <v>501</v>
      </c>
    </row>
    <row r="609394" spans="429:429">
      <c r="PM609394" s="782" t="s">
        <v>501</v>
      </c>
    </row>
    <row r="609395" spans="429:429">
      <c r="PM609395" s="782" t="s">
        <v>501</v>
      </c>
    </row>
    <row r="609396" spans="429:429">
      <c r="PM609396" s="782" t="s">
        <v>501</v>
      </c>
    </row>
    <row r="609397" spans="429:429">
      <c r="PM609397" s="782" t="s">
        <v>501</v>
      </c>
    </row>
    <row r="609398" spans="429:429">
      <c r="PM609398" s="782" t="s">
        <v>501</v>
      </c>
    </row>
    <row r="609399" spans="429:429">
      <c r="PM609399" s="782" t="s">
        <v>501</v>
      </c>
    </row>
    <row r="609400" spans="429:429">
      <c r="PM609400" s="782" t="s">
        <v>501</v>
      </c>
    </row>
    <row r="609401" spans="429:429">
      <c r="PM609401" s="782" t="s">
        <v>501</v>
      </c>
    </row>
    <row r="609402" spans="429:429">
      <c r="PM609402" s="782" t="s">
        <v>501</v>
      </c>
    </row>
    <row r="609403" spans="429:429">
      <c r="PM609403" s="782" t="s">
        <v>501</v>
      </c>
    </row>
    <row r="609404" spans="429:429">
      <c r="PM609404" s="782" t="s">
        <v>501</v>
      </c>
    </row>
    <row r="609405" spans="429:429">
      <c r="PM609405" s="782" t="s">
        <v>501</v>
      </c>
    </row>
    <row r="609406" spans="429:429">
      <c r="PM609406" s="782" t="s">
        <v>501</v>
      </c>
    </row>
    <row r="609407" spans="429:429">
      <c r="PM609407" s="782" t="s">
        <v>501</v>
      </c>
    </row>
    <row r="609408" spans="429:429">
      <c r="PM609408" s="782" t="s">
        <v>501</v>
      </c>
    </row>
    <row r="609409" spans="429:429">
      <c r="PM609409" s="782" t="s">
        <v>501</v>
      </c>
    </row>
    <row r="609410" spans="429:429">
      <c r="PM609410" s="782" t="s">
        <v>501</v>
      </c>
    </row>
    <row r="609411" spans="429:429">
      <c r="PM609411" s="782" t="s">
        <v>501</v>
      </c>
    </row>
    <row r="609412" spans="429:429">
      <c r="PM609412" s="782" t="s">
        <v>501</v>
      </c>
    </row>
    <row r="609413" spans="429:429">
      <c r="PM609413" s="782" t="s">
        <v>501</v>
      </c>
    </row>
    <row r="609414" spans="429:429">
      <c r="PM609414" s="782" t="s">
        <v>501</v>
      </c>
    </row>
    <row r="609415" spans="429:429">
      <c r="PM609415" s="782" t="s">
        <v>501</v>
      </c>
    </row>
    <row r="609416" spans="429:429">
      <c r="PM609416" s="782" t="s">
        <v>501</v>
      </c>
    </row>
    <row r="609417" spans="429:429">
      <c r="PM609417" s="782" t="s">
        <v>501</v>
      </c>
    </row>
    <row r="609418" spans="429:429">
      <c r="PM609418" s="782" t="s">
        <v>501</v>
      </c>
    </row>
    <row r="609419" spans="429:429">
      <c r="PM609419" s="782" t="s">
        <v>501</v>
      </c>
    </row>
    <row r="609420" spans="429:429">
      <c r="PM609420" s="782" t="s">
        <v>501</v>
      </c>
    </row>
    <row r="609421" spans="429:429">
      <c r="PM609421" s="782" t="s">
        <v>501</v>
      </c>
    </row>
    <row r="609422" spans="429:429">
      <c r="PM609422" s="782" t="s">
        <v>501</v>
      </c>
    </row>
    <row r="609423" spans="429:429">
      <c r="PM609423" s="782" t="s">
        <v>501</v>
      </c>
    </row>
    <row r="609424" spans="429:429">
      <c r="PM609424" s="782" t="s">
        <v>501</v>
      </c>
    </row>
    <row r="609425" spans="429:429">
      <c r="PM609425" s="782" t="s">
        <v>501</v>
      </c>
    </row>
    <row r="609426" spans="429:429">
      <c r="PM609426" s="782" t="s">
        <v>501</v>
      </c>
    </row>
    <row r="609427" spans="429:429">
      <c r="PM609427" s="782" t="s">
        <v>501</v>
      </c>
    </row>
    <row r="609428" spans="429:429">
      <c r="PM609428" s="782" t="s">
        <v>501</v>
      </c>
    </row>
    <row r="609429" spans="429:429">
      <c r="PM609429" s="782" t="s">
        <v>501</v>
      </c>
    </row>
    <row r="609430" spans="429:429">
      <c r="PM609430" s="782" t="s">
        <v>501</v>
      </c>
    </row>
    <row r="609431" spans="429:429">
      <c r="PM609431" s="782" t="s">
        <v>501</v>
      </c>
    </row>
    <row r="609432" spans="429:429">
      <c r="PM609432" s="782" t="s">
        <v>501</v>
      </c>
    </row>
    <row r="609433" spans="429:429">
      <c r="PM609433" s="782" t="s">
        <v>501</v>
      </c>
    </row>
    <row r="609434" spans="429:429">
      <c r="PM609434" s="782" t="s">
        <v>501</v>
      </c>
    </row>
    <row r="609435" spans="429:429">
      <c r="PM609435" s="782" t="s">
        <v>501</v>
      </c>
    </row>
    <row r="609436" spans="429:429">
      <c r="PM609436" s="782" t="s">
        <v>501</v>
      </c>
    </row>
    <row r="609437" spans="429:429">
      <c r="PM609437" s="782" t="s">
        <v>501</v>
      </c>
    </row>
    <row r="609438" spans="429:429">
      <c r="PM609438" s="782" t="s">
        <v>501</v>
      </c>
    </row>
    <row r="609439" spans="429:429">
      <c r="PM609439" s="782" t="s">
        <v>501</v>
      </c>
    </row>
    <row r="609440" spans="429:429">
      <c r="PM609440" s="782" t="s">
        <v>501</v>
      </c>
    </row>
    <row r="609441" spans="429:429">
      <c r="PM609441" s="782" t="s">
        <v>501</v>
      </c>
    </row>
    <row r="609442" spans="429:429">
      <c r="PM609442" s="782" t="s">
        <v>501</v>
      </c>
    </row>
    <row r="609443" spans="429:429">
      <c r="PM609443" s="782" t="s">
        <v>501</v>
      </c>
    </row>
    <row r="609444" spans="429:429">
      <c r="PM609444" s="782" t="s">
        <v>501</v>
      </c>
    </row>
    <row r="609445" spans="429:429">
      <c r="PM609445" s="782" t="s">
        <v>501</v>
      </c>
    </row>
    <row r="609446" spans="429:429">
      <c r="PM609446" s="782" t="s">
        <v>501</v>
      </c>
    </row>
    <row r="609447" spans="429:429">
      <c r="PM609447" s="782" t="s">
        <v>501</v>
      </c>
    </row>
    <row r="609448" spans="429:429">
      <c r="PM609448" s="782" t="s">
        <v>501</v>
      </c>
    </row>
    <row r="609449" spans="429:429">
      <c r="PM609449" s="782" t="s">
        <v>501</v>
      </c>
    </row>
    <row r="609450" spans="429:429">
      <c r="PM609450" s="782" t="s">
        <v>501</v>
      </c>
    </row>
    <row r="609451" spans="429:429">
      <c r="PM609451" s="782" t="s">
        <v>501</v>
      </c>
    </row>
    <row r="609452" spans="429:429">
      <c r="PM609452" s="782" t="s">
        <v>501</v>
      </c>
    </row>
    <row r="609453" spans="429:429">
      <c r="PM609453" s="782" t="s">
        <v>501</v>
      </c>
    </row>
    <row r="609454" spans="429:429">
      <c r="PM609454" s="782" t="s">
        <v>501</v>
      </c>
    </row>
    <row r="609455" spans="429:429">
      <c r="PM609455" s="782" t="s">
        <v>501</v>
      </c>
    </row>
    <row r="609456" spans="429:429">
      <c r="PM609456" s="782" t="s">
        <v>501</v>
      </c>
    </row>
    <row r="609457" spans="429:429">
      <c r="PM609457" s="782" t="s">
        <v>501</v>
      </c>
    </row>
    <row r="609458" spans="429:429">
      <c r="PM609458" s="782" t="s">
        <v>501</v>
      </c>
    </row>
    <row r="609459" spans="429:429">
      <c r="PM609459" s="782" t="s">
        <v>501</v>
      </c>
    </row>
    <row r="609460" spans="429:429">
      <c r="PM609460" s="782" t="s">
        <v>501</v>
      </c>
    </row>
    <row r="609461" spans="429:429">
      <c r="PM609461" s="782" t="s">
        <v>501</v>
      </c>
    </row>
    <row r="609462" spans="429:429">
      <c r="PM609462" s="782" t="s">
        <v>501</v>
      </c>
    </row>
    <row r="609463" spans="429:429">
      <c r="PM609463" s="782" t="s">
        <v>501</v>
      </c>
    </row>
    <row r="609464" spans="429:429">
      <c r="PM609464" s="782" t="s">
        <v>501</v>
      </c>
    </row>
    <row r="609465" spans="429:429">
      <c r="PM609465" s="782" t="s">
        <v>501</v>
      </c>
    </row>
    <row r="609466" spans="429:429">
      <c r="PM609466" s="782" t="s">
        <v>501</v>
      </c>
    </row>
    <row r="609467" spans="429:429">
      <c r="PM609467" s="782" t="s">
        <v>501</v>
      </c>
    </row>
    <row r="609468" spans="429:429">
      <c r="PM609468" s="782" t="s">
        <v>501</v>
      </c>
    </row>
    <row r="609469" spans="429:429">
      <c r="PM609469" s="782" t="s">
        <v>501</v>
      </c>
    </row>
    <row r="609470" spans="429:429">
      <c r="PM609470" s="782" t="s">
        <v>501</v>
      </c>
    </row>
    <row r="609471" spans="429:429">
      <c r="PM609471" s="782" t="s">
        <v>501</v>
      </c>
    </row>
    <row r="609472" spans="429:429">
      <c r="PM609472" s="782" t="s">
        <v>501</v>
      </c>
    </row>
    <row r="609473" spans="429:429">
      <c r="PM609473" s="782" t="s">
        <v>501</v>
      </c>
    </row>
    <row r="609474" spans="429:429">
      <c r="PM609474" s="782" t="s">
        <v>501</v>
      </c>
    </row>
    <row r="609475" spans="429:429">
      <c r="PM609475" s="782" t="s">
        <v>501</v>
      </c>
    </row>
    <row r="609476" spans="429:429">
      <c r="PM609476" s="782" t="s">
        <v>501</v>
      </c>
    </row>
    <row r="609477" spans="429:429">
      <c r="PM609477" s="782" t="s">
        <v>501</v>
      </c>
    </row>
    <row r="609478" spans="429:429">
      <c r="PM609478" s="782" t="s">
        <v>501</v>
      </c>
    </row>
    <row r="609479" spans="429:429">
      <c r="PM609479" s="782" t="s">
        <v>501</v>
      </c>
    </row>
    <row r="609480" spans="429:429">
      <c r="PM609480" s="782" t="s">
        <v>501</v>
      </c>
    </row>
    <row r="609481" spans="429:429">
      <c r="PM609481" s="782" t="s">
        <v>501</v>
      </c>
    </row>
    <row r="609482" spans="429:429">
      <c r="PM609482" s="782" t="s">
        <v>501</v>
      </c>
    </row>
    <row r="609483" spans="429:429">
      <c r="PM609483" s="782" t="s">
        <v>501</v>
      </c>
    </row>
    <row r="609484" spans="429:429">
      <c r="PM609484" s="782" t="s">
        <v>501</v>
      </c>
    </row>
    <row r="609485" spans="429:429">
      <c r="PM609485" s="782" t="s">
        <v>501</v>
      </c>
    </row>
    <row r="609486" spans="429:429">
      <c r="PM609486" s="782" t="s">
        <v>501</v>
      </c>
    </row>
    <row r="609487" spans="429:429">
      <c r="PM609487" s="782" t="s">
        <v>501</v>
      </c>
    </row>
    <row r="609488" spans="429:429">
      <c r="PM609488" s="782" t="s">
        <v>501</v>
      </c>
    </row>
    <row r="609489" spans="429:429">
      <c r="PM609489" s="782" t="s">
        <v>501</v>
      </c>
    </row>
    <row r="609490" spans="429:429">
      <c r="PM609490" s="782" t="s">
        <v>501</v>
      </c>
    </row>
    <row r="609491" spans="429:429">
      <c r="PM609491" s="782" t="s">
        <v>501</v>
      </c>
    </row>
    <row r="609492" spans="429:429">
      <c r="PM609492" s="782" t="s">
        <v>501</v>
      </c>
    </row>
    <row r="609493" spans="429:429">
      <c r="PM609493" s="782" t="s">
        <v>501</v>
      </c>
    </row>
    <row r="609494" spans="429:429">
      <c r="PM609494" s="782" t="s">
        <v>501</v>
      </c>
    </row>
    <row r="609495" spans="429:429">
      <c r="PM609495" s="782" t="s">
        <v>501</v>
      </c>
    </row>
    <row r="609496" spans="429:429">
      <c r="PM609496" s="782" t="s">
        <v>501</v>
      </c>
    </row>
    <row r="609497" spans="429:429">
      <c r="PM609497" s="782" t="s">
        <v>501</v>
      </c>
    </row>
    <row r="609498" spans="429:429">
      <c r="PM609498" s="782" t="s">
        <v>501</v>
      </c>
    </row>
    <row r="609499" spans="429:429">
      <c r="PM609499" s="782" t="s">
        <v>501</v>
      </c>
    </row>
    <row r="609500" spans="429:429">
      <c r="PM609500" s="782" t="s">
        <v>501</v>
      </c>
    </row>
    <row r="609501" spans="429:429">
      <c r="PM609501" s="782" t="s">
        <v>501</v>
      </c>
    </row>
    <row r="609502" spans="429:429">
      <c r="PM609502" s="782" t="s">
        <v>501</v>
      </c>
    </row>
    <row r="609503" spans="429:429">
      <c r="PM609503" s="782" t="s">
        <v>501</v>
      </c>
    </row>
    <row r="609504" spans="429:429">
      <c r="PM609504" s="782" t="s">
        <v>501</v>
      </c>
    </row>
    <row r="609505" spans="429:429">
      <c r="PM609505" s="782" t="s">
        <v>501</v>
      </c>
    </row>
    <row r="609506" spans="429:429">
      <c r="PM609506" s="782" t="s">
        <v>501</v>
      </c>
    </row>
    <row r="609507" spans="429:429">
      <c r="PM609507" s="782" t="s">
        <v>501</v>
      </c>
    </row>
    <row r="609508" spans="429:429">
      <c r="PM609508" s="782" t="s">
        <v>501</v>
      </c>
    </row>
    <row r="609509" spans="429:429">
      <c r="PM609509" s="782" t="s">
        <v>501</v>
      </c>
    </row>
    <row r="609510" spans="429:429">
      <c r="PM609510" s="782" t="s">
        <v>501</v>
      </c>
    </row>
    <row r="609511" spans="429:429">
      <c r="PM609511" s="782" t="s">
        <v>501</v>
      </c>
    </row>
    <row r="609512" spans="429:429">
      <c r="PM609512" s="782" t="s">
        <v>501</v>
      </c>
    </row>
    <row r="609513" spans="429:429">
      <c r="PM609513" s="782" t="s">
        <v>501</v>
      </c>
    </row>
    <row r="609514" spans="429:429">
      <c r="PM609514" s="782" t="s">
        <v>501</v>
      </c>
    </row>
    <row r="609515" spans="429:429">
      <c r="PM609515" s="782" t="s">
        <v>501</v>
      </c>
    </row>
    <row r="609516" spans="429:429">
      <c r="PM609516" s="782" t="s">
        <v>501</v>
      </c>
    </row>
    <row r="609517" spans="429:429">
      <c r="PM609517" s="782" t="s">
        <v>501</v>
      </c>
    </row>
    <row r="609518" spans="429:429">
      <c r="PM609518" s="782" t="s">
        <v>501</v>
      </c>
    </row>
    <row r="609519" spans="429:429">
      <c r="PM609519" s="782" t="s">
        <v>501</v>
      </c>
    </row>
    <row r="609520" spans="429:429">
      <c r="PM609520" s="782" t="s">
        <v>501</v>
      </c>
    </row>
    <row r="609521" spans="429:429">
      <c r="PM609521" s="782" t="s">
        <v>501</v>
      </c>
    </row>
    <row r="609522" spans="429:429">
      <c r="PM609522" s="782" t="s">
        <v>501</v>
      </c>
    </row>
    <row r="609523" spans="429:429">
      <c r="PM609523" s="782" t="s">
        <v>501</v>
      </c>
    </row>
    <row r="609524" spans="429:429">
      <c r="PM609524" s="782" t="s">
        <v>501</v>
      </c>
    </row>
    <row r="609525" spans="429:429">
      <c r="PM609525" s="782" t="s">
        <v>501</v>
      </c>
    </row>
    <row r="609526" spans="429:429">
      <c r="PM609526" s="782" t="s">
        <v>501</v>
      </c>
    </row>
    <row r="609527" spans="429:429">
      <c r="PM609527" s="782" t="s">
        <v>501</v>
      </c>
    </row>
    <row r="609528" spans="429:429">
      <c r="PM609528" s="782" t="s">
        <v>501</v>
      </c>
    </row>
    <row r="609529" spans="429:429">
      <c r="PM609529" s="782" t="s">
        <v>501</v>
      </c>
    </row>
    <row r="609530" spans="429:429">
      <c r="PM609530" s="782" t="s">
        <v>501</v>
      </c>
    </row>
    <row r="609531" spans="429:429">
      <c r="PM609531" s="782" t="s">
        <v>501</v>
      </c>
    </row>
    <row r="609532" spans="429:429">
      <c r="PM609532" s="782" t="s">
        <v>501</v>
      </c>
    </row>
    <row r="609533" spans="429:429">
      <c r="PM609533" s="782" t="s">
        <v>501</v>
      </c>
    </row>
    <row r="609534" spans="429:429">
      <c r="PM609534" s="782" t="s">
        <v>501</v>
      </c>
    </row>
    <row r="609535" spans="429:429">
      <c r="PM609535" s="782" t="s">
        <v>501</v>
      </c>
    </row>
    <row r="609536" spans="429:429">
      <c r="PM609536" s="782" t="s">
        <v>501</v>
      </c>
    </row>
    <row r="609537" spans="429:429">
      <c r="PM609537" s="782" t="s">
        <v>501</v>
      </c>
    </row>
    <row r="609538" spans="429:429">
      <c r="PM609538" s="782" t="s">
        <v>501</v>
      </c>
    </row>
    <row r="609539" spans="429:429">
      <c r="PM609539" s="782" t="s">
        <v>501</v>
      </c>
    </row>
    <row r="609540" spans="429:429">
      <c r="PM609540" s="782" t="s">
        <v>501</v>
      </c>
    </row>
    <row r="609541" spans="429:429">
      <c r="PM609541" s="782" t="s">
        <v>501</v>
      </c>
    </row>
    <row r="609542" spans="429:429">
      <c r="PM609542" s="782" t="s">
        <v>501</v>
      </c>
    </row>
    <row r="609543" spans="429:429">
      <c r="PM609543" s="782" t="s">
        <v>501</v>
      </c>
    </row>
    <row r="609544" spans="429:429">
      <c r="PM609544" s="782" t="s">
        <v>501</v>
      </c>
    </row>
    <row r="609545" spans="429:429">
      <c r="PM609545" s="782" t="s">
        <v>501</v>
      </c>
    </row>
    <row r="609546" spans="429:429">
      <c r="PM609546" s="782" t="s">
        <v>501</v>
      </c>
    </row>
    <row r="609547" spans="429:429">
      <c r="PM609547" s="782" t="s">
        <v>501</v>
      </c>
    </row>
    <row r="609548" spans="429:429">
      <c r="PM609548" s="782" t="s">
        <v>501</v>
      </c>
    </row>
    <row r="609549" spans="429:429">
      <c r="PM609549" s="782" t="s">
        <v>501</v>
      </c>
    </row>
    <row r="609550" spans="429:429">
      <c r="PM609550" s="782" t="s">
        <v>501</v>
      </c>
    </row>
    <row r="609551" spans="429:429">
      <c r="PM609551" s="782" t="s">
        <v>501</v>
      </c>
    </row>
    <row r="609552" spans="429:429">
      <c r="PM609552" s="782" t="s">
        <v>501</v>
      </c>
    </row>
    <row r="609553" spans="429:429">
      <c r="PM609553" s="782" t="s">
        <v>501</v>
      </c>
    </row>
    <row r="609554" spans="429:429">
      <c r="PM609554" s="782" t="s">
        <v>501</v>
      </c>
    </row>
    <row r="609555" spans="429:429">
      <c r="PM609555" s="782" t="s">
        <v>501</v>
      </c>
    </row>
    <row r="609556" spans="429:429">
      <c r="PM609556" s="782" t="s">
        <v>501</v>
      </c>
    </row>
    <row r="609557" spans="429:429">
      <c r="PM609557" s="782" t="s">
        <v>501</v>
      </c>
    </row>
    <row r="609558" spans="429:429">
      <c r="PM609558" s="782" t="s">
        <v>501</v>
      </c>
    </row>
    <row r="609559" spans="429:429">
      <c r="PM609559" s="782" t="s">
        <v>501</v>
      </c>
    </row>
    <row r="609560" spans="429:429">
      <c r="PM609560" s="782" t="s">
        <v>501</v>
      </c>
    </row>
    <row r="609561" spans="429:429">
      <c r="PM609561" s="782" t="s">
        <v>501</v>
      </c>
    </row>
    <row r="609562" spans="429:429">
      <c r="PM609562" s="782" t="s">
        <v>501</v>
      </c>
    </row>
    <row r="609563" spans="429:429">
      <c r="PM609563" s="782" t="s">
        <v>501</v>
      </c>
    </row>
    <row r="609564" spans="429:429">
      <c r="PM609564" s="782" t="s">
        <v>501</v>
      </c>
    </row>
    <row r="609565" spans="429:429">
      <c r="PM609565" s="782" t="s">
        <v>501</v>
      </c>
    </row>
    <row r="609566" spans="429:429">
      <c r="PM609566" s="782" t="s">
        <v>501</v>
      </c>
    </row>
    <row r="609567" spans="429:429">
      <c r="PM609567" s="782" t="s">
        <v>501</v>
      </c>
    </row>
    <row r="609568" spans="429:429">
      <c r="PM609568" s="782" t="s">
        <v>501</v>
      </c>
    </row>
    <row r="609569" spans="429:429">
      <c r="PM609569" s="782" t="s">
        <v>501</v>
      </c>
    </row>
    <row r="609570" spans="429:429">
      <c r="PM609570" s="782" t="s">
        <v>501</v>
      </c>
    </row>
    <row r="609571" spans="429:429">
      <c r="PM609571" s="782" t="s">
        <v>501</v>
      </c>
    </row>
    <row r="609572" spans="429:429">
      <c r="PM609572" s="782" t="s">
        <v>501</v>
      </c>
    </row>
    <row r="609573" spans="429:429">
      <c r="PM609573" s="782" t="s">
        <v>501</v>
      </c>
    </row>
    <row r="609574" spans="429:429">
      <c r="PM609574" s="782" t="s">
        <v>501</v>
      </c>
    </row>
    <row r="609575" spans="429:429">
      <c r="PM609575" s="782" t="s">
        <v>501</v>
      </c>
    </row>
    <row r="609576" spans="429:429">
      <c r="PM609576" s="782" t="s">
        <v>501</v>
      </c>
    </row>
    <row r="609577" spans="429:429">
      <c r="PM609577" s="782" t="s">
        <v>501</v>
      </c>
    </row>
    <row r="609578" spans="429:429">
      <c r="PM609578" s="782" t="s">
        <v>501</v>
      </c>
    </row>
    <row r="609579" spans="429:429">
      <c r="PM609579" s="782" t="s">
        <v>501</v>
      </c>
    </row>
    <row r="609580" spans="429:429">
      <c r="PM609580" s="782" t="s">
        <v>501</v>
      </c>
    </row>
    <row r="609581" spans="429:429">
      <c r="PM609581" s="782" t="s">
        <v>501</v>
      </c>
    </row>
    <row r="609582" spans="429:429">
      <c r="PM609582" s="782" t="s">
        <v>501</v>
      </c>
    </row>
    <row r="609583" spans="429:429">
      <c r="PM609583" s="782" t="s">
        <v>501</v>
      </c>
    </row>
    <row r="609584" spans="429:429">
      <c r="PM609584" s="782" t="s">
        <v>501</v>
      </c>
    </row>
    <row r="609585" spans="429:429">
      <c r="PM609585" s="782" t="s">
        <v>501</v>
      </c>
    </row>
    <row r="609586" spans="429:429">
      <c r="PM609586" s="782" t="s">
        <v>501</v>
      </c>
    </row>
    <row r="609587" spans="429:429">
      <c r="PM609587" s="782" t="s">
        <v>501</v>
      </c>
    </row>
    <row r="609588" spans="429:429">
      <c r="PM609588" s="782" t="s">
        <v>501</v>
      </c>
    </row>
    <row r="609589" spans="429:429">
      <c r="PM609589" s="782" t="s">
        <v>501</v>
      </c>
    </row>
    <row r="609590" spans="429:429">
      <c r="PM609590" s="782" t="s">
        <v>501</v>
      </c>
    </row>
    <row r="609591" spans="429:429">
      <c r="PM609591" s="782" t="s">
        <v>501</v>
      </c>
    </row>
    <row r="609592" spans="429:429">
      <c r="PM609592" s="782" t="s">
        <v>501</v>
      </c>
    </row>
    <row r="609593" spans="429:429">
      <c r="PM609593" s="782" t="s">
        <v>501</v>
      </c>
    </row>
    <row r="609594" spans="429:429">
      <c r="PM609594" s="782" t="s">
        <v>501</v>
      </c>
    </row>
    <row r="609595" spans="429:429">
      <c r="PM609595" s="782" t="s">
        <v>501</v>
      </c>
    </row>
    <row r="609596" spans="429:429">
      <c r="PM609596" s="782" t="s">
        <v>501</v>
      </c>
    </row>
    <row r="609597" spans="429:429">
      <c r="PM609597" s="782" t="s">
        <v>501</v>
      </c>
    </row>
    <row r="609598" spans="429:429">
      <c r="PM609598" s="782" t="s">
        <v>501</v>
      </c>
    </row>
    <row r="609599" spans="429:429">
      <c r="PM609599" s="782" t="s">
        <v>501</v>
      </c>
    </row>
    <row r="609600" spans="429:429">
      <c r="PM609600" s="782" t="s">
        <v>501</v>
      </c>
    </row>
    <row r="609601" spans="429:429">
      <c r="PM609601" s="782" t="s">
        <v>501</v>
      </c>
    </row>
    <row r="609602" spans="429:429">
      <c r="PM609602" s="782" t="s">
        <v>501</v>
      </c>
    </row>
    <row r="609603" spans="429:429">
      <c r="PM609603" s="782" t="s">
        <v>501</v>
      </c>
    </row>
    <row r="609604" spans="429:429">
      <c r="PM609604" s="782" t="s">
        <v>501</v>
      </c>
    </row>
    <row r="609605" spans="429:429">
      <c r="PM609605" s="782" t="s">
        <v>501</v>
      </c>
    </row>
    <row r="609606" spans="429:429">
      <c r="PM609606" s="782" t="s">
        <v>501</v>
      </c>
    </row>
    <row r="609607" spans="429:429">
      <c r="PM609607" s="782" t="s">
        <v>501</v>
      </c>
    </row>
    <row r="609608" spans="429:429">
      <c r="PM609608" s="782" t="s">
        <v>501</v>
      </c>
    </row>
    <row r="609609" spans="429:429">
      <c r="PM609609" s="782" t="s">
        <v>501</v>
      </c>
    </row>
    <row r="609610" spans="429:429">
      <c r="PM609610" s="782" t="s">
        <v>501</v>
      </c>
    </row>
    <row r="609611" spans="429:429">
      <c r="PM609611" s="782" t="s">
        <v>501</v>
      </c>
    </row>
    <row r="609612" spans="429:429">
      <c r="PM609612" s="782" t="s">
        <v>501</v>
      </c>
    </row>
    <row r="609613" spans="429:429">
      <c r="PM609613" s="782" t="s">
        <v>501</v>
      </c>
    </row>
    <row r="609614" spans="429:429">
      <c r="PM609614" s="782" t="s">
        <v>501</v>
      </c>
    </row>
    <row r="609615" spans="429:429">
      <c r="PM609615" s="782" t="s">
        <v>501</v>
      </c>
    </row>
    <row r="609616" spans="429:429">
      <c r="PM609616" s="782" t="s">
        <v>501</v>
      </c>
    </row>
    <row r="609617" spans="429:429">
      <c r="PM609617" s="782" t="s">
        <v>501</v>
      </c>
    </row>
    <row r="609618" spans="429:429">
      <c r="PM609618" s="782" t="s">
        <v>501</v>
      </c>
    </row>
    <row r="609619" spans="429:429">
      <c r="PM609619" s="782" t="s">
        <v>501</v>
      </c>
    </row>
    <row r="609620" spans="429:429">
      <c r="PM609620" s="782" t="s">
        <v>501</v>
      </c>
    </row>
    <row r="609621" spans="429:429">
      <c r="PM609621" s="782" t="s">
        <v>501</v>
      </c>
    </row>
    <row r="609622" spans="429:429">
      <c r="PM609622" s="782" t="s">
        <v>501</v>
      </c>
    </row>
    <row r="609623" spans="429:429">
      <c r="PM609623" s="782" t="s">
        <v>501</v>
      </c>
    </row>
    <row r="609624" spans="429:429">
      <c r="PM609624" s="782" t="s">
        <v>501</v>
      </c>
    </row>
    <row r="609625" spans="429:429">
      <c r="PM609625" s="782" t="s">
        <v>501</v>
      </c>
    </row>
    <row r="609626" spans="429:429">
      <c r="PM609626" s="782" t="s">
        <v>501</v>
      </c>
    </row>
    <row r="609627" spans="429:429">
      <c r="PM609627" s="782" t="s">
        <v>501</v>
      </c>
    </row>
    <row r="609628" spans="429:429">
      <c r="PM609628" s="782" t="s">
        <v>501</v>
      </c>
    </row>
    <row r="609629" spans="429:429">
      <c r="PM609629" s="782" t="s">
        <v>501</v>
      </c>
    </row>
    <row r="609630" spans="429:429">
      <c r="PM609630" s="782" t="s">
        <v>501</v>
      </c>
    </row>
    <row r="609631" spans="429:429">
      <c r="PM609631" s="782" t="s">
        <v>501</v>
      </c>
    </row>
    <row r="609632" spans="429:429">
      <c r="PM609632" s="782" t="s">
        <v>501</v>
      </c>
    </row>
    <row r="609633" spans="429:429">
      <c r="PM609633" s="782" t="s">
        <v>501</v>
      </c>
    </row>
    <row r="609634" spans="429:429">
      <c r="PM609634" s="782" t="s">
        <v>501</v>
      </c>
    </row>
    <row r="609635" spans="429:429">
      <c r="PM609635" s="782" t="s">
        <v>501</v>
      </c>
    </row>
    <row r="609636" spans="429:429">
      <c r="PM609636" s="782" t="s">
        <v>501</v>
      </c>
    </row>
    <row r="609637" spans="429:429">
      <c r="PM609637" s="782" t="s">
        <v>501</v>
      </c>
    </row>
    <row r="609638" spans="429:429">
      <c r="PM609638" s="782" t="s">
        <v>501</v>
      </c>
    </row>
    <row r="609639" spans="429:429">
      <c r="PM609639" s="782" t="s">
        <v>501</v>
      </c>
    </row>
    <row r="609640" spans="429:429">
      <c r="PM609640" s="782" t="s">
        <v>501</v>
      </c>
    </row>
    <row r="609641" spans="429:429">
      <c r="PM609641" s="782" t="s">
        <v>501</v>
      </c>
    </row>
    <row r="609642" spans="429:429">
      <c r="PM609642" s="782" t="s">
        <v>501</v>
      </c>
    </row>
    <row r="609643" spans="429:429">
      <c r="PM609643" s="782" t="s">
        <v>501</v>
      </c>
    </row>
    <row r="609644" spans="429:429">
      <c r="PM609644" s="782" t="s">
        <v>501</v>
      </c>
    </row>
    <row r="609645" spans="429:429">
      <c r="PM609645" s="782" t="s">
        <v>501</v>
      </c>
    </row>
    <row r="609646" spans="429:429">
      <c r="PM609646" s="782" t="s">
        <v>501</v>
      </c>
    </row>
    <row r="609647" spans="429:429">
      <c r="PM609647" s="782" t="s">
        <v>501</v>
      </c>
    </row>
    <row r="609648" spans="429:429">
      <c r="PM609648" s="782" t="s">
        <v>501</v>
      </c>
    </row>
    <row r="609649" spans="429:429">
      <c r="PM609649" s="782" t="s">
        <v>501</v>
      </c>
    </row>
    <row r="609650" spans="429:429">
      <c r="PM609650" s="782" t="s">
        <v>501</v>
      </c>
    </row>
    <row r="609651" spans="429:429">
      <c r="PM609651" s="782" t="s">
        <v>501</v>
      </c>
    </row>
    <row r="609652" spans="429:429">
      <c r="PM609652" s="782" t="s">
        <v>501</v>
      </c>
    </row>
    <row r="609653" spans="429:429">
      <c r="PM609653" s="782" t="s">
        <v>501</v>
      </c>
    </row>
    <row r="609654" spans="429:429">
      <c r="PM609654" s="782" t="s">
        <v>501</v>
      </c>
    </row>
    <row r="609655" spans="429:429">
      <c r="PM609655" s="782" t="s">
        <v>501</v>
      </c>
    </row>
    <row r="609656" spans="429:429">
      <c r="PM609656" s="782" t="s">
        <v>501</v>
      </c>
    </row>
    <row r="609657" spans="429:429">
      <c r="PM609657" s="782" t="s">
        <v>501</v>
      </c>
    </row>
    <row r="609658" spans="429:429">
      <c r="PM609658" s="782" t="s">
        <v>501</v>
      </c>
    </row>
    <row r="609659" spans="429:429">
      <c r="PM609659" s="782" t="s">
        <v>501</v>
      </c>
    </row>
    <row r="609660" spans="429:429">
      <c r="PM609660" s="782" t="s">
        <v>501</v>
      </c>
    </row>
    <row r="609661" spans="429:429">
      <c r="PM609661" s="782" t="s">
        <v>501</v>
      </c>
    </row>
    <row r="609662" spans="429:429">
      <c r="PM609662" s="782" t="s">
        <v>501</v>
      </c>
    </row>
    <row r="609663" spans="429:429">
      <c r="PM609663" s="782" t="s">
        <v>501</v>
      </c>
    </row>
    <row r="609664" spans="429:429">
      <c r="PM609664" s="782" t="s">
        <v>501</v>
      </c>
    </row>
    <row r="609665" spans="429:429">
      <c r="PM609665" s="782" t="s">
        <v>501</v>
      </c>
    </row>
    <row r="609666" spans="429:429">
      <c r="PM609666" s="782" t="s">
        <v>501</v>
      </c>
    </row>
    <row r="609667" spans="429:429">
      <c r="PM609667" s="782" t="s">
        <v>501</v>
      </c>
    </row>
    <row r="609668" spans="429:429">
      <c r="PM609668" s="782" t="s">
        <v>501</v>
      </c>
    </row>
    <row r="609669" spans="429:429">
      <c r="PM609669" s="782" t="s">
        <v>501</v>
      </c>
    </row>
    <row r="609670" spans="429:429">
      <c r="PM609670" s="782" t="s">
        <v>501</v>
      </c>
    </row>
    <row r="609671" spans="429:429">
      <c r="PM609671" s="782" t="s">
        <v>501</v>
      </c>
    </row>
    <row r="609672" spans="429:429">
      <c r="PM609672" s="782" t="s">
        <v>501</v>
      </c>
    </row>
    <row r="609673" spans="429:429">
      <c r="PM609673" s="782" t="s">
        <v>501</v>
      </c>
    </row>
    <row r="609674" spans="429:429">
      <c r="PM609674" s="782" t="s">
        <v>501</v>
      </c>
    </row>
    <row r="609675" spans="429:429">
      <c r="PM609675" s="782" t="s">
        <v>501</v>
      </c>
    </row>
    <row r="609676" spans="429:429">
      <c r="PM609676" s="782" t="s">
        <v>501</v>
      </c>
    </row>
    <row r="609677" spans="429:429">
      <c r="PM609677" s="782" t="s">
        <v>501</v>
      </c>
    </row>
    <row r="609678" spans="429:429">
      <c r="PM609678" s="782" t="s">
        <v>501</v>
      </c>
    </row>
    <row r="609679" spans="429:429">
      <c r="PM609679" s="782" t="s">
        <v>501</v>
      </c>
    </row>
    <row r="609680" spans="429:429">
      <c r="PM609680" s="782" t="s">
        <v>501</v>
      </c>
    </row>
    <row r="609681" spans="429:429">
      <c r="PM609681" s="782" t="s">
        <v>501</v>
      </c>
    </row>
    <row r="609682" spans="429:429">
      <c r="PM609682" s="782" t="s">
        <v>501</v>
      </c>
    </row>
    <row r="609683" spans="429:429">
      <c r="PM609683" s="782" t="s">
        <v>501</v>
      </c>
    </row>
    <row r="609684" spans="429:429">
      <c r="PM609684" s="782" t="s">
        <v>501</v>
      </c>
    </row>
    <row r="609685" spans="429:429">
      <c r="PM609685" s="782" t="s">
        <v>501</v>
      </c>
    </row>
    <row r="609686" spans="429:429">
      <c r="PM609686" s="782" t="s">
        <v>501</v>
      </c>
    </row>
    <row r="609687" spans="429:429">
      <c r="PM609687" s="782" t="s">
        <v>501</v>
      </c>
    </row>
    <row r="609688" spans="429:429">
      <c r="PM609688" s="782" t="s">
        <v>501</v>
      </c>
    </row>
    <row r="609689" spans="429:429">
      <c r="PM609689" s="782" t="s">
        <v>501</v>
      </c>
    </row>
    <row r="609690" spans="429:429">
      <c r="PM609690" s="782" t="s">
        <v>501</v>
      </c>
    </row>
    <row r="609691" spans="429:429">
      <c r="PM609691" s="782" t="s">
        <v>501</v>
      </c>
    </row>
    <row r="609692" spans="429:429">
      <c r="PM609692" s="782" t="s">
        <v>501</v>
      </c>
    </row>
    <row r="609693" spans="429:429">
      <c r="PM609693" s="782" t="s">
        <v>501</v>
      </c>
    </row>
    <row r="609694" spans="429:429">
      <c r="PM609694" s="782" t="s">
        <v>501</v>
      </c>
    </row>
    <row r="609695" spans="429:429">
      <c r="PM609695" s="782" t="s">
        <v>501</v>
      </c>
    </row>
    <row r="609696" spans="429:429">
      <c r="PM609696" s="782" t="s">
        <v>501</v>
      </c>
    </row>
    <row r="609697" spans="429:429">
      <c r="PM609697" s="782" t="s">
        <v>501</v>
      </c>
    </row>
    <row r="609698" spans="429:429">
      <c r="PM609698" s="782" t="s">
        <v>501</v>
      </c>
    </row>
    <row r="609699" spans="429:429">
      <c r="PM609699" s="782" t="s">
        <v>501</v>
      </c>
    </row>
    <row r="609700" spans="429:429">
      <c r="PM609700" s="782" t="s">
        <v>501</v>
      </c>
    </row>
    <row r="609701" spans="429:429">
      <c r="PM609701" s="782" t="s">
        <v>501</v>
      </c>
    </row>
    <row r="609702" spans="429:429">
      <c r="PM609702" s="782" t="s">
        <v>501</v>
      </c>
    </row>
    <row r="609703" spans="429:429">
      <c r="PM609703" s="782" t="s">
        <v>501</v>
      </c>
    </row>
    <row r="609704" spans="429:429">
      <c r="PM609704" s="782" t="s">
        <v>501</v>
      </c>
    </row>
    <row r="609705" spans="429:429">
      <c r="PM609705" s="782" t="s">
        <v>501</v>
      </c>
    </row>
    <row r="609706" spans="429:429">
      <c r="PM609706" s="782" t="s">
        <v>501</v>
      </c>
    </row>
    <row r="609707" spans="429:429">
      <c r="PM609707" s="782" t="s">
        <v>501</v>
      </c>
    </row>
    <row r="609708" spans="429:429">
      <c r="PM609708" s="782" t="s">
        <v>501</v>
      </c>
    </row>
    <row r="609709" spans="429:429">
      <c r="PM609709" s="782" t="s">
        <v>501</v>
      </c>
    </row>
    <row r="609710" spans="429:429">
      <c r="PM609710" s="782" t="s">
        <v>501</v>
      </c>
    </row>
    <row r="609711" spans="429:429">
      <c r="PM609711" s="782" t="s">
        <v>501</v>
      </c>
    </row>
    <row r="609712" spans="429:429">
      <c r="PM609712" s="782" t="s">
        <v>501</v>
      </c>
    </row>
    <row r="609713" spans="429:429">
      <c r="PM609713" s="782" t="s">
        <v>501</v>
      </c>
    </row>
    <row r="609714" spans="429:429">
      <c r="PM609714" s="782" t="s">
        <v>501</v>
      </c>
    </row>
    <row r="609715" spans="429:429">
      <c r="PM609715" s="782" t="s">
        <v>501</v>
      </c>
    </row>
    <row r="609716" spans="429:429">
      <c r="PM609716" s="782" t="s">
        <v>501</v>
      </c>
    </row>
    <row r="609717" spans="429:429">
      <c r="PM609717" s="782" t="s">
        <v>501</v>
      </c>
    </row>
    <row r="609718" spans="429:429">
      <c r="PM609718" s="782" t="s">
        <v>501</v>
      </c>
    </row>
    <row r="609719" spans="429:429">
      <c r="PM609719" s="782" t="s">
        <v>501</v>
      </c>
    </row>
    <row r="609720" spans="429:429">
      <c r="PM609720" s="782" t="s">
        <v>501</v>
      </c>
    </row>
    <row r="609721" spans="429:429">
      <c r="PM609721" s="782" t="s">
        <v>501</v>
      </c>
    </row>
    <row r="609722" spans="429:429">
      <c r="PM609722" s="782" t="s">
        <v>501</v>
      </c>
    </row>
    <row r="609723" spans="429:429">
      <c r="PM609723" s="782" t="s">
        <v>501</v>
      </c>
    </row>
    <row r="609724" spans="429:429">
      <c r="PM609724" s="782" t="s">
        <v>501</v>
      </c>
    </row>
    <row r="609725" spans="429:429">
      <c r="PM609725" s="782" t="s">
        <v>501</v>
      </c>
    </row>
    <row r="609726" spans="429:429">
      <c r="PM609726" s="782" t="s">
        <v>501</v>
      </c>
    </row>
    <row r="609727" spans="429:429">
      <c r="PM609727" s="782" t="s">
        <v>501</v>
      </c>
    </row>
    <row r="609728" spans="429:429">
      <c r="PM609728" s="782" t="s">
        <v>501</v>
      </c>
    </row>
    <row r="609729" spans="429:429">
      <c r="PM609729" s="782" t="s">
        <v>501</v>
      </c>
    </row>
    <row r="609730" spans="429:429">
      <c r="PM609730" s="782" t="s">
        <v>501</v>
      </c>
    </row>
    <row r="609731" spans="429:429">
      <c r="PM609731" s="782" t="s">
        <v>501</v>
      </c>
    </row>
    <row r="609732" spans="429:429">
      <c r="PM609732" s="782" t="s">
        <v>501</v>
      </c>
    </row>
    <row r="609733" spans="429:429">
      <c r="PM609733" s="782" t="s">
        <v>501</v>
      </c>
    </row>
    <row r="609734" spans="429:429">
      <c r="PM609734" s="782" t="s">
        <v>501</v>
      </c>
    </row>
    <row r="609735" spans="429:429">
      <c r="PM609735" s="782" t="s">
        <v>501</v>
      </c>
    </row>
    <row r="609736" spans="429:429">
      <c r="PM609736" s="782" t="s">
        <v>501</v>
      </c>
    </row>
    <row r="609737" spans="429:429">
      <c r="PM609737" s="782" t="s">
        <v>501</v>
      </c>
    </row>
    <row r="609738" spans="429:429">
      <c r="PM609738" s="782" t="s">
        <v>501</v>
      </c>
    </row>
    <row r="609739" spans="429:429">
      <c r="PM609739" s="782" t="s">
        <v>501</v>
      </c>
    </row>
    <row r="609740" spans="429:429">
      <c r="PM609740" s="782" t="s">
        <v>501</v>
      </c>
    </row>
    <row r="609741" spans="429:429">
      <c r="PM609741" s="782" t="s">
        <v>501</v>
      </c>
    </row>
    <row r="609742" spans="429:429">
      <c r="PM609742" s="782" t="s">
        <v>501</v>
      </c>
    </row>
    <row r="609743" spans="429:429">
      <c r="PM609743" s="782" t="s">
        <v>501</v>
      </c>
    </row>
    <row r="609744" spans="429:429">
      <c r="PM609744" s="782" t="s">
        <v>501</v>
      </c>
    </row>
    <row r="609745" spans="429:429">
      <c r="PM609745" s="782" t="s">
        <v>501</v>
      </c>
    </row>
    <row r="609746" spans="429:429">
      <c r="PM609746" s="782" t="s">
        <v>501</v>
      </c>
    </row>
    <row r="609747" spans="429:429">
      <c r="PM609747" s="782" t="s">
        <v>501</v>
      </c>
    </row>
    <row r="609748" spans="429:429">
      <c r="PM609748" s="782" t="s">
        <v>501</v>
      </c>
    </row>
    <row r="609749" spans="429:429">
      <c r="PM609749" s="782" t="s">
        <v>501</v>
      </c>
    </row>
    <row r="609750" spans="429:429">
      <c r="PM609750" s="782" t="s">
        <v>501</v>
      </c>
    </row>
    <row r="609751" spans="429:429">
      <c r="PM609751" s="782" t="s">
        <v>501</v>
      </c>
    </row>
    <row r="609752" spans="429:429">
      <c r="PM609752" s="782" t="s">
        <v>501</v>
      </c>
    </row>
    <row r="609753" spans="429:429">
      <c r="PM609753" s="782" t="s">
        <v>501</v>
      </c>
    </row>
    <row r="609754" spans="429:429">
      <c r="PM609754" s="782" t="s">
        <v>501</v>
      </c>
    </row>
    <row r="609755" spans="429:429">
      <c r="PM609755" s="782" t="s">
        <v>501</v>
      </c>
    </row>
    <row r="609756" spans="429:429">
      <c r="PM609756" s="782" t="s">
        <v>501</v>
      </c>
    </row>
    <row r="609757" spans="429:429">
      <c r="PM609757" s="782" t="s">
        <v>501</v>
      </c>
    </row>
    <row r="609758" spans="429:429">
      <c r="PM609758" s="782" t="s">
        <v>501</v>
      </c>
    </row>
    <row r="609759" spans="429:429">
      <c r="PM609759" s="782" t="s">
        <v>501</v>
      </c>
    </row>
    <row r="609760" spans="429:429">
      <c r="PM609760" s="782" t="s">
        <v>501</v>
      </c>
    </row>
    <row r="609761" spans="429:429">
      <c r="PM609761" s="782" t="s">
        <v>501</v>
      </c>
    </row>
    <row r="609762" spans="429:429">
      <c r="PM609762" s="782" t="s">
        <v>501</v>
      </c>
    </row>
    <row r="609763" spans="429:429">
      <c r="PM609763" s="782" t="s">
        <v>501</v>
      </c>
    </row>
    <row r="609764" spans="429:429">
      <c r="PM609764" s="782" t="s">
        <v>501</v>
      </c>
    </row>
    <row r="609765" spans="429:429">
      <c r="PM609765" s="782" t="s">
        <v>501</v>
      </c>
    </row>
    <row r="609766" spans="429:429">
      <c r="PM609766" s="782" t="s">
        <v>501</v>
      </c>
    </row>
    <row r="609767" spans="429:429">
      <c r="PM609767" s="782" t="s">
        <v>501</v>
      </c>
    </row>
    <row r="609768" spans="429:429">
      <c r="PM609768" s="782" t="s">
        <v>501</v>
      </c>
    </row>
    <row r="609769" spans="429:429">
      <c r="PM609769" s="782" t="s">
        <v>501</v>
      </c>
    </row>
    <row r="609770" spans="429:429">
      <c r="PM609770" s="782" t="s">
        <v>501</v>
      </c>
    </row>
    <row r="609771" spans="429:429">
      <c r="PM609771" s="782" t="s">
        <v>501</v>
      </c>
    </row>
    <row r="609772" spans="429:429">
      <c r="PM609772" s="782" t="s">
        <v>501</v>
      </c>
    </row>
    <row r="609773" spans="429:429">
      <c r="PM609773" s="782" t="s">
        <v>501</v>
      </c>
    </row>
    <row r="609774" spans="429:429">
      <c r="PM609774" s="782" t="s">
        <v>501</v>
      </c>
    </row>
    <row r="609775" spans="429:429">
      <c r="PM609775" s="782" t="s">
        <v>501</v>
      </c>
    </row>
    <row r="609776" spans="429:429">
      <c r="PM609776" s="782" t="s">
        <v>501</v>
      </c>
    </row>
    <row r="609777" spans="429:429">
      <c r="PM609777" s="782" t="s">
        <v>501</v>
      </c>
    </row>
    <row r="609778" spans="429:429">
      <c r="PM609778" s="782" t="s">
        <v>501</v>
      </c>
    </row>
    <row r="609779" spans="429:429">
      <c r="PM609779" s="782" t="s">
        <v>501</v>
      </c>
    </row>
    <row r="609780" spans="429:429">
      <c r="PM609780" s="782" t="s">
        <v>501</v>
      </c>
    </row>
    <row r="609781" spans="429:429">
      <c r="PM609781" s="782" t="s">
        <v>501</v>
      </c>
    </row>
    <row r="609782" spans="429:429">
      <c r="PM609782" s="782" t="s">
        <v>501</v>
      </c>
    </row>
    <row r="609783" spans="429:429">
      <c r="PM609783" s="782" t="s">
        <v>501</v>
      </c>
    </row>
    <row r="609784" spans="429:429">
      <c r="PM609784" s="782" t="s">
        <v>501</v>
      </c>
    </row>
    <row r="609785" spans="429:429">
      <c r="PM609785" s="782" t="s">
        <v>501</v>
      </c>
    </row>
    <row r="609786" spans="429:429">
      <c r="PM609786" s="782" t="s">
        <v>501</v>
      </c>
    </row>
    <row r="609787" spans="429:429">
      <c r="PM609787" s="782" t="s">
        <v>501</v>
      </c>
    </row>
    <row r="609788" spans="429:429">
      <c r="PM609788" s="782" t="s">
        <v>501</v>
      </c>
    </row>
    <row r="609789" spans="429:429">
      <c r="PM609789" s="782" t="s">
        <v>501</v>
      </c>
    </row>
    <row r="609790" spans="429:429">
      <c r="PM609790" s="782" t="s">
        <v>501</v>
      </c>
    </row>
    <row r="609791" spans="429:429">
      <c r="PM609791" s="782" t="s">
        <v>501</v>
      </c>
    </row>
    <row r="609792" spans="429:429">
      <c r="PM609792" s="782" t="s">
        <v>501</v>
      </c>
    </row>
    <row r="609793" spans="429:429">
      <c r="PM609793" s="782" t="s">
        <v>501</v>
      </c>
    </row>
    <row r="609794" spans="429:429">
      <c r="PM609794" s="782" t="s">
        <v>501</v>
      </c>
    </row>
    <row r="609795" spans="429:429">
      <c r="PM609795" s="782" t="s">
        <v>501</v>
      </c>
    </row>
    <row r="609796" spans="429:429">
      <c r="PM609796" s="782" t="s">
        <v>501</v>
      </c>
    </row>
    <row r="609797" spans="429:429">
      <c r="PM609797" s="782" t="s">
        <v>501</v>
      </c>
    </row>
    <row r="609798" spans="429:429">
      <c r="PM609798" s="782" t="s">
        <v>501</v>
      </c>
    </row>
    <row r="609799" spans="429:429">
      <c r="PM609799" s="782" t="s">
        <v>501</v>
      </c>
    </row>
    <row r="609800" spans="429:429">
      <c r="PM609800" s="782" t="s">
        <v>501</v>
      </c>
    </row>
    <row r="609801" spans="429:429">
      <c r="PM609801" s="782" t="s">
        <v>501</v>
      </c>
    </row>
    <row r="609802" spans="429:429">
      <c r="PM609802" s="782" t="s">
        <v>501</v>
      </c>
    </row>
    <row r="609803" spans="429:429">
      <c r="PM609803" s="782" t="s">
        <v>501</v>
      </c>
    </row>
    <row r="609804" spans="429:429">
      <c r="PM609804" s="782" t="s">
        <v>501</v>
      </c>
    </row>
    <row r="609805" spans="429:429">
      <c r="PM609805" s="782" t="s">
        <v>501</v>
      </c>
    </row>
    <row r="609806" spans="429:429">
      <c r="PM609806" s="782" t="s">
        <v>501</v>
      </c>
    </row>
    <row r="609807" spans="429:429">
      <c r="PM609807" s="782" t="s">
        <v>501</v>
      </c>
    </row>
    <row r="609808" spans="429:429">
      <c r="PM609808" s="782" t="s">
        <v>501</v>
      </c>
    </row>
    <row r="609809" spans="429:429">
      <c r="PM609809" s="782" t="s">
        <v>501</v>
      </c>
    </row>
    <row r="609810" spans="429:429">
      <c r="PM609810" s="782" t="s">
        <v>501</v>
      </c>
    </row>
    <row r="609811" spans="429:429">
      <c r="PM609811" s="782" t="s">
        <v>501</v>
      </c>
    </row>
    <row r="609812" spans="429:429">
      <c r="PM609812" s="782" t="s">
        <v>501</v>
      </c>
    </row>
    <row r="609813" spans="429:429">
      <c r="PM609813" s="782" t="s">
        <v>501</v>
      </c>
    </row>
    <row r="609814" spans="429:429">
      <c r="PM609814" s="782" t="s">
        <v>501</v>
      </c>
    </row>
    <row r="609815" spans="429:429">
      <c r="PM609815" s="782" t="s">
        <v>501</v>
      </c>
    </row>
    <row r="609816" spans="429:429">
      <c r="PM609816" s="782" t="s">
        <v>501</v>
      </c>
    </row>
    <row r="609817" spans="429:429">
      <c r="PM609817" s="782" t="s">
        <v>501</v>
      </c>
    </row>
    <row r="609818" spans="429:429">
      <c r="PM609818" s="782" t="s">
        <v>501</v>
      </c>
    </row>
    <row r="609819" spans="429:429">
      <c r="PM609819" s="782" t="s">
        <v>501</v>
      </c>
    </row>
    <row r="609820" spans="429:429">
      <c r="PM609820" s="782" t="s">
        <v>501</v>
      </c>
    </row>
    <row r="609821" spans="429:429">
      <c r="PM609821" s="782" t="s">
        <v>501</v>
      </c>
    </row>
    <row r="609822" spans="429:429">
      <c r="PM609822" s="782" t="s">
        <v>501</v>
      </c>
    </row>
    <row r="609823" spans="429:429">
      <c r="PM609823" s="782" t="s">
        <v>501</v>
      </c>
    </row>
    <row r="609824" spans="429:429">
      <c r="PM609824" s="782" t="s">
        <v>501</v>
      </c>
    </row>
    <row r="609825" spans="429:429">
      <c r="PM609825" s="782" t="s">
        <v>501</v>
      </c>
    </row>
    <row r="609826" spans="429:429">
      <c r="PM609826" s="782" t="s">
        <v>501</v>
      </c>
    </row>
    <row r="609827" spans="429:429">
      <c r="PM609827" s="782" t="s">
        <v>501</v>
      </c>
    </row>
    <row r="609828" spans="429:429">
      <c r="PM609828" s="782" t="s">
        <v>501</v>
      </c>
    </row>
    <row r="609829" spans="429:429">
      <c r="PM609829" s="782" t="s">
        <v>501</v>
      </c>
    </row>
    <row r="609830" spans="429:429">
      <c r="PM609830" s="782" t="s">
        <v>501</v>
      </c>
    </row>
    <row r="609831" spans="429:429">
      <c r="PM609831" s="782" t="s">
        <v>501</v>
      </c>
    </row>
    <row r="609832" spans="429:429">
      <c r="PM609832" s="782" t="s">
        <v>501</v>
      </c>
    </row>
    <row r="609833" spans="429:429">
      <c r="PM609833" s="782" t="s">
        <v>501</v>
      </c>
    </row>
    <row r="609834" spans="429:429">
      <c r="PM609834" s="782" t="s">
        <v>501</v>
      </c>
    </row>
    <row r="609835" spans="429:429">
      <c r="PM609835" s="782" t="s">
        <v>501</v>
      </c>
    </row>
    <row r="609836" spans="429:429">
      <c r="PM609836" s="782" t="s">
        <v>501</v>
      </c>
    </row>
    <row r="609837" spans="429:429">
      <c r="PM609837" s="782" t="s">
        <v>501</v>
      </c>
    </row>
    <row r="609838" spans="429:429">
      <c r="PM609838" s="782" t="s">
        <v>501</v>
      </c>
    </row>
    <row r="609839" spans="429:429">
      <c r="PM609839" s="782" t="s">
        <v>501</v>
      </c>
    </row>
    <row r="609840" spans="429:429">
      <c r="PM609840" s="782" t="s">
        <v>501</v>
      </c>
    </row>
    <row r="609841" spans="429:429">
      <c r="PM609841" s="782" t="s">
        <v>501</v>
      </c>
    </row>
    <row r="609842" spans="429:429">
      <c r="PM609842" s="782" t="s">
        <v>501</v>
      </c>
    </row>
    <row r="609843" spans="429:429">
      <c r="PM609843" s="782" t="s">
        <v>501</v>
      </c>
    </row>
    <row r="609844" spans="429:429">
      <c r="PM609844" s="782" t="s">
        <v>501</v>
      </c>
    </row>
    <row r="609845" spans="429:429">
      <c r="PM609845" s="782" t="s">
        <v>501</v>
      </c>
    </row>
    <row r="609846" spans="429:429">
      <c r="PM609846" s="782" t="s">
        <v>501</v>
      </c>
    </row>
    <row r="609847" spans="429:429">
      <c r="PM609847" s="782" t="s">
        <v>501</v>
      </c>
    </row>
    <row r="609848" spans="429:429">
      <c r="PM609848" s="782" t="s">
        <v>501</v>
      </c>
    </row>
    <row r="609849" spans="429:429">
      <c r="PM609849" s="782" t="s">
        <v>501</v>
      </c>
    </row>
    <row r="609850" spans="429:429">
      <c r="PM609850" s="782" t="s">
        <v>501</v>
      </c>
    </row>
    <row r="609851" spans="429:429">
      <c r="PM609851" s="782" t="s">
        <v>501</v>
      </c>
    </row>
    <row r="609852" spans="429:429">
      <c r="PM609852" s="782" t="s">
        <v>501</v>
      </c>
    </row>
    <row r="609853" spans="429:429">
      <c r="PM609853" s="782" t="s">
        <v>501</v>
      </c>
    </row>
    <row r="609854" spans="429:429">
      <c r="PM609854" s="782" t="s">
        <v>501</v>
      </c>
    </row>
    <row r="609855" spans="429:429">
      <c r="PM609855" s="782" t="s">
        <v>501</v>
      </c>
    </row>
    <row r="609856" spans="429:429">
      <c r="PM609856" s="782" t="s">
        <v>501</v>
      </c>
    </row>
    <row r="609857" spans="429:429">
      <c r="PM609857" s="782" t="s">
        <v>501</v>
      </c>
    </row>
    <row r="609858" spans="429:429">
      <c r="PM609858" s="782" t="s">
        <v>501</v>
      </c>
    </row>
    <row r="609859" spans="429:429">
      <c r="PM609859" s="782" t="s">
        <v>501</v>
      </c>
    </row>
    <row r="609860" spans="429:429">
      <c r="PM609860" s="782" t="s">
        <v>501</v>
      </c>
    </row>
    <row r="609861" spans="429:429">
      <c r="PM609861" s="782" t="s">
        <v>501</v>
      </c>
    </row>
    <row r="609862" spans="429:429">
      <c r="PM609862" s="782" t="s">
        <v>501</v>
      </c>
    </row>
    <row r="609863" spans="429:429">
      <c r="PM609863" s="782" t="s">
        <v>501</v>
      </c>
    </row>
    <row r="609864" spans="429:429">
      <c r="PM609864" s="782" t="s">
        <v>501</v>
      </c>
    </row>
    <row r="609865" spans="429:429">
      <c r="PM609865" s="782" t="s">
        <v>501</v>
      </c>
    </row>
    <row r="609866" spans="429:429">
      <c r="PM609866" s="782" t="s">
        <v>501</v>
      </c>
    </row>
    <row r="609867" spans="429:429">
      <c r="PM609867" s="782" t="s">
        <v>501</v>
      </c>
    </row>
    <row r="609868" spans="429:429">
      <c r="PM609868" s="782" t="s">
        <v>501</v>
      </c>
    </row>
    <row r="609869" spans="429:429">
      <c r="PM609869" s="782" t="s">
        <v>501</v>
      </c>
    </row>
    <row r="609870" spans="429:429">
      <c r="PM609870" s="782" t="s">
        <v>501</v>
      </c>
    </row>
    <row r="609871" spans="429:429">
      <c r="PM609871" s="782" t="s">
        <v>501</v>
      </c>
    </row>
    <row r="609872" spans="429:429">
      <c r="PM609872" s="782" t="s">
        <v>501</v>
      </c>
    </row>
    <row r="609873" spans="429:429">
      <c r="PM609873" s="782" t="s">
        <v>501</v>
      </c>
    </row>
    <row r="609874" spans="429:429">
      <c r="PM609874" s="782" t="s">
        <v>501</v>
      </c>
    </row>
    <row r="609875" spans="429:429">
      <c r="PM609875" s="782" t="s">
        <v>501</v>
      </c>
    </row>
    <row r="609876" spans="429:429">
      <c r="PM609876" s="782" t="s">
        <v>501</v>
      </c>
    </row>
    <row r="609877" spans="429:429">
      <c r="PM609877" s="782" t="s">
        <v>501</v>
      </c>
    </row>
    <row r="609878" spans="429:429">
      <c r="PM609878" s="782" t="s">
        <v>501</v>
      </c>
    </row>
    <row r="609879" spans="429:429">
      <c r="PM609879" s="782" t="s">
        <v>501</v>
      </c>
    </row>
    <row r="609880" spans="429:429">
      <c r="PM609880" s="782" t="s">
        <v>501</v>
      </c>
    </row>
    <row r="609881" spans="429:429">
      <c r="PM609881" s="782" t="s">
        <v>501</v>
      </c>
    </row>
    <row r="609882" spans="429:429">
      <c r="PM609882" s="782" t="s">
        <v>501</v>
      </c>
    </row>
    <row r="609883" spans="429:429">
      <c r="PM609883" s="782" t="s">
        <v>501</v>
      </c>
    </row>
    <row r="609884" spans="429:429">
      <c r="PM609884" s="782" t="s">
        <v>501</v>
      </c>
    </row>
    <row r="609885" spans="429:429">
      <c r="PM609885" s="782" t="s">
        <v>501</v>
      </c>
    </row>
    <row r="609886" spans="429:429">
      <c r="PM609886" s="782" t="s">
        <v>501</v>
      </c>
    </row>
    <row r="609887" spans="429:429">
      <c r="PM609887" s="782" t="s">
        <v>501</v>
      </c>
    </row>
    <row r="609888" spans="429:429">
      <c r="PM609888" s="782" t="s">
        <v>501</v>
      </c>
    </row>
    <row r="609889" spans="429:429">
      <c r="PM609889" s="782" t="s">
        <v>501</v>
      </c>
    </row>
    <row r="609890" spans="429:429">
      <c r="PM609890" s="782" t="s">
        <v>501</v>
      </c>
    </row>
    <row r="609891" spans="429:429">
      <c r="PM609891" s="782" t="s">
        <v>501</v>
      </c>
    </row>
    <row r="609892" spans="429:429">
      <c r="PM609892" s="782" t="s">
        <v>501</v>
      </c>
    </row>
    <row r="609893" spans="429:429">
      <c r="PM609893" s="782" t="s">
        <v>501</v>
      </c>
    </row>
    <row r="609894" spans="429:429">
      <c r="PM609894" s="782" t="s">
        <v>501</v>
      </c>
    </row>
    <row r="609895" spans="429:429">
      <c r="PM609895" s="782" t="s">
        <v>501</v>
      </c>
    </row>
    <row r="609896" spans="429:429">
      <c r="PM609896" s="782" t="s">
        <v>501</v>
      </c>
    </row>
    <row r="609897" spans="429:429">
      <c r="PM609897" s="782" t="s">
        <v>501</v>
      </c>
    </row>
    <row r="609898" spans="429:429">
      <c r="PM609898" s="782" t="s">
        <v>501</v>
      </c>
    </row>
    <row r="609899" spans="429:429">
      <c r="PM609899" s="782" t="s">
        <v>501</v>
      </c>
    </row>
    <row r="609900" spans="429:429">
      <c r="PM609900" s="782" t="s">
        <v>501</v>
      </c>
    </row>
    <row r="609901" spans="429:429">
      <c r="PM609901" s="782" t="s">
        <v>501</v>
      </c>
    </row>
    <row r="609902" spans="429:429">
      <c r="PM609902" s="782" t="s">
        <v>501</v>
      </c>
    </row>
    <row r="609903" spans="429:429">
      <c r="PM609903" s="782" t="s">
        <v>501</v>
      </c>
    </row>
    <row r="609904" spans="429:429">
      <c r="PM609904" s="782" t="s">
        <v>501</v>
      </c>
    </row>
    <row r="609905" spans="429:429">
      <c r="PM609905" s="782" t="s">
        <v>501</v>
      </c>
    </row>
    <row r="609906" spans="429:429">
      <c r="PM609906" s="782" t="s">
        <v>501</v>
      </c>
    </row>
    <row r="609907" spans="429:429">
      <c r="PM609907" s="782" t="s">
        <v>501</v>
      </c>
    </row>
    <row r="609908" spans="429:429">
      <c r="PM609908" s="782" t="s">
        <v>501</v>
      </c>
    </row>
    <row r="609909" spans="429:429">
      <c r="PM609909" s="782" t="s">
        <v>501</v>
      </c>
    </row>
    <row r="609910" spans="429:429">
      <c r="PM609910" s="782" t="s">
        <v>501</v>
      </c>
    </row>
    <row r="609911" spans="429:429">
      <c r="PM609911" s="782" t="s">
        <v>501</v>
      </c>
    </row>
    <row r="609912" spans="429:429">
      <c r="PM609912" s="782" t="s">
        <v>501</v>
      </c>
    </row>
    <row r="609913" spans="429:429">
      <c r="PM609913" s="782" t="s">
        <v>501</v>
      </c>
    </row>
    <row r="609914" spans="429:429">
      <c r="PM609914" s="782" t="s">
        <v>501</v>
      </c>
    </row>
    <row r="609915" spans="429:429">
      <c r="PM609915" s="782" t="s">
        <v>501</v>
      </c>
    </row>
    <row r="609916" spans="429:429">
      <c r="PM609916" s="782" t="s">
        <v>501</v>
      </c>
    </row>
    <row r="609917" spans="429:429">
      <c r="PM609917" s="782" t="s">
        <v>501</v>
      </c>
    </row>
    <row r="609918" spans="429:429">
      <c r="PM609918" s="782" t="s">
        <v>501</v>
      </c>
    </row>
    <row r="609919" spans="429:429">
      <c r="PM609919" s="782" t="s">
        <v>501</v>
      </c>
    </row>
    <row r="609920" spans="429:429">
      <c r="PM609920" s="782" t="s">
        <v>501</v>
      </c>
    </row>
    <row r="609921" spans="429:429">
      <c r="PM609921" s="782" t="s">
        <v>501</v>
      </c>
    </row>
    <row r="609922" spans="429:429">
      <c r="PM609922" s="782" t="s">
        <v>501</v>
      </c>
    </row>
    <row r="609923" spans="429:429">
      <c r="PM609923" s="782" t="s">
        <v>501</v>
      </c>
    </row>
    <row r="609924" spans="429:429">
      <c r="PM609924" s="782" t="s">
        <v>501</v>
      </c>
    </row>
    <row r="609925" spans="429:429">
      <c r="PM609925" s="782" t="s">
        <v>501</v>
      </c>
    </row>
    <row r="609926" spans="429:429">
      <c r="PM609926" s="782" t="s">
        <v>501</v>
      </c>
    </row>
    <row r="609927" spans="429:429">
      <c r="PM609927" s="782" t="s">
        <v>501</v>
      </c>
    </row>
    <row r="609928" spans="429:429">
      <c r="PM609928" s="782" t="s">
        <v>501</v>
      </c>
    </row>
    <row r="609929" spans="429:429">
      <c r="PM609929" s="782" t="s">
        <v>501</v>
      </c>
    </row>
    <row r="609930" spans="429:429">
      <c r="PM609930" s="782" t="s">
        <v>501</v>
      </c>
    </row>
    <row r="609931" spans="429:429">
      <c r="PM609931" s="782" t="s">
        <v>501</v>
      </c>
    </row>
    <row r="609932" spans="429:429">
      <c r="PM609932" s="782" t="s">
        <v>501</v>
      </c>
    </row>
    <row r="609933" spans="429:429">
      <c r="PM609933" s="782" t="s">
        <v>501</v>
      </c>
    </row>
    <row r="609934" spans="429:429">
      <c r="PM609934" s="782" t="s">
        <v>501</v>
      </c>
    </row>
    <row r="609935" spans="429:429">
      <c r="PM609935" s="782" t="s">
        <v>501</v>
      </c>
    </row>
    <row r="609936" spans="429:429">
      <c r="PM609936" s="782" t="s">
        <v>501</v>
      </c>
    </row>
    <row r="609937" spans="429:429">
      <c r="PM609937" s="782" t="s">
        <v>501</v>
      </c>
    </row>
    <row r="609938" spans="429:429">
      <c r="PM609938" s="782" t="s">
        <v>501</v>
      </c>
    </row>
    <row r="609939" spans="429:429">
      <c r="PM609939" s="782" t="s">
        <v>501</v>
      </c>
    </row>
    <row r="609940" spans="429:429">
      <c r="PM609940" s="782" t="s">
        <v>501</v>
      </c>
    </row>
    <row r="609941" spans="429:429">
      <c r="PM609941" s="782" t="s">
        <v>501</v>
      </c>
    </row>
    <row r="609942" spans="429:429">
      <c r="PM609942" s="782" t="s">
        <v>501</v>
      </c>
    </row>
    <row r="609943" spans="429:429">
      <c r="PM609943" s="782" t="s">
        <v>501</v>
      </c>
    </row>
    <row r="609944" spans="429:429">
      <c r="PM609944" s="782" t="s">
        <v>501</v>
      </c>
    </row>
    <row r="609945" spans="429:429">
      <c r="PM609945" s="782" t="s">
        <v>501</v>
      </c>
    </row>
    <row r="609946" spans="429:429">
      <c r="PM609946" s="782" t="s">
        <v>501</v>
      </c>
    </row>
    <row r="609947" spans="429:429">
      <c r="PM609947" s="782" t="s">
        <v>501</v>
      </c>
    </row>
    <row r="609948" spans="429:429">
      <c r="PM609948" s="782" t="s">
        <v>501</v>
      </c>
    </row>
    <row r="609949" spans="429:429">
      <c r="PM609949" s="782" t="s">
        <v>501</v>
      </c>
    </row>
    <row r="609950" spans="429:429">
      <c r="PM609950" s="782" t="s">
        <v>501</v>
      </c>
    </row>
    <row r="609951" spans="429:429">
      <c r="PM609951" s="782" t="s">
        <v>501</v>
      </c>
    </row>
    <row r="609952" spans="429:429">
      <c r="PM609952" s="782" t="s">
        <v>501</v>
      </c>
    </row>
    <row r="609953" spans="429:429">
      <c r="PM609953" s="782" t="s">
        <v>501</v>
      </c>
    </row>
    <row r="609954" spans="429:429">
      <c r="PM609954" s="782" t="s">
        <v>501</v>
      </c>
    </row>
    <row r="609955" spans="429:429">
      <c r="PM609955" s="782" t="s">
        <v>501</v>
      </c>
    </row>
    <row r="609956" spans="429:429">
      <c r="PM609956" s="782" t="s">
        <v>501</v>
      </c>
    </row>
    <row r="609957" spans="429:429">
      <c r="PM609957" s="782" t="s">
        <v>501</v>
      </c>
    </row>
    <row r="609958" spans="429:429">
      <c r="PM609958" s="782" t="s">
        <v>501</v>
      </c>
    </row>
    <row r="609959" spans="429:429">
      <c r="PM609959" s="782" t="s">
        <v>501</v>
      </c>
    </row>
    <row r="609960" spans="429:429">
      <c r="PM609960" s="782" t="s">
        <v>501</v>
      </c>
    </row>
    <row r="609961" spans="429:429">
      <c r="PM609961" s="782" t="s">
        <v>501</v>
      </c>
    </row>
    <row r="609962" spans="429:429">
      <c r="PM609962" s="782" t="s">
        <v>501</v>
      </c>
    </row>
    <row r="609963" spans="429:429">
      <c r="PM609963" s="782" t="s">
        <v>501</v>
      </c>
    </row>
    <row r="609964" spans="429:429">
      <c r="PM609964" s="782" t="s">
        <v>501</v>
      </c>
    </row>
    <row r="609965" spans="429:429">
      <c r="PM609965" s="782" t="s">
        <v>501</v>
      </c>
    </row>
    <row r="609966" spans="429:429">
      <c r="PM609966" s="782" t="s">
        <v>501</v>
      </c>
    </row>
    <row r="609967" spans="429:429">
      <c r="PM609967" s="782" t="s">
        <v>501</v>
      </c>
    </row>
    <row r="609968" spans="429:429">
      <c r="PM609968" s="782" t="s">
        <v>501</v>
      </c>
    </row>
    <row r="609969" spans="429:429">
      <c r="PM609969" s="782" t="s">
        <v>501</v>
      </c>
    </row>
    <row r="609970" spans="429:429">
      <c r="PM609970" s="782" t="s">
        <v>501</v>
      </c>
    </row>
    <row r="609971" spans="429:429">
      <c r="PM609971" s="782" t="s">
        <v>501</v>
      </c>
    </row>
    <row r="609972" spans="429:429">
      <c r="PM609972" s="782" t="s">
        <v>501</v>
      </c>
    </row>
    <row r="609973" spans="429:429">
      <c r="PM609973" s="782" t="s">
        <v>501</v>
      </c>
    </row>
    <row r="609974" spans="429:429">
      <c r="PM609974" s="782" t="s">
        <v>501</v>
      </c>
    </row>
    <row r="609975" spans="429:429">
      <c r="PM609975" s="782" t="s">
        <v>501</v>
      </c>
    </row>
    <row r="609976" spans="429:429">
      <c r="PM609976" s="782" t="s">
        <v>501</v>
      </c>
    </row>
    <row r="609977" spans="429:429">
      <c r="PM609977" s="782" t="s">
        <v>501</v>
      </c>
    </row>
    <row r="609978" spans="429:429">
      <c r="PM609978" s="782" t="s">
        <v>501</v>
      </c>
    </row>
    <row r="609979" spans="429:429">
      <c r="PM609979" s="782" t="s">
        <v>501</v>
      </c>
    </row>
    <row r="609980" spans="429:429">
      <c r="PM609980" s="782" t="s">
        <v>501</v>
      </c>
    </row>
    <row r="609981" spans="429:429">
      <c r="PM609981" s="782" t="s">
        <v>501</v>
      </c>
    </row>
    <row r="609982" spans="429:429">
      <c r="PM609982" s="782" t="s">
        <v>501</v>
      </c>
    </row>
    <row r="609983" spans="429:429">
      <c r="PM609983" s="782" t="s">
        <v>501</v>
      </c>
    </row>
    <row r="609984" spans="429:429">
      <c r="PM609984" s="782" t="s">
        <v>501</v>
      </c>
    </row>
    <row r="609985" spans="429:429">
      <c r="PM609985" s="782" t="s">
        <v>501</v>
      </c>
    </row>
    <row r="609986" spans="429:429">
      <c r="PM609986" s="782" t="s">
        <v>501</v>
      </c>
    </row>
    <row r="609987" spans="429:429">
      <c r="PM609987" s="782" t="s">
        <v>501</v>
      </c>
    </row>
    <row r="609988" spans="429:429">
      <c r="PM609988" s="782" t="s">
        <v>501</v>
      </c>
    </row>
    <row r="609989" spans="429:429">
      <c r="PM609989" s="782" t="s">
        <v>501</v>
      </c>
    </row>
    <row r="609990" spans="429:429">
      <c r="PM609990" s="782" t="s">
        <v>501</v>
      </c>
    </row>
    <row r="609991" spans="429:429">
      <c r="PM609991" s="782" t="s">
        <v>501</v>
      </c>
    </row>
    <row r="609992" spans="429:429">
      <c r="PM609992" s="782" t="s">
        <v>501</v>
      </c>
    </row>
    <row r="609993" spans="429:429">
      <c r="PM609993" s="782" t="s">
        <v>501</v>
      </c>
    </row>
    <row r="609994" spans="429:429">
      <c r="PM609994" s="782" t="s">
        <v>501</v>
      </c>
    </row>
    <row r="609995" spans="429:429">
      <c r="PM609995" s="782" t="s">
        <v>501</v>
      </c>
    </row>
    <row r="609996" spans="429:429">
      <c r="PM609996" s="782" t="s">
        <v>501</v>
      </c>
    </row>
    <row r="609997" spans="429:429">
      <c r="PM609997" s="782" t="s">
        <v>501</v>
      </c>
    </row>
    <row r="609998" spans="429:429">
      <c r="PM609998" s="782" t="s">
        <v>501</v>
      </c>
    </row>
    <row r="609999" spans="429:429">
      <c r="PM609999" s="782" t="s">
        <v>501</v>
      </c>
    </row>
    <row r="610000" spans="429:429">
      <c r="PM610000" s="782" t="s">
        <v>501</v>
      </c>
    </row>
    <row r="610001" spans="429:429">
      <c r="PM610001" s="782" t="s">
        <v>501</v>
      </c>
    </row>
    <row r="610002" spans="429:429">
      <c r="PM610002" s="782" t="s">
        <v>501</v>
      </c>
    </row>
    <row r="610003" spans="429:429">
      <c r="PM610003" s="782" t="s">
        <v>501</v>
      </c>
    </row>
    <row r="610004" spans="429:429">
      <c r="PM610004" s="782" t="s">
        <v>501</v>
      </c>
    </row>
    <row r="610005" spans="429:429">
      <c r="PM610005" s="782" t="s">
        <v>501</v>
      </c>
    </row>
    <row r="610006" spans="429:429">
      <c r="PM610006" s="782" t="s">
        <v>501</v>
      </c>
    </row>
    <row r="610007" spans="429:429">
      <c r="PM610007" s="782" t="s">
        <v>501</v>
      </c>
    </row>
    <row r="610008" spans="429:429">
      <c r="PM610008" s="782" t="s">
        <v>501</v>
      </c>
    </row>
    <row r="610009" spans="429:429">
      <c r="PM610009" s="782" t="s">
        <v>501</v>
      </c>
    </row>
    <row r="610010" spans="429:429">
      <c r="PM610010" s="782" t="s">
        <v>501</v>
      </c>
    </row>
    <row r="610011" spans="429:429">
      <c r="PM610011" s="782" t="s">
        <v>501</v>
      </c>
    </row>
    <row r="610012" spans="429:429">
      <c r="PM610012" s="782" t="s">
        <v>501</v>
      </c>
    </row>
    <row r="610013" spans="429:429">
      <c r="PM610013" s="782" t="s">
        <v>501</v>
      </c>
    </row>
    <row r="610014" spans="429:429">
      <c r="PM610014" s="782" t="s">
        <v>501</v>
      </c>
    </row>
    <row r="610015" spans="429:429">
      <c r="PM610015" s="782" t="s">
        <v>501</v>
      </c>
    </row>
    <row r="610016" spans="429:429">
      <c r="PM610016" s="782" t="s">
        <v>501</v>
      </c>
    </row>
    <row r="610017" spans="429:429">
      <c r="PM610017" s="782" t="s">
        <v>501</v>
      </c>
    </row>
    <row r="610018" spans="429:429">
      <c r="PM610018" s="782" t="s">
        <v>501</v>
      </c>
    </row>
    <row r="610019" spans="429:429">
      <c r="PM610019" s="782" t="s">
        <v>501</v>
      </c>
    </row>
    <row r="610020" spans="429:429">
      <c r="PM610020" s="782" t="s">
        <v>501</v>
      </c>
    </row>
    <row r="610021" spans="429:429">
      <c r="PM610021" s="782" t="s">
        <v>501</v>
      </c>
    </row>
    <row r="610022" spans="429:429">
      <c r="PM610022" s="782" t="s">
        <v>501</v>
      </c>
    </row>
    <row r="610023" spans="429:429">
      <c r="PM610023" s="782" t="s">
        <v>501</v>
      </c>
    </row>
    <row r="610024" spans="429:429">
      <c r="PM610024" s="782" t="s">
        <v>501</v>
      </c>
    </row>
    <row r="610025" spans="429:429">
      <c r="PM610025" s="782" t="s">
        <v>501</v>
      </c>
    </row>
    <row r="610026" spans="429:429">
      <c r="PM610026" s="782" t="s">
        <v>501</v>
      </c>
    </row>
    <row r="610027" spans="429:429">
      <c r="PM610027" s="782" t="s">
        <v>501</v>
      </c>
    </row>
    <row r="610028" spans="429:429">
      <c r="PM610028" s="782" t="s">
        <v>501</v>
      </c>
    </row>
    <row r="610029" spans="429:429">
      <c r="PM610029" s="782" t="s">
        <v>501</v>
      </c>
    </row>
    <row r="610030" spans="429:429">
      <c r="PM610030" s="782" t="s">
        <v>501</v>
      </c>
    </row>
    <row r="610031" spans="429:429">
      <c r="PM610031" s="782" t="s">
        <v>501</v>
      </c>
    </row>
    <row r="610032" spans="429:429">
      <c r="PM610032" s="782" t="s">
        <v>501</v>
      </c>
    </row>
    <row r="610033" spans="429:429">
      <c r="PM610033" s="782" t="s">
        <v>501</v>
      </c>
    </row>
    <row r="610034" spans="429:429">
      <c r="PM610034" s="782" t="s">
        <v>501</v>
      </c>
    </row>
    <row r="610035" spans="429:429">
      <c r="PM610035" s="782" t="s">
        <v>501</v>
      </c>
    </row>
    <row r="610036" spans="429:429">
      <c r="PM610036" s="782" t="s">
        <v>501</v>
      </c>
    </row>
    <row r="610037" spans="429:429">
      <c r="PM610037" s="782" t="s">
        <v>501</v>
      </c>
    </row>
    <row r="610038" spans="429:429">
      <c r="PM610038" s="782" t="s">
        <v>501</v>
      </c>
    </row>
    <row r="610039" spans="429:429">
      <c r="PM610039" s="782" t="s">
        <v>501</v>
      </c>
    </row>
    <row r="610040" spans="429:429">
      <c r="PM610040" s="782" t="s">
        <v>501</v>
      </c>
    </row>
    <row r="610041" spans="429:429">
      <c r="PM610041" s="782" t="s">
        <v>501</v>
      </c>
    </row>
    <row r="610042" spans="429:429">
      <c r="PM610042" s="782" t="s">
        <v>501</v>
      </c>
    </row>
    <row r="610043" spans="429:429">
      <c r="PM610043" s="782" t="s">
        <v>501</v>
      </c>
    </row>
    <row r="610044" spans="429:429">
      <c r="PM610044" s="782" t="s">
        <v>501</v>
      </c>
    </row>
    <row r="610045" spans="429:429">
      <c r="PM610045" s="782" t="s">
        <v>501</v>
      </c>
    </row>
    <row r="610046" spans="429:429">
      <c r="PM610046" s="782" t="s">
        <v>501</v>
      </c>
    </row>
    <row r="610047" spans="429:429">
      <c r="PM610047" s="782" t="s">
        <v>501</v>
      </c>
    </row>
    <row r="610048" spans="429:429">
      <c r="PM610048" s="782" t="s">
        <v>501</v>
      </c>
    </row>
    <row r="610049" spans="429:429">
      <c r="PM610049" s="782" t="s">
        <v>501</v>
      </c>
    </row>
    <row r="610050" spans="429:429">
      <c r="PM610050" s="782" t="s">
        <v>501</v>
      </c>
    </row>
    <row r="610051" spans="429:429">
      <c r="PM610051" s="782" t="s">
        <v>501</v>
      </c>
    </row>
    <row r="610052" spans="429:429">
      <c r="PM610052" s="782" t="s">
        <v>501</v>
      </c>
    </row>
    <row r="610053" spans="429:429">
      <c r="PM610053" s="782" t="s">
        <v>501</v>
      </c>
    </row>
    <row r="610054" spans="429:429">
      <c r="PM610054" s="782" t="s">
        <v>501</v>
      </c>
    </row>
    <row r="610055" spans="429:429">
      <c r="PM610055" s="782" t="s">
        <v>501</v>
      </c>
    </row>
    <row r="610056" spans="429:429">
      <c r="PM610056" s="782" t="s">
        <v>501</v>
      </c>
    </row>
    <row r="610057" spans="429:429">
      <c r="PM610057" s="782" t="s">
        <v>501</v>
      </c>
    </row>
    <row r="610058" spans="429:429">
      <c r="PM610058" s="782" t="s">
        <v>501</v>
      </c>
    </row>
    <row r="610059" spans="429:429">
      <c r="PM610059" s="782" t="s">
        <v>501</v>
      </c>
    </row>
    <row r="610060" spans="429:429">
      <c r="PM610060" s="782" t="s">
        <v>501</v>
      </c>
    </row>
    <row r="610061" spans="429:429">
      <c r="PM610061" s="782" t="s">
        <v>501</v>
      </c>
    </row>
    <row r="610062" spans="429:429">
      <c r="PM610062" s="782" t="s">
        <v>501</v>
      </c>
    </row>
    <row r="610063" spans="429:429">
      <c r="PM610063" s="782" t="s">
        <v>501</v>
      </c>
    </row>
    <row r="610064" spans="429:429">
      <c r="PM610064" s="782" t="s">
        <v>501</v>
      </c>
    </row>
    <row r="610065" spans="429:429">
      <c r="PM610065" s="782" t="s">
        <v>501</v>
      </c>
    </row>
    <row r="610066" spans="429:429">
      <c r="PM610066" s="782" t="s">
        <v>501</v>
      </c>
    </row>
    <row r="610067" spans="429:429">
      <c r="PM610067" s="782" t="s">
        <v>501</v>
      </c>
    </row>
    <row r="610068" spans="429:429">
      <c r="PM610068" s="782" t="s">
        <v>501</v>
      </c>
    </row>
    <row r="610069" spans="429:429">
      <c r="PM610069" s="782" t="s">
        <v>501</v>
      </c>
    </row>
    <row r="610070" spans="429:429">
      <c r="PM610070" s="782" t="s">
        <v>501</v>
      </c>
    </row>
    <row r="610071" spans="429:429">
      <c r="PM610071" s="782" t="s">
        <v>501</v>
      </c>
    </row>
    <row r="610072" spans="429:429">
      <c r="PM610072" s="782" t="s">
        <v>501</v>
      </c>
    </row>
    <row r="610073" spans="429:429">
      <c r="PM610073" s="782" t="s">
        <v>501</v>
      </c>
    </row>
    <row r="610074" spans="429:429">
      <c r="PM610074" s="782" t="s">
        <v>501</v>
      </c>
    </row>
    <row r="610075" spans="429:429">
      <c r="PM610075" s="782" t="s">
        <v>501</v>
      </c>
    </row>
    <row r="610076" spans="429:429">
      <c r="PM610076" s="782" t="s">
        <v>501</v>
      </c>
    </row>
    <row r="610077" spans="429:429">
      <c r="PM610077" s="782" t="s">
        <v>501</v>
      </c>
    </row>
    <row r="610078" spans="429:429">
      <c r="PM610078" s="782" t="s">
        <v>501</v>
      </c>
    </row>
    <row r="610079" spans="429:429">
      <c r="PM610079" s="782" t="s">
        <v>501</v>
      </c>
    </row>
    <row r="610080" spans="429:429">
      <c r="PM610080" s="782" t="s">
        <v>501</v>
      </c>
    </row>
    <row r="610081" spans="429:429">
      <c r="PM610081" s="782" t="s">
        <v>501</v>
      </c>
    </row>
    <row r="610082" spans="429:429">
      <c r="PM610082" s="782" t="s">
        <v>501</v>
      </c>
    </row>
    <row r="610083" spans="429:429">
      <c r="PM610083" s="782" t="s">
        <v>501</v>
      </c>
    </row>
    <row r="610084" spans="429:429">
      <c r="PM610084" s="782" t="s">
        <v>501</v>
      </c>
    </row>
    <row r="610085" spans="429:429">
      <c r="PM610085" s="782" t="s">
        <v>501</v>
      </c>
    </row>
    <row r="610086" spans="429:429">
      <c r="PM610086" s="782" t="s">
        <v>501</v>
      </c>
    </row>
    <row r="610087" spans="429:429">
      <c r="PM610087" s="782" t="s">
        <v>501</v>
      </c>
    </row>
    <row r="610088" spans="429:429">
      <c r="PM610088" s="782" t="s">
        <v>501</v>
      </c>
    </row>
    <row r="610089" spans="429:429">
      <c r="PM610089" s="782" t="s">
        <v>501</v>
      </c>
    </row>
    <row r="610090" spans="429:429">
      <c r="PM610090" s="782" t="s">
        <v>501</v>
      </c>
    </row>
    <row r="610091" spans="429:429">
      <c r="PM610091" s="782" t="s">
        <v>501</v>
      </c>
    </row>
    <row r="610092" spans="429:429">
      <c r="PM610092" s="782" t="s">
        <v>501</v>
      </c>
    </row>
    <row r="610093" spans="429:429">
      <c r="PM610093" s="782" t="s">
        <v>501</v>
      </c>
    </row>
    <row r="610094" spans="429:429">
      <c r="PM610094" s="782" t="s">
        <v>501</v>
      </c>
    </row>
    <row r="610095" spans="429:429">
      <c r="PM610095" s="782" t="s">
        <v>501</v>
      </c>
    </row>
    <row r="610096" spans="429:429">
      <c r="PM610096" s="782" t="s">
        <v>501</v>
      </c>
    </row>
    <row r="610097" spans="429:429">
      <c r="PM610097" s="782" t="s">
        <v>501</v>
      </c>
    </row>
    <row r="610098" spans="429:429">
      <c r="PM610098" s="782" t="s">
        <v>501</v>
      </c>
    </row>
    <row r="610099" spans="429:429">
      <c r="PM610099" s="782" t="s">
        <v>501</v>
      </c>
    </row>
    <row r="610100" spans="429:429">
      <c r="PM610100" s="782" t="s">
        <v>501</v>
      </c>
    </row>
    <row r="610101" spans="429:429">
      <c r="PM610101" s="782" t="s">
        <v>501</v>
      </c>
    </row>
    <row r="610102" spans="429:429">
      <c r="PM610102" s="782" t="s">
        <v>501</v>
      </c>
    </row>
    <row r="610103" spans="429:429">
      <c r="PM610103" s="782" t="s">
        <v>501</v>
      </c>
    </row>
    <row r="610104" spans="429:429">
      <c r="PM610104" s="782" t="s">
        <v>501</v>
      </c>
    </row>
    <row r="610105" spans="429:429">
      <c r="PM610105" s="782" t="s">
        <v>501</v>
      </c>
    </row>
    <row r="610106" spans="429:429">
      <c r="PM610106" s="782" t="s">
        <v>501</v>
      </c>
    </row>
    <row r="610107" spans="429:429">
      <c r="PM610107" s="782" t="s">
        <v>501</v>
      </c>
    </row>
    <row r="610108" spans="429:429">
      <c r="PM610108" s="782" t="s">
        <v>501</v>
      </c>
    </row>
    <row r="610109" spans="429:429">
      <c r="PM610109" s="782" t="s">
        <v>501</v>
      </c>
    </row>
    <row r="610110" spans="429:429">
      <c r="PM610110" s="782" t="s">
        <v>501</v>
      </c>
    </row>
    <row r="610111" spans="429:429">
      <c r="PM610111" s="782" t="s">
        <v>501</v>
      </c>
    </row>
    <row r="610112" spans="429:429">
      <c r="PM610112" s="782" t="s">
        <v>501</v>
      </c>
    </row>
    <row r="610113" spans="429:429">
      <c r="PM610113" s="782" t="s">
        <v>501</v>
      </c>
    </row>
    <row r="610114" spans="429:429">
      <c r="PM610114" s="782" t="s">
        <v>501</v>
      </c>
    </row>
    <row r="610115" spans="429:429">
      <c r="PM610115" s="782" t="s">
        <v>501</v>
      </c>
    </row>
    <row r="610116" spans="429:429">
      <c r="PM610116" s="782" t="s">
        <v>501</v>
      </c>
    </row>
    <row r="610117" spans="429:429">
      <c r="PM610117" s="782" t="s">
        <v>501</v>
      </c>
    </row>
    <row r="610118" spans="429:429">
      <c r="PM610118" s="782" t="s">
        <v>501</v>
      </c>
    </row>
    <row r="610119" spans="429:429">
      <c r="PM610119" s="782" t="s">
        <v>501</v>
      </c>
    </row>
    <row r="610120" spans="429:429">
      <c r="PM610120" s="782" t="s">
        <v>501</v>
      </c>
    </row>
    <row r="610121" spans="429:429">
      <c r="PM610121" s="782" t="s">
        <v>501</v>
      </c>
    </row>
    <row r="610122" spans="429:429">
      <c r="PM610122" s="782" t="s">
        <v>501</v>
      </c>
    </row>
    <row r="610123" spans="429:429">
      <c r="PM610123" s="782" t="s">
        <v>501</v>
      </c>
    </row>
    <row r="610124" spans="429:429">
      <c r="PM610124" s="782" t="s">
        <v>501</v>
      </c>
    </row>
    <row r="610125" spans="429:429">
      <c r="PM610125" s="782" t="s">
        <v>501</v>
      </c>
    </row>
    <row r="610126" spans="429:429">
      <c r="PM610126" s="782" t="s">
        <v>501</v>
      </c>
    </row>
    <row r="610127" spans="429:429">
      <c r="PM610127" s="782" t="s">
        <v>501</v>
      </c>
    </row>
    <row r="610128" spans="429:429">
      <c r="PM610128" s="782" t="s">
        <v>501</v>
      </c>
    </row>
    <row r="610129" spans="429:429">
      <c r="PM610129" s="782" t="s">
        <v>501</v>
      </c>
    </row>
    <row r="610130" spans="429:429">
      <c r="PM610130" s="782" t="s">
        <v>501</v>
      </c>
    </row>
    <row r="610131" spans="429:429">
      <c r="PM610131" s="782" t="s">
        <v>501</v>
      </c>
    </row>
    <row r="610132" spans="429:429">
      <c r="PM610132" s="782" t="s">
        <v>501</v>
      </c>
    </row>
    <row r="610133" spans="429:429">
      <c r="PM610133" s="782" t="s">
        <v>501</v>
      </c>
    </row>
    <row r="610134" spans="429:429">
      <c r="PM610134" s="782" t="s">
        <v>501</v>
      </c>
    </row>
    <row r="610135" spans="429:429">
      <c r="PM610135" s="782" t="s">
        <v>501</v>
      </c>
    </row>
    <row r="610136" spans="429:429">
      <c r="PM610136" s="782" t="s">
        <v>501</v>
      </c>
    </row>
    <row r="610137" spans="429:429">
      <c r="PM610137" s="782" t="s">
        <v>501</v>
      </c>
    </row>
    <row r="610138" spans="429:429">
      <c r="PM610138" s="782" t="s">
        <v>501</v>
      </c>
    </row>
    <row r="610139" spans="429:429">
      <c r="PM610139" s="782" t="s">
        <v>501</v>
      </c>
    </row>
    <row r="610140" spans="429:429">
      <c r="PM610140" s="782" t="s">
        <v>501</v>
      </c>
    </row>
    <row r="610141" spans="429:429">
      <c r="PM610141" s="782" t="s">
        <v>501</v>
      </c>
    </row>
    <row r="610142" spans="429:429">
      <c r="PM610142" s="782" t="s">
        <v>501</v>
      </c>
    </row>
    <row r="610143" spans="429:429">
      <c r="PM610143" s="782" t="s">
        <v>501</v>
      </c>
    </row>
    <row r="610144" spans="429:429">
      <c r="PM610144" s="782" t="s">
        <v>501</v>
      </c>
    </row>
    <row r="610145" spans="429:429">
      <c r="PM610145" s="782" t="s">
        <v>501</v>
      </c>
    </row>
    <row r="610146" spans="429:429">
      <c r="PM610146" s="782" t="s">
        <v>501</v>
      </c>
    </row>
    <row r="610147" spans="429:429">
      <c r="PM610147" s="782" t="s">
        <v>501</v>
      </c>
    </row>
    <row r="610148" spans="429:429">
      <c r="PM610148" s="782" t="s">
        <v>501</v>
      </c>
    </row>
    <row r="610149" spans="429:429">
      <c r="PM610149" s="782" t="s">
        <v>501</v>
      </c>
    </row>
    <row r="610150" spans="429:429">
      <c r="PM610150" s="782" t="s">
        <v>501</v>
      </c>
    </row>
    <row r="610151" spans="429:429">
      <c r="PM610151" s="782" t="s">
        <v>501</v>
      </c>
    </row>
    <row r="610152" spans="429:429">
      <c r="PM610152" s="782" t="s">
        <v>501</v>
      </c>
    </row>
    <row r="610153" spans="429:429">
      <c r="PM610153" s="782" t="s">
        <v>501</v>
      </c>
    </row>
    <row r="610154" spans="429:429">
      <c r="PM610154" s="782" t="s">
        <v>501</v>
      </c>
    </row>
    <row r="610155" spans="429:429">
      <c r="PM610155" s="782" t="s">
        <v>501</v>
      </c>
    </row>
    <row r="610156" spans="429:429">
      <c r="PM610156" s="782" t="s">
        <v>501</v>
      </c>
    </row>
    <row r="610157" spans="429:429">
      <c r="PM610157" s="782" t="s">
        <v>501</v>
      </c>
    </row>
    <row r="610158" spans="429:429">
      <c r="PM610158" s="782" t="s">
        <v>501</v>
      </c>
    </row>
    <row r="610159" spans="429:429">
      <c r="PM610159" s="782" t="s">
        <v>501</v>
      </c>
    </row>
    <row r="610160" spans="429:429">
      <c r="PM610160" s="782" t="s">
        <v>501</v>
      </c>
    </row>
    <row r="610161" spans="429:429">
      <c r="PM610161" s="782" t="s">
        <v>501</v>
      </c>
    </row>
    <row r="610162" spans="429:429">
      <c r="PM610162" s="782" t="s">
        <v>501</v>
      </c>
    </row>
    <row r="610163" spans="429:429">
      <c r="PM610163" s="782" t="s">
        <v>501</v>
      </c>
    </row>
    <row r="610164" spans="429:429">
      <c r="PM610164" s="782" t="s">
        <v>501</v>
      </c>
    </row>
    <row r="610165" spans="429:429">
      <c r="PM610165" s="782" t="s">
        <v>501</v>
      </c>
    </row>
    <row r="610166" spans="429:429">
      <c r="PM610166" s="782" t="s">
        <v>501</v>
      </c>
    </row>
    <row r="610167" spans="429:429">
      <c r="PM610167" s="782" t="s">
        <v>501</v>
      </c>
    </row>
    <row r="610168" spans="429:429">
      <c r="PM610168" s="782" t="s">
        <v>501</v>
      </c>
    </row>
    <row r="610169" spans="429:429">
      <c r="PM610169" s="782" t="s">
        <v>501</v>
      </c>
    </row>
    <row r="610170" spans="429:429">
      <c r="PM610170" s="782" t="s">
        <v>501</v>
      </c>
    </row>
    <row r="610171" spans="429:429">
      <c r="PM610171" s="782" t="s">
        <v>501</v>
      </c>
    </row>
    <row r="610172" spans="429:429">
      <c r="PM610172" s="782" t="s">
        <v>501</v>
      </c>
    </row>
    <row r="610173" spans="429:429">
      <c r="PM610173" s="782" t="s">
        <v>501</v>
      </c>
    </row>
    <row r="610174" spans="429:429">
      <c r="PM610174" s="782" t="s">
        <v>501</v>
      </c>
    </row>
    <row r="610175" spans="429:429">
      <c r="PM610175" s="782" t="s">
        <v>501</v>
      </c>
    </row>
    <row r="610176" spans="429:429">
      <c r="PM610176" s="782" t="s">
        <v>501</v>
      </c>
    </row>
    <row r="610177" spans="429:429">
      <c r="PM610177" s="782" t="s">
        <v>501</v>
      </c>
    </row>
    <row r="610178" spans="429:429">
      <c r="PM610178" s="782" t="s">
        <v>501</v>
      </c>
    </row>
    <row r="610179" spans="429:429">
      <c r="PM610179" s="782" t="s">
        <v>501</v>
      </c>
    </row>
    <row r="610180" spans="429:429">
      <c r="PM610180" s="782" t="s">
        <v>501</v>
      </c>
    </row>
    <row r="610181" spans="429:429">
      <c r="PM610181" s="782" t="s">
        <v>501</v>
      </c>
    </row>
    <row r="610182" spans="429:429">
      <c r="PM610182" s="782" t="s">
        <v>501</v>
      </c>
    </row>
    <row r="610183" spans="429:429">
      <c r="PM610183" s="782" t="s">
        <v>501</v>
      </c>
    </row>
    <row r="610184" spans="429:429">
      <c r="PM610184" s="782" t="s">
        <v>501</v>
      </c>
    </row>
    <row r="610185" spans="429:429">
      <c r="PM610185" s="782" t="s">
        <v>501</v>
      </c>
    </row>
    <row r="610186" spans="429:429">
      <c r="PM610186" s="782" t="s">
        <v>501</v>
      </c>
    </row>
    <row r="610187" spans="429:429">
      <c r="PM610187" s="782" t="s">
        <v>501</v>
      </c>
    </row>
    <row r="610188" spans="429:429">
      <c r="PM610188" s="782" t="s">
        <v>501</v>
      </c>
    </row>
    <row r="610189" spans="429:429">
      <c r="PM610189" s="782" t="s">
        <v>501</v>
      </c>
    </row>
    <row r="610190" spans="429:429">
      <c r="PM610190" s="782" t="s">
        <v>501</v>
      </c>
    </row>
    <row r="610191" spans="429:429">
      <c r="PM610191" s="782" t="s">
        <v>501</v>
      </c>
    </row>
    <row r="610192" spans="429:429">
      <c r="PM610192" s="782" t="s">
        <v>501</v>
      </c>
    </row>
    <row r="610193" spans="429:429">
      <c r="PM610193" s="782" t="s">
        <v>501</v>
      </c>
    </row>
    <row r="610194" spans="429:429">
      <c r="PM610194" s="782" t="s">
        <v>501</v>
      </c>
    </row>
    <row r="610195" spans="429:429">
      <c r="PM610195" s="782" t="s">
        <v>501</v>
      </c>
    </row>
    <row r="610196" spans="429:429">
      <c r="PM610196" s="782" t="s">
        <v>501</v>
      </c>
    </row>
    <row r="610197" spans="429:429">
      <c r="PM610197" s="782" t="s">
        <v>501</v>
      </c>
    </row>
    <row r="610198" spans="429:429">
      <c r="PM610198" s="782" t="s">
        <v>501</v>
      </c>
    </row>
    <row r="610199" spans="429:429">
      <c r="PM610199" s="782" t="s">
        <v>501</v>
      </c>
    </row>
    <row r="610200" spans="429:429">
      <c r="PM610200" s="782" t="s">
        <v>501</v>
      </c>
    </row>
    <row r="610201" spans="429:429">
      <c r="PM610201" s="782" t="s">
        <v>501</v>
      </c>
    </row>
    <row r="610202" spans="429:429">
      <c r="PM610202" s="782" t="s">
        <v>501</v>
      </c>
    </row>
    <row r="610203" spans="429:429">
      <c r="PM610203" s="782" t="s">
        <v>501</v>
      </c>
    </row>
    <row r="610204" spans="429:429">
      <c r="PM610204" s="782" t="s">
        <v>501</v>
      </c>
    </row>
    <row r="610205" spans="429:429">
      <c r="PM610205" s="782" t="s">
        <v>501</v>
      </c>
    </row>
    <row r="610206" spans="429:429">
      <c r="PM610206" s="782" t="s">
        <v>501</v>
      </c>
    </row>
    <row r="610207" spans="429:429">
      <c r="PM610207" s="782" t="s">
        <v>501</v>
      </c>
    </row>
    <row r="610208" spans="429:429">
      <c r="PM610208" s="782" t="s">
        <v>501</v>
      </c>
    </row>
    <row r="610209" spans="429:429">
      <c r="PM610209" s="782" t="s">
        <v>501</v>
      </c>
    </row>
    <row r="610210" spans="429:429">
      <c r="PM610210" s="782" t="s">
        <v>501</v>
      </c>
    </row>
    <row r="610211" spans="429:429">
      <c r="PM610211" s="782" t="s">
        <v>501</v>
      </c>
    </row>
    <row r="610212" spans="429:429">
      <c r="PM610212" s="782" t="s">
        <v>501</v>
      </c>
    </row>
    <row r="610213" spans="429:429">
      <c r="PM610213" s="782" t="s">
        <v>501</v>
      </c>
    </row>
    <row r="610214" spans="429:429">
      <c r="PM610214" s="782" t="s">
        <v>501</v>
      </c>
    </row>
    <row r="610215" spans="429:429">
      <c r="PM610215" s="782" t="s">
        <v>501</v>
      </c>
    </row>
    <row r="610216" spans="429:429">
      <c r="PM610216" s="782" t="s">
        <v>501</v>
      </c>
    </row>
    <row r="610217" spans="429:429">
      <c r="PM610217" s="782" t="s">
        <v>501</v>
      </c>
    </row>
    <row r="610218" spans="429:429">
      <c r="PM610218" s="782" t="s">
        <v>501</v>
      </c>
    </row>
    <row r="610219" spans="429:429">
      <c r="PM610219" s="782" t="s">
        <v>501</v>
      </c>
    </row>
    <row r="610220" spans="429:429">
      <c r="PM610220" s="782" t="s">
        <v>501</v>
      </c>
    </row>
    <row r="610221" spans="429:429">
      <c r="PM610221" s="782" t="s">
        <v>501</v>
      </c>
    </row>
    <row r="610222" spans="429:429">
      <c r="PM610222" s="782" t="s">
        <v>501</v>
      </c>
    </row>
    <row r="610223" spans="429:429">
      <c r="PM610223" s="782" t="s">
        <v>501</v>
      </c>
    </row>
    <row r="610224" spans="429:429">
      <c r="PM610224" s="782" t="s">
        <v>501</v>
      </c>
    </row>
    <row r="610225" spans="429:429">
      <c r="PM610225" s="782" t="s">
        <v>501</v>
      </c>
    </row>
    <row r="610226" spans="429:429">
      <c r="PM610226" s="782" t="s">
        <v>501</v>
      </c>
    </row>
    <row r="610227" spans="429:429">
      <c r="PM610227" s="782" t="s">
        <v>501</v>
      </c>
    </row>
    <row r="610228" spans="429:429">
      <c r="PM610228" s="782" t="s">
        <v>501</v>
      </c>
    </row>
    <row r="610229" spans="429:429">
      <c r="PM610229" s="782" t="s">
        <v>501</v>
      </c>
    </row>
    <row r="610230" spans="429:429">
      <c r="PM610230" s="782" t="s">
        <v>501</v>
      </c>
    </row>
    <row r="610231" spans="429:429">
      <c r="PM610231" s="782" t="s">
        <v>501</v>
      </c>
    </row>
    <row r="610232" spans="429:429">
      <c r="PM610232" s="782" t="s">
        <v>501</v>
      </c>
    </row>
    <row r="610233" spans="429:429">
      <c r="PM610233" s="782" t="s">
        <v>501</v>
      </c>
    </row>
    <row r="610234" spans="429:429">
      <c r="PM610234" s="782" t="s">
        <v>501</v>
      </c>
    </row>
    <row r="610235" spans="429:429">
      <c r="PM610235" s="782" t="s">
        <v>501</v>
      </c>
    </row>
    <row r="610236" spans="429:429">
      <c r="PM610236" s="782" t="s">
        <v>501</v>
      </c>
    </row>
    <row r="610237" spans="429:429">
      <c r="PM610237" s="782" t="s">
        <v>501</v>
      </c>
    </row>
    <row r="610238" spans="429:429">
      <c r="PM610238" s="782" t="s">
        <v>501</v>
      </c>
    </row>
    <row r="610239" spans="429:429">
      <c r="PM610239" s="782" t="s">
        <v>501</v>
      </c>
    </row>
    <row r="610240" spans="429:429">
      <c r="PM610240" s="782" t="s">
        <v>501</v>
      </c>
    </row>
    <row r="610241" spans="429:429">
      <c r="PM610241" s="782" t="s">
        <v>501</v>
      </c>
    </row>
    <row r="610242" spans="429:429">
      <c r="PM610242" s="782" t="s">
        <v>501</v>
      </c>
    </row>
    <row r="610243" spans="429:429">
      <c r="PM610243" s="782" t="s">
        <v>501</v>
      </c>
    </row>
    <row r="610244" spans="429:429">
      <c r="PM610244" s="782" t="s">
        <v>501</v>
      </c>
    </row>
    <row r="610245" spans="429:429">
      <c r="PM610245" s="782" t="s">
        <v>501</v>
      </c>
    </row>
    <row r="610246" spans="429:429">
      <c r="PM610246" s="782" t="s">
        <v>501</v>
      </c>
    </row>
    <row r="610247" spans="429:429">
      <c r="PM610247" s="782" t="s">
        <v>501</v>
      </c>
    </row>
    <row r="610248" spans="429:429">
      <c r="PM610248" s="782" t="s">
        <v>501</v>
      </c>
    </row>
    <row r="610249" spans="429:429">
      <c r="PM610249" s="782" t="s">
        <v>501</v>
      </c>
    </row>
    <row r="610250" spans="429:429">
      <c r="PM610250" s="782" t="s">
        <v>501</v>
      </c>
    </row>
    <row r="610251" spans="429:429">
      <c r="PM610251" s="782" t="s">
        <v>501</v>
      </c>
    </row>
    <row r="610252" spans="429:429">
      <c r="PM610252" s="782" t="s">
        <v>501</v>
      </c>
    </row>
    <row r="610253" spans="429:429">
      <c r="PM610253" s="782" t="s">
        <v>501</v>
      </c>
    </row>
    <row r="610254" spans="429:429">
      <c r="PM610254" s="782" t="s">
        <v>501</v>
      </c>
    </row>
    <row r="610255" spans="429:429">
      <c r="PM610255" s="782" t="s">
        <v>501</v>
      </c>
    </row>
    <row r="610256" spans="429:429">
      <c r="PM610256" s="782" t="s">
        <v>501</v>
      </c>
    </row>
    <row r="610257" spans="429:429">
      <c r="PM610257" s="782" t="s">
        <v>501</v>
      </c>
    </row>
    <row r="610258" spans="429:429">
      <c r="PM610258" s="782" t="s">
        <v>501</v>
      </c>
    </row>
    <row r="610259" spans="429:429">
      <c r="PM610259" s="782" t="s">
        <v>501</v>
      </c>
    </row>
    <row r="610260" spans="429:429">
      <c r="PM610260" s="782" t="s">
        <v>501</v>
      </c>
    </row>
    <row r="610261" spans="429:429">
      <c r="PM610261" s="782" t="s">
        <v>501</v>
      </c>
    </row>
    <row r="610262" spans="429:429">
      <c r="PM610262" s="782" t="s">
        <v>501</v>
      </c>
    </row>
    <row r="610263" spans="429:429">
      <c r="PM610263" s="782" t="s">
        <v>501</v>
      </c>
    </row>
    <row r="610264" spans="429:429">
      <c r="PM610264" s="782" t="s">
        <v>501</v>
      </c>
    </row>
    <row r="610265" spans="429:429">
      <c r="PM610265" s="782" t="s">
        <v>501</v>
      </c>
    </row>
    <row r="610266" spans="429:429">
      <c r="PM610266" s="782" t="s">
        <v>501</v>
      </c>
    </row>
    <row r="610267" spans="429:429">
      <c r="PM610267" s="782" t="s">
        <v>501</v>
      </c>
    </row>
    <row r="610268" spans="429:429">
      <c r="PM610268" s="782" t="s">
        <v>501</v>
      </c>
    </row>
    <row r="610269" spans="429:429">
      <c r="PM610269" s="782" t="s">
        <v>501</v>
      </c>
    </row>
    <row r="610270" spans="429:429">
      <c r="PM610270" s="782" t="s">
        <v>501</v>
      </c>
    </row>
    <row r="610271" spans="429:429">
      <c r="PM610271" s="782" t="s">
        <v>501</v>
      </c>
    </row>
    <row r="610272" spans="429:429">
      <c r="PM610272" s="782" t="s">
        <v>501</v>
      </c>
    </row>
    <row r="610273" spans="429:429">
      <c r="PM610273" s="782" t="s">
        <v>501</v>
      </c>
    </row>
    <row r="610274" spans="429:429">
      <c r="PM610274" s="782" t="s">
        <v>501</v>
      </c>
    </row>
    <row r="610275" spans="429:429">
      <c r="PM610275" s="782" t="s">
        <v>501</v>
      </c>
    </row>
    <row r="610276" spans="429:429">
      <c r="PM610276" s="782" t="s">
        <v>501</v>
      </c>
    </row>
    <row r="610277" spans="429:429">
      <c r="PM610277" s="782" t="s">
        <v>501</v>
      </c>
    </row>
    <row r="610278" spans="429:429">
      <c r="PM610278" s="782" t="s">
        <v>501</v>
      </c>
    </row>
    <row r="610279" spans="429:429">
      <c r="PM610279" s="782" t="s">
        <v>501</v>
      </c>
    </row>
    <row r="610280" spans="429:429">
      <c r="PM610280" s="782" t="s">
        <v>501</v>
      </c>
    </row>
    <row r="610281" spans="429:429">
      <c r="PM610281" s="782" t="s">
        <v>501</v>
      </c>
    </row>
    <row r="610282" spans="429:429">
      <c r="PM610282" s="782" t="s">
        <v>501</v>
      </c>
    </row>
    <row r="610283" spans="429:429">
      <c r="PM610283" s="782" t="s">
        <v>501</v>
      </c>
    </row>
    <row r="610284" spans="429:429">
      <c r="PM610284" s="782" t="s">
        <v>501</v>
      </c>
    </row>
    <row r="610285" spans="429:429">
      <c r="PM610285" s="782" t="s">
        <v>501</v>
      </c>
    </row>
    <row r="610286" spans="429:429">
      <c r="PM610286" s="782" t="s">
        <v>501</v>
      </c>
    </row>
    <row r="610287" spans="429:429">
      <c r="PM610287" s="782" t="s">
        <v>501</v>
      </c>
    </row>
    <row r="610288" spans="429:429">
      <c r="PM610288" s="782" t="s">
        <v>501</v>
      </c>
    </row>
    <row r="610289" spans="429:429">
      <c r="PM610289" s="782" t="s">
        <v>501</v>
      </c>
    </row>
    <row r="610290" spans="429:429">
      <c r="PM610290" s="782" t="s">
        <v>501</v>
      </c>
    </row>
    <row r="610291" spans="429:429">
      <c r="PM610291" s="782" t="s">
        <v>501</v>
      </c>
    </row>
    <row r="610292" spans="429:429">
      <c r="PM610292" s="782" t="s">
        <v>501</v>
      </c>
    </row>
    <row r="610293" spans="429:429">
      <c r="PM610293" s="782" t="s">
        <v>501</v>
      </c>
    </row>
    <row r="610294" spans="429:429">
      <c r="PM610294" s="782" t="s">
        <v>501</v>
      </c>
    </row>
    <row r="610295" spans="429:429">
      <c r="PM610295" s="782" t="s">
        <v>501</v>
      </c>
    </row>
    <row r="610296" spans="429:429">
      <c r="PM610296" s="782" t="s">
        <v>501</v>
      </c>
    </row>
    <row r="610297" spans="429:429">
      <c r="PM610297" s="782" t="s">
        <v>501</v>
      </c>
    </row>
    <row r="610298" spans="429:429">
      <c r="PM610298" s="782" t="s">
        <v>501</v>
      </c>
    </row>
    <row r="610299" spans="429:429">
      <c r="PM610299" s="782" t="s">
        <v>501</v>
      </c>
    </row>
    <row r="610300" spans="429:429">
      <c r="PM610300" s="782" t="s">
        <v>501</v>
      </c>
    </row>
    <row r="610301" spans="429:429">
      <c r="PM610301" s="782" t="s">
        <v>501</v>
      </c>
    </row>
    <row r="610302" spans="429:429">
      <c r="PM610302" s="782" t="s">
        <v>501</v>
      </c>
    </row>
    <row r="610303" spans="429:429">
      <c r="PM610303" s="782" t="s">
        <v>501</v>
      </c>
    </row>
    <row r="610304" spans="429:429">
      <c r="PM610304" s="782" t="s">
        <v>501</v>
      </c>
    </row>
    <row r="610305" spans="429:429">
      <c r="PM610305" s="782" t="s">
        <v>501</v>
      </c>
    </row>
    <row r="610306" spans="429:429">
      <c r="PM610306" s="782" t="s">
        <v>501</v>
      </c>
    </row>
    <row r="610307" spans="429:429">
      <c r="PM610307" s="782" t="s">
        <v>501</v>
      </c>
    </row>
    <row r="610308" spans="429:429">
      <c r="PM610308" s="782" t="s">
        <v>501</v>
      </c>
    </row>
    <row r="610309" spans="429:429">
      <c r="PM610309" s="782" t="s">
        <v>501</v>
      </c>
    </row>
    <row r="610310" spans="429:429">
      <c r="PM610310" s="782" t="s">
        <v>501</v>
      </c>
    </row>
    <row r="610311" spans="429:429">
      <c r="PM610311" s="782" t="s">
        <v>501</v>
      </c>
    </row>
    <row r="610312" spans="429:429">
      <c r="PM610312" s="782" t="s">
        <v>501</v>
      </c>
    </row>
    <row r="610313" spans="429:429">
      <c r="PM610313" s="782" t="s">
        <v>501</v>
      </c>
    </row>
    <row r="610314" spans="429:429">
      <c r="PM610314" s="782" t="s">
        <v>501</v>
      </c>
    </row>
    <row r="610315" spans="429:429">
      <c r="PM610315" s="782" t="s">
        <v>501</v>
      </c>
    </row>
    <row r="610316" spans="429:429">
      <c r="PM610316" s="782" t="s">
        <v>501</v>
      </c>
    </row>
    <row r="610317" spans="429:429">
      <c r="PM610317" s="782" t="s">
        <v>501</v>
      </c>
    </row>
    <row r="610318" spans="429:429">
      <c r="PM610318" s="782" t="s">
        <v>501</v>
      </c>
    </row>
    <row r="610319" spans="429:429">
      <c r="PM610319" s="782" t="s">
        <v>501</v>
      </c>
    </row>
    <row r="610320" spans="429:429">
      <c r="PM610320" s="782" t="s">
        <v>501</v>
      </c>
    </row>
    <row r="610321" spans="429:429">
      <c r="PM610321" s="782" t="s">
        <v>501</v>
      </c>
    </row>
    <row r="610322" spans="429:429">
      <c r="PM610322" s="782" t="s">
        <v>501</v>
      </c>
    </row>
    <row r="610323" spans="429:429">
      <c r="PM610323" s="782" t="s">
        <v>501</v>
      </c>
    </row>
    <row r="610324" spans="429:429">
      <c r="PM610324" s="782" t="s">
        <v>501</v>
      </c>
    </row>
    <row r="610325" spans="429:429">
      <c r="PM610325" s="782" t="s">
        <v>501</v>
      </c>
    </row>
    <row r="610326" spans="429:429">
      <c r="PM610326" s="782" t="s">
        <v>501</v>
      </c>
    </row>
    <row r="610327" spans="429:429">
      <c r="PM610327" s="782" t="s">
        <v>501</v>
      </c>
    </row>
    <row r="610328" spans="429:429">
      <c r="PM610328" s="782" t="s">
        <v>501</v>
      </c>
    </row>
    <row r="610329" spans="429:429">
      <c r="PM610329" s="782" t="s">
        <v>501</v>
      </c>
    </row>
    <row r="610330" spans="429:429">
      <c r="PM610330" s="782" t="s">
        <v>501</v>
      </c>
    </row>
    <row r="610331" spans="429:429">
      <c r="PM610331" s="782" t="s">
        <v>501</v>
      </c>
    </row>
    <row r="610332" spans="429:429">
      <c r="PM610332" s="782" t="s">
        <v>501</v>
      </c>
    </row>
    <row r="610333" spans="429:429">
      <c r="PM610333" s="782" t="s">
        <v>501</v>
      </c>
    </row>
    <row r="610334" spans="429:429">
      <c r="PM610334" s="782" t="s">
        <v>501</v>
      </c>
    </row>
    <row r="610335" spans="429:429">
      <c r="PM610335" s="782" t="s">
        <v>501</v>
      </c>
    </row>
    <row r="610336" spans="429:429">
      <c r="PM610336" s="782" t="s">
        <v>501</v>
      </c>
    </row>
    <row r="610337" spans="429:429">
      <c r="PM610337" s="782" t="s">
        <v>501</v>
      </c>
    </row>
    <row r="610338" spans="429:429">
      <c r="PM610338" s="782" t="s">
        <v>501</v>
      </c>
    </row>
    <row r="610339" spans="429:429">
      <c r="PM610339" s="782" t="s">
        <v>501</v>
      </c>
    </row>
    <row r="610340" spans="429:429">
      <c r="PM610340" s="782" t="s">
        <v>501</v>
      </c>
    </row>
    <row r="610341" spans="429:429">
      <c r="PM610341" s="782" t="s">
        <v>501</v>
      </c>
    </row>
    <row r="610342" spans="429:429">
      <c r="PM610342" s="782" t="s">
        <v>501</v>
      </c>
    </row>
    <row r="610343" spans="429:429">
      <c r="PM610343" s="782" t="s">
        <v>501</v>
      </c>
    </row>
    <row r="610344" spans="429:429">
      <c r="PM610344" s="782" t="s">
        <v>501</v>
      </c>
    </row>
    <row r="610345" spans="429:429">
      <c r="PM610345" s="782" t="s">
        <v>501</v>
      </c>
    </row>
    <row r="610346" spans="429:429">
      <c r="PM610346" s="782" t="s">
        <v>501</v>
      </c>
    </row>
    <row r="610347" spans="429:429">
      <c r="PM610347" s="782" t="s">
        <v>501</v>
      </c>
    </row>
    <row r="610348" spans="429:429">
      <c r="PM610348" s="782" t="s">
        <v>501</v>
      </c>
    </row>
    <row r="610349" spans="429:429">
      <c r="PM610349" s="782" t="s">
        <v>501</v>
      </c>
    </row>
    <row r="610350" spans="429:429">
      <c r="PM610350" s="782" t="s">
        <v>501</v>
      </c>
    </row>
    <row r="610351" spans="429:429">
      <c r="PM610351" s="782" t="s">
        <v>501</v>
      </c>
    </row>
    <row r="610352" spans="429:429">
      <c r="PM610352" s="782" t="s">
        <v>501</v>
      </c>
    </row>
    <row r="610353" spans="429:429">
      <c r="PM610353" s="782" t="s">
        <v>501</v>
      </c>
    </row>
    <row r="610354" spans="429:429">
      <c r="PM610354" s="782" t="s">
        <v>501</v>
      </c>
    </row>
    <row r="610355" spans="429:429">
      <c r="PM610355" s="782" t="s">
        <v>501</v>
      </c>
    </row>
    <row r="610356" spans="429:429">
      <c r="PM610356" s="782" t="s">
        <v>501</v>
      </c>
    </row>
    <row r="610357" spans="429:429">
      <c r="PM610357" s="782" t="s">
        <v>501</v>
      </c>
    </row>
    <row r="610358" spans="429:429">
      <c r="PM610358" s="782" t="s">
        <v>501</v>
      </c>
    </row>
    <row r="610359" spans="429:429">
      <c r="PM610359" s="782" t="s">
        <v>501</v>
      </c>
    </row>
    <row r="610360" spans="429:429">
      <c r="PM610360" s="782" t="s">
        <v>501</v>
      </c>
    </row>
    <row r="610361" spans="429:429">
      <c r="PM610361" s="782" t="s">
        <v>501</v>
      </c>
    </row>
    <row r="610362" spans="429:429">
      <c r="PM610362" s="782" t="s">
        <v>501</v>
      </c>
    </row>
    <row r="610363" spans="429:429">
      <c r="PM610363" s="782" t="s">
        <v>501</v>
      </c>
    </row>
    <row r="610364" spans="429:429">
      <c r="PM610364" s="782" t="s">
        <v>501</v>
      </c>
    </row>
    <row r="610365" spans="429:429">
      <c r="PM610365" s="782" t="s">
        <v>501</v>
      </c>
    </row>
    <row r="610366" spans="429:429">
      <c r="PM610366" s="782" t="s">
        <v>501</v>
      </c>
    </row>
    <row r="610367" spans="429:429">
      <c r="PM610367" s="782" t="s">
        <v>501</v>
      </c>
    </row>
    <row r="610368" spans="429:429">
      <c r="PM610368" s="782" t="s">
        <v>501</v>
      </c>
    </row>
    <row r="610369" spans="429:429">
      <c r="PM610369" s="782" t="s">
        <v>501</v>
      </c>
    </row>
    <row r="610370" spans="429:429">
      <c r="PM610370" s="782" t="s">
        <v>501</v>
      </c>
    </row>
    <row r="610371" spans="429:429">
      <c r="PM610371" s="782" t="s">
        <v>501</v>
      </c>
    </row>
    <row r="610372" spans="429:429">
      <c r="PM610372" s="782" t="s">
        <v>501</v>
      </c>
    </row>
    <row r="610373" spans="429:429">
      <c r="PM610373" s="782" t="s">
        <v>501</v>
      </c>
    </row>
    <row r="610374" spans="429:429">
      <c r="PM610374" s="782" t="s">
        <v>501</v>
      </c>
    </row>
    <row r="610375" spans="429:429">
      <c r="PM610375" s="782" t="s">
        <v>501</v>
      </c>
    </row>
    <row r="610376" spans="429:429">
      <c r="PM610376" s="782" t="s">
        <v>501</v>
      </c>
    </row>
    <row r="610377" spans="429:429">
      <c r="PM610377" s="782" t="s">
        <v>501</v>
      </c>
    </row>
    <row r="610378" spans="429:429">
      <c r="PM610378" s="782" t="s">
        <v>501</v>
      </c>
    </row>
    <row r="610379" spans="429:429">
      <c r="PM610379" s="782" t="s">
        <v>501</v>
      </c>
    </row>
    <row r="610380" spans="429:429">
      <c r="PM610380" s="782" t="s">
        <v>501</v>
      </c>
    </row>
    <row r="610381" spans="429:429">
      <c r="PM610381" s="782" t="s">
        <v>501</v>
      </c>
    </row>
    <row r="610382" spans="429:429">
      <c r="PM610382" s="782" t="s">
        <v>501</v>
      </c>
    </row>
    <row r="610383" spans="429:429">
      <c r="PM610383" s="782" t="s">
        <v>501</v>
      </c>
    </row>
    <row r="610384" spans="429:429">
      <c r="PM610384" s="782" t="s">
        <v>501</v>
      </c>
    </row>
    <row r="610385" spans="429:429">
      <c r="PM610385" s="782" t="s">
        <v>501</v>
      </c>
    </row>
    <row r="610386" spans="429:429">
      <c r="PM610386" s="782" t="s">
        <v>501</v>
      </c>
    </row>
    <row r="610387" spans="429:429">
      <c r="PM610387" s="782" t="s">
        <v>501</v>
      </c>
    </row>
    <row r="610388" spans="429:429">
      <c r="PM610388" s="782" t="s">
        <v>501</v>
      </c>
    </row>
    <row r="610389" spans="429:429">
      <c r="PM610389" s="782" t="s">
        <v>501</v>
      </c>
    </row>
    <row r="610390" spans="429:429">
      <c r="PM610390" s="782" t="s">
        <v>501</v>
      </c>
    </row>
    <row r="610391" spans="429:429">
      <c r="PM610391" s="782" t="s">
        <v>501</v>
      </c>
    </row>
    <row r="610392" spans="429:429">
      <c r="PM610392" s="782" t="s">
        <v>501</v>
      </c>
    </row>
    <row r="610393" spans="429:429">
      <c r="PM610393" s="782" t="s">
        <v>501</v>
      </c>
    </row>
    <row r="610394" spans="429:429">
      <c r="PM610394" s="782" t="s">
        <v>501</v>
      </c>
    </row>
    <row r="610395" spans="429:429">
      <c r="PM610395" s="782" t="s">
        <v>501</v>
      </c>
    </row>
    <row r="610396" spans="429:429">
      <c r="PM610396" s="782" t="s">
        <v>501</v>
      </c>
    </row>
    <row r="610397" spans="429:429">
      <c r="PM610397" s="782" t="s">
        <v>501</v>
      </c>
    </row>
    <row r="610398" spans="429:429">
      <c r="PM610398" s="782" t="s">
        <v>501</v>
      </c>
    </row>
    <row r="610399" spans="429:429">
      <c r="PM610399" s="782" t="s">
        <v>501</v>
      </c>
    </row>
    <row r="610400" spans="429:429">
      <c r="PM610400" s="782" t="s">
        <v>501</v>
      </c>
    </row>
    <row r="610401" spans="429:429">
      <c r="PM610401" s="782" t="s">
        <v>501</v>
      </c>
    </row>
    <row r="610402" spans="429:429">
      <c r="PM610402" s="782" t="s">
        <v>501</v>
      </c>
    </row>
    <row r="610403" spans="429:429">
      <c r="PM610403" s="782" t="s">
        <v>501</v>
      </c>
    </row>
    <row r="610404" spans="429:429">
      <c r="PM610404" s="782" t="s">
        <v>501</v>
      </c>
    </row>
    <row r="610405" spans="429:429">
      <c r="PM610405" s="782" t="s">
        <v>501</v>
      </c>
    </row>
    <row r="610406" spans="429:429">
      <c r="PM610406" s="782" t="s">
        <v>501</v>
      </c>
    </row>
    <row r="610407" spans="429:429">
      <c r="PM610407" s="782" t="s">
        <v>501</v>
      </c>
    </row>
    <row r="610408" spans="429:429">
      <c r="PM610408" s="782" t="s">
        <v>501</v>
      </c>
    </row>
    <row r="610409" spans="429:429">
      <c r="PM610409" s="782" t="s">
        <v>501</v>
      </c>
    </row>
    <row r="610410" spans="429:429">
      <c r="PM610410" s="782" t="s">
        <v>501</v>
      </c>
    </row>
    <row r="610411" spans="429:429">
      <c r="PM610411" s="782" t="s">
        <v>501</v>
      </c>
    </row>
    <row r="610412" spans="429:429">
      <c r="PM610412" s="782" t="s">
        <v>501</v>
      </c>
    </row>
    <row r="610413" spans="429:429">
      <c r="PM610413" s="782" t="s">
        <v>501</v>
      </c>
    </row>
    <row r="610414" spans="429:429">
      <c r="PM610414" s="782" t="s">
        <v>501</v>
      </c>
    </row>
    <row r="610415" spans="429:429">
      <c r="PM610415" s="782" t="s">
        <v>501</v>
      </c>
    </row>
    <row r="610416" spans="429:429">
      <c r="PM610416" s="782" t="s">
        <v>501</v>
      </c>
    </row>
    <row r="610417" spans="429:429">
      <c r="PM610417" s="782" t="s">
        <v>501</v>
      </c>
    </row>
    <row r="610418" spans="429:429">
      <c r="PM610418" s="782" t="s">
        <v>501</v>
      </c>
    </row>
    <row r="610419" spans="429:429">
      <c r="PM610419" s="782" t="s">
        <v>501</v>
      </c>
    </row>
    <row r="610420" spans="429:429">
      <c r="PM610420" s="782" t="s">
        <v>501</v>
      </c>
    </row>
    <row r="610421" spans="429:429">
      <c r="PM610421" s="782" t="s">
        <v>501</v>
      </c>
    </row>
    <row r="610422" spans="429:429">
      <c r="PM610422" s="782" t="s">
        <v>501</v>
      </c>
    </row>
    <row r="610423" spans="429:429">
      <c r="PM610423" s="782" t="s">
        <v>501</v>
      </c>
    </row>
    <row r="610424" spans="429:429">
      <c r="PM610424" s="782" t="s">
        <v>501</v>
      </c>
    </row>
    <row r="610425" spans="429:429">
      <c r="PM610425" s="782" t="s">
        <v>501</v>
      </c>
    </row>
    <row r="610426" spans="429:429">
      <c r="PM610426" s="782" t="s">
        <v>501</v>
      </c>
    </row>
    <row r="610427" spans="429:429">
      <c r="PM610427" s="782" t="s">
        <v>501</v>
      </c>
    </row>
    <row r="610428" spans="429:429">
      <c r="PM610428" s="782" t="s">
        <v>501</v>
      </c>
    </row>
    <row r="610429" spans="429:429">
      <c r="PM610429" s="782" t="s">
        <v>501</v>
      </c>
    </row>
    <row r="610430" spans="429:429">
      <c r="PM610430" s="782" t="s">
        <v>501</v>
      </c>
    </row>
    <row r="610431" spans="429:429">
      <c r="PM610431" s="782" t="s">
        <v>501</v>
      </c>
    </row>
    <row r="610432" spans="429:429">
      <c r="PM610432" s="782" t="s">
        <v>501</v>
      </c>
    </row>
    <row r="610433" spans="429:429">
      <c r="PM610433" s="782" t="s">
        <v>501</v>
      </c>
    </row>
    <row r="610434" spans="429:429">
      <c r="PM610434" s="782" t="s">
        <v>501</v>
      </c>
    </row>
    <row r="610435" spans="429:429">
      <c r="PM610435" s="782" t="s">
        <v>501</v>
      </c>
    </row>
    <row r="610436" spans="429:429">
      <c r="PM610436" s="782" t="s">
        <v>501</v>
      </c>
    </row>
    <row r="610437" spans="429:429">
      <c r="PM610437" s="782" t="s">
        <v>501</v>
      </c>
    </row>
    <row r="610438" spans="429:429">
      <c r="PM610438" s="782" t="s">
        <v>501</v>
      </c>
    </row>
    <row r="610439" spans="429:429">
      <c r="PM610439" s="782" t="s">
        <v>501</v>
      </c>
    </row>
    <row r="610440" spans="429:429">
      <c r="PM610440" s="782" t="s">
        <v>501</v>
      </c>
    </row>
    <row r="610441" spans="429:429">
      <c r="PM610441" s="782" t="s">
        <v>501</v>
      </c>
    </row>
    <row r="610442" spans="429:429">
      <c r="PM610442" s="782" t="s">
        <v>501</v>
      </c>
    </row>
    <row r="610443" spans="429:429">
      <c r="PM610443" s="782" t="s">
        <v>501</v>
      </c>
    </row>
    <row r="610444" spans="429:429">
      <c r="PM610444" s="782" t="s">
        <v>501</v>
      </c>
    </row>
    <row r="610445" spans="429:429">
      <c r="PM610445" s="782" t="s">
        <v>501</v>
      </c>
    </row>
    <row r="610446" spans="429:429">
      <c r="PM610446" s="782" t="s">
        <v>501</v>
      </c>
    </row>
    <row r="610447" spans="429:429">
      <c r="PM610447" s="782" t="s">
        <v>501</v>
      </c>
    </row>
    <row r="610448" spans="429:429">
      <c r="PM610448" s="782" t="s">
        <v>501</v>
      </c>
    </row>
    <row r="610449" spans="429:429">
      <c r="PM610449" s="782" t="s">
        <v>501</v>
      </c>
    </row>
    <row r="610450" spans="429:429">
      <c r="PM610450" s="782" t="s">
        <v>501</v>
      </c>
    </row>
    <row r="610451" spans="429:429">
      <c r="PM610451" s="782" t="s">
        <v>501</v>
      </c>
    </row>
    <row r="610452" spans="429:429">
      <c r="PM610452" s="782" t="s">
        <v>501</v>
      </c>
    </row>
    <row r="610453" spans="429:429">
      <c r="PM610453" s="782" t="s">
        <v>501</v>
      </c>
    </row>
    <row r="610454" spans="429:429">
      <c r="PM610454" s="782" t="s">
        <v>501</v>
      </c>
    </row>
    <row r="610455" spans="429:429">
      <c r="PM610455" s="782" t="s">
        <v>501</v>
      </c>
    </row>
    <row r="610456" spans="429:429">
      <c r="PM610456" s="782" t="s">
        <v>501</v>
      </c>
    </row>
    <row r="610457" spans="429:429">
      <c r="PM610457" s="782" t="s">
        <v>501</v>
      </c>
    </row>
    <row r="610458" spans="429:429">
      <c r="PM610458" s="782" t="s">
        <v>501</v>
      </c>
    </row>
    <row r="610459" spans="429:429">
      <c r="PM610459" s="782" t="s">
        <v>501</v>
      </c>
    </row>
    <row r="610460" spans="429:429">
      <c r="PM610460" s="782" t="s">
        <v>501</v>
      </c>
    </row>
    <row r="610461" spans="429:429">
      <c r="PM610461" s="782" t="s">
        <v>501</v>
      </c>
    </row>
    <row r="610462" spans="429:429">
      <c r="PM610462" s="782" t="s">
        <v>501</v>
      </c>
    </row>
    <row r="610463" spans="429:429">
      <c r="PM610463" s="782" t="s">
        <v>501</v>
      </c>
    </row>
    <row r="610464" spans="429:429">
      <c r="PM610464" s="782" t="s">
        <v>501</v>
      </c>
    </row>
    <row r="610465" spans="429:429">
      <c r="PM610465" s="782" t="s">
        <v>501</v>
      </c>
    </row>
    <row r="610466" spans="429:429">
      <c r="PM610466" s="782" t="s">
        <v>501</v>
      </c>
    </row>
    <row r="610467" spans="429:429">
      <c r="PM610467" s="782" t="s">
        <v>501</v>
      </c>
    </row>
    <row r="610468" spans="429:429">
      <c r="PM610468" s="782" t="s">
        <v>501</v>
      </c>
    </row>
    <row r="610469" spans="429:429">
      <c r="PM610469" s="782" t="s">
        <v>501</v>
      </c>
    </row>
    <row r="610470" spans="429:429">
      <c r="PM610470" s="782" t="s">
        <v>501</v>
      </c>
    </row>
    <row r="610471" spans="429:429">
      <c r="PM610471" s="782" t="s">
        <v>501</v>
      </c>
    </row>
    <row r="610472" spans="429:429">
      <c r="PM610472" s="782" t="s">
        <v>501</v>
      </c>
    </row>
    <row r="610473" spans="429:429">
      <c r="PM610473" s="782" t="s">
        <v>501</v>
      </c>
    </row>
    <row r="610474" spans="429:429">
      <c r="PM610474" s="782" t="s">
        <v>501</v>
      </c>
    </row>
    <row r="610475" spans="429:429">
      <c r="PM610475" s="782" t="s">
        <v>501</v>
      </c>
    </row>
    <row r="610476" spans="429:429">
      <c r="PM610476" s="782" t="s">
        <v>501</v>
      </c>
    </row>
    <row r="610477" spans="429:429">
      <c r="PM610477" s="782" t="s">
        <v>501</v>
      </c>
    </row>
    <row r="610478" spans="429:429">
      <c r="PM610478" s="782" t="s">
        <v>501</v>
      </c>
    </row>
    <row r="610479" spans="429:429">
      <c r="PM610479" s="782" t="s">
        <v>501</v>
      </c>
    </row>
    <row r="610480" spans="429:429">
      <c r="PM610480" s="782" t="s">
        <v>501</v>
      </c>
    </row>
    <row r="610481" spans="429:429">
      <c r="PM610481" s="782" t="s">
        <v>501</v>
      </c>
    </row>
    <row r="610482" spans="429:429">
      <c r="PM610482" s="782" t="s">
        <v>501</v>
      </c>
    </row>
    <row r="610483" spans="429:429">
      <c r="PM610483" s="782" t="s">
        <v>501</v>
      </c>
    </row>
    <row r="610484" spans="429:429">
      <c r="PM610484" s="782" t="s">
        <v>501</v>
      </c>
    </row>
    <row r="610485" spans="429:429">
      <c r="PM610485" s="782" t="s">
        <v>501</v>
      </c>
    </row>
    <row r="610486" spans="429:429">
      <c r="PM610486" s="782" t="s">
        <v>501</v>
      </c>
    </row>
    <row r="610487" spans="429:429">
      <c r="PM610487" s="782" t="s">
        <v>501</v>
      </c>
    </row>
    <row r="610488" spans="429:429">
      <c r="PM610488" s="782" t="s">
        <v>501</v>
      </c>
    </row>
    <row r="610489" spans="429:429">
      <c r="PM610489" s="782" t="s">
        <v>501</v>
      </c>
    </row>
    <row r="610490" spans="429:429">
      <c r="PM610490" s="782" t="s">
        <v>501</v>
      </c>
    </row>
    <row r="610491" spans="429:429">
      <c r="PM610491" s="782" t="s">
        <v>501</v>
      </c>
    </row>
    <row r="610492" spans="429:429">
      <c r="PM610492" s="782" t="s">
        <v>501</v>
      </c>
    </row>
    <row r="610493" spans="429:429">
      <c r="PM610493" s="782" t="s">
        <v>501</v>
      </c>
    </row>
    <row r="610494" spans="429:429">
      <c r="PM610494" s="782" t="s">
        <v>501</v>
      </c>
    </row>
    <row r="610495" spans="429:429">
      <c r="PM610495" s="782" t="s">
        <v>501</v>
      </c>
    </row>
    <row r="610496" spans="429:429">
      <c r="PM610496" s="782" t="s">
        <v>501</v>
      </c>
    </row>
    <row r="610497" spans="429:429">
      <c r="PM610497" s="782" t="s">
        <v>501</v>
      </c>
    </row>
    <row r="610498" spans="429:429">
      <c r="PM610498" s="782" t="s">
        <v>501</v>
      </c>
    </row>
    <row r="610499" spans="429:429">
      <c r="PM610499" s="782" t="s">
        <v>501</v>
      </c>
    </row>
    <row r="610500" spans="429:429">
      <c r="PM610500" s="782" t="s">
        <v>501</v>
      </c>
    </row>
    <row r="610501" spans="429:429">
      <c r="PM610501" s="782" t="s">
        <v>501</v>
      </c>
    </row>
    <row r="610502" spans="429:429">
      <c r="PM610502" s="782" t="s">
        <v>501</v>
      </c>
    </row>
    <row r="610503" spans="429:429">
      <c r="PM610503" s="782" t="s">
        <v>501</v>
      </c>
    </row>
    <row r="610504" spans="429:429">
      <c r="PM610504" s="782" t="s">
        <v>501</v>
      </c>
    </row>
    <row r="610505" spans="429:429">
      <c r="PM610505" s="782" t="s">
        <v>501</v>
      </c>
    </row>
    <row r="610506" spans="429:429">
      <c r="PM610506" s="782" t="s">
        <v>501</v>
      </c>
    </row>
    <row r="610507" spans="429:429">
      <c r="PM610507" s="782" t="s">
        <v>501</v>
      </c>
    </row>
    <row r="610508" spans="429:429">
      <c r="PM610508" s="782" t="s">
        <v>501</v>
      </c>
    </row>
    <row r="610509" spans="429:429">
      <c r="PM610509" s="782" t="s">
        <v>501</v>
      </c>
    </row>
    <row r="610510" spans="429:429">
      <c r="PM610510" s="782" t="s">
        <v>501</v>
      </c>
    </row>
    <row r="610511" spans="429:429">
      <c r="PM610511" s="782" t="s">
        <v>501</v>
      </c>
    </row>
    <row r="610512" spans="429:429">
      <c r="PM610512" s="782" t="s">
        <v>501</v>
      </c>
    </row>
    <row r="610513" spans="429:429">
      <c r="PM610513" s="782" t="s">
        <v>501</v>
      </c>
    </row>
    <row r="610514" spans="429:429">
      <c r="PM610514" s="782" t="s">
        <v>501</v>
      </c>
    </row>
    <row r="610515" spans="429:429">
      <c r="PM610515" s="782" t="s">
        <v>501</v>
      </c>
    </row>
    <row r="610516" spans="429:429">
      <c r="PM610516" s="782" t="s">
        <v>501</v>
      </c>
    </row>
    <row r="610517" spans="429:429">
      <c r="PM610517" s="782" t="s">
        <v>501</v>
      </c>
    </row>
    <row r="610518" spans="429:429">
      <c r="PM610518" s="782" t="s">
        <v>501</v>
      </c>
    </row>
    <row r="610519" spans="429:429">
      <c r="PM610519" s="782" t="s">
        <v>501</v>
      </c>
    </row>
    <row r="610520" spans="429:429">
      <c r="PM610520" s="782" t="s">
        <v>501</v>
      </c>
    </row>
    <row r="610521" spans="429:429">
      <c r="PM610521" s="782" t="s">
        <v>501</v>
      </c>
    </row>
    <row r="610522" spans="429:429">
      <c r="PM610522" s="782" t="s">
        <v>501</v>
      </c>
    </row>
    <row r="610523" spans="429:429">
      <c r="PM610523" s="782" t="s">
        <v>501</v>
      </c>
    </row>
    <row r="610524" spans="429:429">
      <c r="PM610524" s="782" t="s">
        <v>501</v>
      </c>
    </row>
    <row r="610525" spans="429:429">
      <c r="PM610525" s="782" t="s">
        <v>501</v>
      </c>
    </row>
    <row r="610526" spans="429:429">
      <c r="PM610526" s="782" t="s">
        <v>501</v>
      </c>
    </row>
    <row r="610527" spans="429:429">
      <c r="PM610527" s="782" t="s">
        <v>501</v>
      </c>
    </row>
    <row r="610528" spans="429:429">
      <c r="PM610528" s="782" t="s">
        <v>501</v>
      </c>
    </row>
    <row r="610529" spans="429:429">
      <c r="PM610529" s="782" t="s">
        <v>501</v>
      </c>
    </row>
    <row r="610530" spans="429:429">
      <c r="PM610530" s="782" t="s">
        <v>501</v>
      </c>
    </row>
    <row r="610531" spans="429:429">
      <c r="PM610531" s="782" t="s">
        <v>501</v>
      </c>
    </row>
    <row r="610532" spans="429:429">
      <c r="PM610532" s="782" t="s">
        <v>501</v>
      </c>
    </row>
    <row r="610533" spans="429:429">
      <c r="PM610533" s="782" t="s">
        <v>501</v>
      </c>
    </row>
    <row r="610534" spans="429:429">
      <c r="PM610534" s="782" t="s">
        <v>501</v>
      </c>
    </row>
    <row r="610535" spans="429:429">
      <c r="PM610535" s="782" t="s">
        <v>501</v>
      </c>
    </row>
    <row r="610536" spans="429:429">
      <c r="PM610536" s="782" t="s">
        <v>501</v>
      </c>
    </row>
    <row r="610537" spans="429:429">
      <c r="PM610537" s="782" t="s">
        <v>501</v>
      </c>
    </row>
    <row r="610538" spans="429:429">
      <c r="PM610538" s="782" t="s">
        <v>501</v>
      </c>
    </row>
    <row r="610539" spans="429:429">
      <c r="PM610539" s="782" t="s">
        <v>501</v>
      </c>
    </row>
    <row r="610540" spans="429:429">
      <c r="PM610540" s="782" t="s">
        <v>501</v>
      </c>
    </row>
    <row r="610541" spans="429:429">
      <c r="PM610541" s="782" t="s">
        <v>501</v>
      </c>
    </row>
    <row r="610542" spans="429:429">
      <c r="PM610542" s="782" t="s">
        <v>501</v>
      </c>
    </row>
    <row r="610543" spans="429:429">
      <c r="PM610543" s="782" t="s">
        <v>501</v>
      </c>
    </row>
    <row r="610544" spans="429:429">
      <c r="PM610544" s="782" t="s">
        <v>501</v>
      </c>
    </row>
    <row r="610545" spans="429:429">
      <c r="PM610545" s="782" t="s">
        <v>501</v>
      </c>
    </row>
    <row r="610546" spans="429:429">
      <c r="PM610546" s="782" t="s">
        <v>501</v>
      </c>
    </row>
    <row r="610547" spans="429:429">
      <c r="PM610547" s="782" t="s">
        <v>501</v>
      </c>
    </row>
    <row r="610548" spans="429:429">
      <c r="PM610548" s="782" t="s">
        <v>501</v>
      </c>
    </row>
    <row r="610549" spans="429:429">
      <c r="PM610549" s="782" t="s">
        <v>501</v>
      </c>
    </row>
    <row r="610550" spans="429:429">
      <c r="PM610550" s="782" t="s">
        <v>501</v>
      </c>
    </row>
    <row r="610551" spans="429:429">
      <c r="PM610551" s="782" t="s">
        <v>501</v>
      </c>
    </row>
    <row r="610552" spans="429:429">
      <c r="PM610552" s="782" t="s">
        <v>501</v>
      </c>
    </row>
    <row r="610553" spans="429:429">
      <c r="PM610553" s="782" t="s">
        <v>501</v>
      </c>
    </row>
    <row r="610554" spans="429:429">
      <c r="PM610554" s="782" t="s">
        <v>501</v>
      </c>
    </row>
    <row r="610555" spans="429:429">
      <c r="PM610555" s="782" t="s">
        <v>501</v>
      </c>
    </row>
    <row r="610556" spans="429:429">
      <c r="PM610556" s="782" t="s">
        <v>501</v>
      </c>
    </row>
    <row r="610557" spans="429:429">
      <c r="PM610557" s="782" t="s">
        <v>501</v>
      </c>
    </row>
    <row r="610558" spans="429:429">
      <c r="PM610558" s="782" t="s">
        <v>501</v>
      </c>
    </row>
    <row r="610559" spans="429:429">
      <c r="PM610559" s="782" t="s">
        <v>501</v>
      </c>
    </row>
    <row r="610560" spans="429:429">
      <c r="PM610560" s="782" t="s">
        <v>501</v>
      </c>
    </row>
    <row r="610561" spans="429:429">
      <c r="PM610561" s="782" t="s">
        <v>501</v>
      </c>
    </row>
    <row r="610562" spans="429:429">
      <c r="PM610562" s="782" t="s">
        <v>501</v>
      </c>
    </row>
    <row r="610563" spans="429:429">
      <c r="PM610563" s="782" t="s">
        <v>501</v>
      </c>
    </row>
    <row r="610564" spans="429:429">
      <c r="PM610564" s="782" t="s">
        <v>501</v>
      </c>
    </row>
    <row r="610565" spans="429:429">
      <c r="PM610565" s="782" t="s">
        <v>501</v>
      </c>
    </row>
    <row r="610566" spans="429:429">
      <c r="PM610566" s="782" t="s">
        <v>501</v>
      </c>
    </row>
    <row r="610567" spans="429:429">
      <c r="PM610567" s="782" t="s">
        <v>501</v>
      </c>
    </row>
    <row r="610568" spans="429:429">
      <c r="PM610568" s="782" t="s">
        <v>501</v>
      </c>
    </row>
    <row r="610569" spans="429:429">
      <c r="PM610569" s="782" t="s">
        <v>501</v>
      </c>
    </row>
    <row r="610570" spans="429:429">
      <c r="PM610570" s="782" t="s">
        <v>501</v>
      </c>
    </row>
    <row r="610571" spans="429:429">
      <c r="PM610571" s="782" t="s">
        <v>501</v>
      </c>
    </row>
    <row r="610572" spans="429:429">
      <c r="PM610572" s="782" t="s">
        <v>501</v>
      </c>
    </row>
    <row r="610573" spans="429:429">
      <c r="PM610573" s="782" t="s">
        <v>501</v>
      </c>
    </row>
    <row r="610574" spans="429:429">
      <c r="PM610574" s="782" t="s">
        <v>501</v>
      </c>
    </row>
    <row r="610575" spans="429:429">
      <c r="PM610575" s="782" t="s">
        <v>501</v>
      </c>
    </row>
    <row r="610576" spans="429:429">
      <c r="PM610576" s="782" t="s">
        <v>501</v>
      </c>
    </row>
    <row r="610577" spans="429:429">
      <c r="PM610577" s="782" t="s">
        <v>501</v>
      </c>
    </row>
    <row r="610578" spans="429:429">
      <c r="PM610578" s="782" t="s">
        <v>501</v>
      </c>
    </row>
    <row r="610579" spans="429:429">
      <c r="PM610579" s="782" t="s">
        <v>501</v>
      </c>
    </row>
    <row r="610580" spans="429:429">
      <c r="PM610580" s="782" t="s">
        <v>501</v>
      </c>
    </row>
    <row r="610581" spans="429:429">
      <c r="PM610581" s="782" t="s">
        <v>501</v>
      </c>
    </row>
    <row r="610582" spans="429:429">
      <c r="PM610582" s="782" t="s">
        <v>501</v>
      </c>
    </row>
    <row r="610583" spans="429:429">
      <c r="PM610583" s="782" t="s">
        <v>501</v>
      </c>
    </row>
    <row r="610584" spans="429:429">
      <c r="PM610584" s="782" t="s">
        <v>501</v>
      </c>
    </row>
    <row r="610585" spans="429:429">
      <c r="PM610585" s="782" t="s">
        <v>501</v>
      </c>
    </row>
    <row r="610586" spans="429:429">
      <c r="PM610586" s="782" t="s">
        <v>501</v>
      </c>
    </row>
    <row r="610587" spans="429:429">
      <c r="PM610587" s="782" t="s">
        <v>501</v>
      </c>
    </row>
    <row r="610588" spans="429:429">
      <c r="PM610588" s="782" t="s">
        <v>501</v>
      </c>
    </row>
    <row r="610589" spans="429:429">
      <c r="PM610589" s="782" t="s">
        <v>501</v>
      </c>
    </row>
    <row r="610590" spans="429:429">
      <c r="PM610590" s="782" t="s">
        <v>501</v>
      </c>
    </row>
    <row r="610591" spans="429:429">
      <c r="PM610591" s="782" t="s">
        <v>501</v>
      </c>
    </row>
    <row r="610592" spans="429:429">
      <c r="PM610592" s="782" t="s">
        <v>501</v>
      </c>
    </row>
    <row r="610593" spans="429:429">
      <c r="PM610593" s="782" t="s">
        <v>501</v>
      </c>
    </row>
    <row r="610594" spans="429:429">
      <c r="PM610594" s="782" t="s">
        <v>501</v>
      </c>
    </row>
    <row r="610595" spans="429:429">
      <c r="PM610595" s="782" t="s">
        <v>501</v>
      </c>
    </row>
    <row r="610596" spans="429:429">
      <c r="PM610596" s="782" t="s">
        <v>501</v>
      </c>
    </row>
    <row r="610597" spans="429:429">
      <c r="PM610597" s="782" t="s">
        <v>501</v>
      </c>
    </row>
    <row r="610598" spans="429:429">
      <c r="PM610598" s="782" t="s">
        <v>501</v>
      </c>
    </row>
    <row r="610599" spans="429:429">
      <c r="PM610599" s="782" t="s">
        <v>501</v>
      </c>
    </row>
    <row r="610600" spans="429:429">
      <c r="PM610600" s="782" t="s">
        <v>501</v>
      </c>
    </row>
    <row r="610601" spans="429:429">
      <c r="PM610601" s="782" t="s">
        <v>501</v>
      </c>
    </row>
    <row r="610602" spans="429:429">
      <c r="PM610602" s="782" t="s">
        <v>501</v>
      </c>
    </row>
    <row r="610603" spans="429:429">
      <c r="PM610603" s="782" t="s">
        <v>501</v>
      </c>
    </row>
    <row r="610604" spans="429:429">
      <c r="PM610604" s="782" t="s">
        <v>501</v>
      </c>
    </row>
    <row r="610605" spans="429:429">
      <c r="PM610605" s="782" t="s">
        <v>501</v>
      </c>
    </row>
    <row r="610606" spans="429:429">
      <c r="PM610606" s="782" t="s">
        <v>501</v>
      </c>
    </row>
    <row r="610607" spans="429:429">
      <c r="PM610607" s="782" t="s">
        <v>501</v>
      </c>
    </row>
    <row r="610608" spans="429:429">
      <c r="PM610608" s="782" t="s">
        <v>501</v>
      </c>
    </row>
    <row r="610609" spans="429:429">
      <c r="PM610609" s="782" t="s">
        <v>501</v>
      </c>
    </row>
    <row r="610610" spans="429:429">
      <c r="PM610610" s="782" t="s">
        <v>501</v>
      </c>
    </row>
    <row r="610611" spans="429:429">
      <c r="PM610611" s="782" t="s">
        <v>501</v>
      </c>
    </row>
    <row r="610612" spans="429:429">
      <c r="PM610612" s="782" t="s">
        <v>501</v>
      </c>
    </row>
    <row r="610613" spans="429:429">
      <c r="PM610613" s="782" t="s">
        <v>501</v>
      </c>
    </row>
    <row r="610614" spans="429:429">
      <c r="PM610614" s="782" t="s">
        <v>501</v>
      </c>
    </row>
    <row r="610615" spans="429:429">
      <c r="PM610615" s="782" t="s">
        <v>501</v>
      </c>
    </row>
    <row r="610616" spans="429:429">
      <c r="PM610616" s="782" t="s">
        <v>501</v>
      </c>
    </row>
    <row r="610617" spans="429:429">
      <c r="PM610617" s="782" t="s">
        <v>501</v>
      </c>
    </row>
    <row r="610618" spans="429:429">
      <c r="PM610618" s="782" t="s">
        <v>501</v>
      </c>
    </row>
    <row r="610619" spans="429:429">
      <c r="PM610619" s="782" t="s">
        <v>501</v>
      </c>
    </row>
    <row r="610620" spans="429:429">
      <c r="PM610620" s="782" t="s">
        <v>501</v>
      </c>
    </row>
    <row r="610621" spans="429:429">
      <c r="PM610621" s="782" t="s">
        <v>501</v>
      </c>
    </row>
    <row r="610622" spans="429:429">
      <c r="PM610622" s="782" t="s">
        <v>501</v>
      </c>
    </row>
    <row r="610623" spans="429:429">
      <c r="PM610623" s="782" t="s">
        <v>501</v>
      </c>
    </row>
    <row r="610624" spans="429:429">
      <c r="PM610624" s="782" t="s">
        <v>501</v>
      </c>
    </row>
    <row r="610625" spans="429:429">
      <c r="PM610625" s="782" t="s">
        <v>501</v>
      </c>
    </row>
    <row r="610626" spans="429:429">
      <c r="PM610626" s="782" t="s">
        <v>501</v>
      </c>
    </row>
    <row r="610627" spans="429:429">
      <c r="PM610627" s="782" t="s">
        <v>501</v>
      </c>
    </row>
    <row r="610628" spans="429:429">
      <c r="PM610628" s="782" t="s">
        <v>501</v>
      </c>
    </row>
    <row r="610629" spans="429:429">
      <c r="PM610629" s="782" t="s">
        <v>501</v>
      </c>
    </row>
    <row r="610630" spans="429:429">
      <c r="PM610630" s="782" t="s">
        <v>501</v>
      </c>
    </row>
    <row r="610631" spans="429:429">
      <c r="PM610631" s="782" t="s">
        <v>501</v>
      </c>
    </row>
    <row r="610632" spans="429:429">
      <c r="PM610632" s="782" t="s">
        <v>501</v>
      </c>
    </row>
    <row r="610633" spans="429:429">
      <c r="PM610633" s="782" t="s">
        <v>501</v>
      </c>
    </row>
    <row r="610634" spans="429:429">
      <c r="PM610634" s="782" t="s">
        <v>501</v>
      </c>
    </row>
    <row r="610635" spans="429:429">
      <c r="PM610635" s="782" t="s">
        <v>501</v>
      </c>
    </row>
    <row r="610636" spans="429:429">
      <c r="PM610636" s="782" t="s">
        <v>501</v>
      </c>
    </row>
    <row r="610637" spans="429:429">
      <c r="PM610637" s="782" t="s">
        <v>501</v>
      </c>
    </row>
    <row r="610638" spans="429:429">
      <c r="PM610638" s="782" t="s">
        <v>501</v>
      </c>
    </row>
    <row r="610639" spans="429:429">
      <c r="PM610639" s="782" t="s">
        <v>501</v>
      </c>
    </row>
    <row r="610640" spans="429:429">
      <c r="PM610640" s="782" t="s">
        <v>501</v>
      </c>
    </row>
    <row r="610641" spans="429:429">
      <c r="PM610641" s="782" t="s">
        <v>501</v>
      </c>
    </row>
    <row r="610642" spans="429:429">
      <c r="PM610642" s="782" t="s">
        <v>501</v>
      </c>
    </row>
    <row r="610643" spans="429:429">
      <c r="PM610643" s="782" t="s">
        <v>501</v>
      </c>
    </row>
    <row r="610644" spans="429:429">
      <c r="PM610644" s="782" t="s">
        <v>501</v>
      </c>
    </row>
    <row r="610645" spans="429:429">
      <c r="PM610645" s="782" t="s">
        <v>501</v>
      </c>
    </row>
    <row r="610646" spans="429:429">
      <c r="PM610646" s="782" t="s">
        <v>501</v>
      </c>
    </row>
    <row r="610647" spans="429:429">
      <c r="PM610647" s="782" t="s">
        <v>501</v>
      </c>
    </row>
    <row r="610648" spans="429:429">
      <c r="PM610648" s="782" t="s">
        <v>501</v>
      </c>
    </row>
    <row r="610649" spans="429:429">
      <c r="PM610649" s="782" t="s">
        <v>501</v>
      </c>
    </row>
    <row r="610650" spans="429:429">
      <c r="PM610650" s="782" t="s">
        <v>501</v>
      </c>
    </row>
    <row r="610651" spans="429:429">
      <c r="PM610651" s="782" t="s">
        <v>501</v>
      </c>
    </row>
    <row r="610652" spans="429:429">
      <c r="PM610652" s="782" t="s">
        <v>501</v>
      </c>
    </row>
    <row r="610653" spans="429:429">
      <c r="PM610653" s="782" t="s">
        <v>501</v>
      </c>
    </row>
    <row r="610654" spans="429:429">
      <c r="PM610654" s="782" t="s">
        <v>501</v>
      </c>
    </row>
    <row r="610655" spans="429:429">
      <c r="PM610655" s="782" t="s">
        <v>501</v>
      </c>
    </row>
    <row r="610656" spans="429:429">
      <c r="PM610656" s="782" t="s">
        <v>501</v>
      </c>
    </row>
    <row r="610657" spans="429:429">
      <c r="PM610657" s="782" t="s">
        <v>501</v>
      </c>
    </row>
    <row r="610658" spans="429:429">
      <c r="PM610658" s="782" t="s">
        <v>501</v>
      </c>
    </row>
    <row r="610659" spans="429:429">
      <c r="PM610659" s="782" t="s">
        <v>501</v>
      </c>
    </row>
    <row r="610660" spans="429:429">
      <c r="PM610660" s="782" t="s">
        <v>501</v>
      </c>
    </row>
    <row r="610661" spans="429:429">
      <c r="PM610661" s="782" t="s">
        <v>501</v>
      </c>
    </row>
    <row r="610662" spans="429:429">
      <c r="PM610662" s="782" t="s">
        <v>501</v>
      </c>
    </row>
    <row r="610663" spans="429:429">
      <c r="PM610663" s="782" t="s">
        <v>501</v>
      </c>
    </row>
    <row r="610664" spans="429:429">
      <c r="PM610664" s="782" t="s">
        <v>501</v>
      </c>
    </row>
    <row r="610665" spans="429:429">
      <c r="PM610665" s="782" t="s">
        <v>501</v>
      </c>
    </row>
    <row r="610666" spans="429:429">
      <c r="PM610666" s="782" t="s">
        <v>501</v>
      </c>
    </row>
    <row r="610667" spans="429:429">
      <c r="PM610667" s="782" t="s">
        <v>501</v>
      </c>
    </row>
    <row r="610668" spans="429:429">
      <c r="PM610668" s="782" t="s">
        <v>501</v>
      </c>
    </row>
    <row r="610669" spans="429:429">
      <c r="PM610669" s="782" t="s">
        <v>501</v>
      </c>
    </row>
    <row r="610670" spans="429:429">
      <c r="PM610670" s="782" t="s">
        <v>501</v>
      </c>
    </row>
    <row r="610671" spans="429:429">
      <c r="PM610671" s="782" t="s">
        <v>501</v>
      </c>
    </row>
    <row r="610672" spans="429:429">
      <c r="PM610672" s="782" t="s">
        <v>501</v>
      </c>
    </row>
    <row r="610673" spans="429:429">
      <c r="PM610673" s="782" t="s">
        <v>501</v>
      </c>
    </row>
    <row r="610674" spans="429:429">
      <c r="PM610674" s="782" t="s">
        <v>501</v>
      </c>
    </row>
    <row r="610675" spans="429:429">
      <c r="PM610675" s="782" t="s">
        <v>501</v>
      </c>
    </row>
    <row r="610676" spans="429:429">
      <c r="PM610676" s="782" t="s">
        <v>501</v>
      </c>
    </row>
    <row r="610677" spans="429:429">
      <c r="PM610677" s="782" t="s">
        <v>501</v>
      </c>
    </row>
    <row r="610678" spans="429:429">
      <c r="PM610678" s="782" t="s">
        <v>501</v>
      </c>
    </row>
    <row r="610679" spans="429:429">
      <c r="PM610679" s="782" t="s">
        <v>501</v>
      </c>
    </row>
    <row r="610680" spans="429:429">
      <c r="PM610680" s="782" t="s">
        <v>501</v>
      </c>
    </row>
    <row r="610681" spans="429:429">
      <c r="PM610681" s="782" t="s">
        <v>501</v>
      </c>
    </row>
    <row r="610682" spans="429:429">
      <c r="PM610682" s="782" t="s">
        <v>501</v>
      </c>
    </row>
    <row r="610683" spans="429:429">
      <c r="PM610683" s="782" t="s">
        <v>501</v>
      </c>
    </row>
    <row r="610684" spans="429:429">
      <c r="PM610684" s="782" t="s">
        <v>501</v>
      </c>
    </row>
    <row r="610685" spans="429:429">
      <c r="PM610685" s="782" t="s">
        <v>501</v>
      </c>
    </row>
    <row r="610686" spans="429:429">
      <c r="PM610686" s="782" t="s">
        <v>501</v>
      </c>
    </row>
    <row r="610687" spans="429:429">
      <c r="PM610687" s="782" t="s">
        <v>501</v>
      </c>
    </row>
    <row r="610688" spans="429:429">
      <c r="PM610688" s="782" t="s">
        <v>501</v>
      </c>
    </row>
    <row r="610689" spans="429:429">
      <c r="PM610689" s="782" t="s">
        <v>501</v>
      </c>
    </row>
    <row r="610690" spans="429:429">
      <c r="PM610690" s="782" t="s">
        <v>501</v>
      </c>
    </row>
    <row r="610691" spans="429:429">
      <c r="PM610691" s="782" t="s">
        <v>501</v>
      </c>
    </row>
    <row r="610692" spans="429:429">
      <c r="PM610692" s="782" t="s">
        <v>501</v>
      </c>
    </row>
    <row r="610693" spans="429:429">
      <c r="PM610693" s="782" t="s">
        <v>501</v>
      </c>
    </row>
    <row r="610694" spans="429:429">
      <c r="PM610694" s="782" t="s">
        <v>501</v>
      </c>
    </row>
    <row r="610695" spans="429:429">
      <c r="PM610695" s="782" t="s">
        <v>501</v>
      </c>
    </row>
    <row r="610696" spans="429:429">
      <c r="PM610696" s="782" t="s">
        <v>501</v>
      </c>
    </row>
    <row r="610697" spans="429:429">
      <c r="PM610697" s="782" t="s">
        <v>501</v>
      </c>
    </row>
    <row r="610698" spans="429:429">
      <c r="PM610698" s="782" t="s">
        <v>501</v>
      </c>
    </row>
    <row r="610699" spans="429:429">
      <c r="PM610699" s="782" t="s">
        <v>501</v>
      </c>
    </row>
    <row r="610700" spans="429:429">
      <c r="PM610700" s="782" t="s">
        <v>501</v>
      </c>
    </row>
    <row r="610701" spans="429:429">
      <c r="PM610701" s="782" t="s">
        <v>501</v>
      </c>
    </row>
    <row r="610702" spans="429:429">
      <c r="PM610702" s="782" t="s">
        <v>501</v>
      </c>
    </row>
    <row r="610703" spans="429:429">
      <c r="PM610703" s="782" t="s">
        <v>501</v>
      </c>
    </row>
    <row r="610704" spans="429:429">
      <c r="PM610704" s="782" t="s">
        <v>501</v>
      </c>
    </row>
    <row r="610705" spans="429:429">
      <c r="PM610705" s="782" t="s">
        <v>501</v>
      </c>
    </row>
    <row r="610706" spans="429:429">
      <c r="PM610706" s="782" t="s">
        <v>501</v>
      </c>
    </row>
    <row r="610707" spans="429:429">
      <c r="PM610707" s="782" t="s">
        <v>501</v>
      </c>
    </row>
    <row r="610708" spans="429:429">
      <c r="PM610708" s="782" t="s">
        <v>501</v>
      </c>
    </row>
    <row r="610709" spans="429:429">
      <c r="PM610709" s="782" t="s">
        <v>501</v>
      </c>
    </row>
    <row r="610710" spans="429:429">
      <c r="PM610710" s="782" t="s">
        <v>501</v>
      </c>
    </row>
    <row r="610711" spans="429:429">
      <c r="PM610711" s="782" t="s">
        <v>501</v>
      </c>
    </row>
    <row r="610712" spans="429:429">
      <c r="PM610712" s="782" t="s">
        <v>501</v>
      </c>
    </row>
    <row r="610713" spans="429:429">
      <c r="PM610713" s="782" t="s">
        <v>501</v>
      </c>
    </row>
    <row r="610714" spans="429:429">
      <c r="PM610714" s="782" t="s">
        <v>501</v>
      </c>
    </row>
    <row r="610715" spans="429:429">
      <c r="PM610715" s="782" t="s">
        <v>501</v>
      </c>
    </row>
    <row r="610716" spans="429:429">
      <c r="PM610716" s="782" t="s">
        <v>501</v>
      </c>
    </row>
    <row r="610717" spans="429:429">
      <c r="PM610717" s="782" t="s">
        <v>501</v>
      </c>
    </row>
    <row r="610718" spans="429:429">
      <c r="PM610718" s="782" t="s">
        <v>501</v>
      </c>
    </row>
    <row r="610719" spans="429:429">
      <c r="PM610719" s="782" t="s">
        <v>501</v>
      </c>
    </row>
    <row r="610720" spans="429:429">
      <c r="PM610720" s="782" t="s">
        <v>501</v>
      </c>
    </row>
    <row r="610721" spans="429:429">
      <c r="PM610721" s="782" t="s">
        <v>501</v>
      </c>
    </row>
    <row r="610722" spans="429:429">
      <c r="PM610722" s="782" t="s">
        <v>501</v>
      </c>
    </row>
    <row r="610723" spans="429:429">
      <c r="PM610723" s="782" t="s">
        <v>501</v>
      </c>
    </row>
    <row r="610724" spans="429:429">
      <c r="PM610724" s="782" t="s">
        <v>501</v>
      </c>
    </row>
    <row r="610725" spans="429:429">
      <c r="PM610725" s="782" t="s">
        <v>501</v>
      </c>
    </row>
    <row r="610726" spans="429:429">
      <c r="PM610726" s="782" t="s">
        <v>501</v>
      </c>
    </row>
    <row r="610727" spans="429:429">
      <c r="PM610727" s="782" t="s">
        <v>501</v>
      </c>
    </row>
    <row r="610728" spans="429:429">
      <c r="PM610728" s="782" t="s">
        <v>501</v>
      </c>
    </row>
    <row r="610729" spans="429:429">
      <c r="PM610729" s="782" t="s">
        <v>501</v>
      </c>
    </row>
    <row r="610730" spans="429:429">
      <c r="PM610730" s="782" t="s">
        <v>501</v>
      </c>
    </row>
    <row r="610731" spans="429:429">
      <c r="PM610731" s="782" t="s">
        <v>501</v>
      </c>
    </row>
    <row r="610732" spans="429:429">
      <c r="PM610732" s="782" t="s">
        <v>501</v>
      </c>
    </row>
    <row r="610733" spans="429:429">
      <c r="PM610733" s="782" t="s">
        <v>501</v>
      </c>
    </row>
    <row r="610734" spans="429:429">
      <c r="PM610734" s="782" t="s">
        <v>501</v>
      </c>
    </row>
    <row r="610735" spans="429:429">
      <c r="PM610735" s="782" t="s">
        <v>501</v>
      </c>
    </row>
    <row r="610736" spans="429:429">
      <c r="PM610736" s="782" t="s">
        <v>501</v>
      </c>
    </row>
    <row r="610737" spans="429:429">
      <c r="PM610737" s="782" t="s">
        <v>501</v>
      </c>
    </row>
    <row r="610738" spans="429:429">
      <c r="PM610738" s="782" t="s">
        <v>501</v>
      </c>
    </row>
    <row r="610739" spans="429:429">
      <c r="PM610739" s="782" t="s">
        <v>501</v>
      </c>
    </row>
    <row r="610740" spans="429:429">
      <c r="PM610740" s="782" t="s">
        <v>501</v>
      </c>
    </row>
    <row r="610741" spans="429:429">
      <c r="PM610741" s="782" t="s">
        <v>501</v>
      </c>
    </row>
    <row r="610742" spans="429:429">
      <c r="PM610742" s="782" t="s">
        <v>501</v>
      </c>
    </row>
    <row r="610743" spans="429:429">
      <c r="PM610743" s="782" t="s">
        <v>501</v>
      </c>
    </row>
    <row r="610744" spans="429:429">
      <c r="PM610744" s="782" t="s">
        <v>501</v>
      </c>
    </row>
    <row r="610745" spans="429:429">
      <c r="PM610745" s="782" t="s">
        <v>501</v>
      </c>
    </row>
    <row r="610746" spans="429:429">
      <c r="PM610746" s="782" t="s">
        <v>501</v>
      </c>
    </row>
    <row r="610747" spans="429:429">
      <c r="PM610747" s="782" t="s">
        <v>501</v>
      </c>
    </row>
    <row r="610748" spans="429:429">
      <c r="PM610748" s="782" t="s">
        <v>501</v>
      </c>
    </row>
    <row r="610749" spans="429:429">
      <c r="PM610749" s="782" t="s">
        <v>501</v>
      </c>
    </row>
    <row r="610750" spans="429:429">
      <c r="PM610750" s="782" t="s">
        <v>501</v>
      </c>
    </row>
    <row r="610751" spans="429:429">
      <c r="PM610751" s="782" t="s">
        <v>501</v>
      </c>
    </row>
    <row r="610752" spans="429:429">
      <c r="PM610752" s="782" t="s">
        <v>501</v>
      </c>
    </row>
    <row r="610753" spans="429:429">
      <c r="PM610753" s="782" t="s">
        <v>501</v>
      </c>
    </row>
    <row r="610754" spans="429:429">
      <c r="PM610754" s="782" t="s">
        <v>501</v>
      </c>
    </row>
    <row r="610755" spans="429:429">
      <c r="PM610755" s="782" t="s">
        <v>501</v>
      </c>
    </row>
    <row r="610756" spans="429:429">
      <c r="PM610756" s="782" t="s">
        <v>501</v>
      </c>
    </row>
    <row r="610757" spans="429:429">
      <c r="PM610757" s="782" t="s">
        <v>501</v>
      </c>
    </row>
    <row r="610758" spans="429:429">
      <c r="PM610758" s="782" t="s">
        <v>501</v>
      </c>
    </row>
    <row r="610759" spans="429:429">
      <c r="PM610759" s="782" t="s">
        <v>501</v>
      </c>
    </row>
    <row r="610760" spans="429:429">
      <c r="PM610760" s="782" t="s">
        <v>501</v>
      </c>
    </row>
    <row r="610761" spans="429:429">
      <c r="PM610761" s="782" t="s">
        <v>501</v>
      </c>
    </row>
    <row r="610762" spans="429:429">
      <c r="PM610762" s="782" t="s">
        <v>501</v>
      </c>
    </row>
    <row r="610763" spans="429:429">
      <c r="PM610763" s="782" t="s">
        <v>501</v>
      </c>
    </row>
    <row r="610764" spans="429:429">
      <c r="PM610764" s="782" t="s">
        <v>501</v>
      </c>
    </row>
    <row r="610765" spans="429:429">
      <c r="PM610765" s="782" t="s">
        <v>501</v>
      </c>
    </row>
    <row r="610766" spans="429:429">
      <c r="PM610766" s="782" t="s">
        <v>501</v>
      </c>
    </row>
    <row r="610767" spans="429:429">
      <c r="PM610767" s="782" t="s">
        <v>501</v>
      </c>
    </row>
    <row r="610768" spans="429:429">
      <c r="PM610768" s="782" t="s">
        <v>501</v>
      </c>
    </row>
    <row r="610769" spans="429:429">
      <c r="PM610769" s="782" t="s">
        <v>501</v>
      </c>
    </row>
    <row r="610770" spans="429:429">
      <c r="PM610770" s="782" t="s">
        <v>501</v>
      </c>
    </row>
    <row r="610771" spans="429:429">
      <c r="PM610771" s="782" t="s">
        <v>501</v>
      </c>
    </row>
    <row r="610772" spans="429:429">
      <c r="PM610772" s="782" t="s">
        <v>501</v>
      </c>
    </row>
    <row r="610773" spans="429:429">
      <c r="PM610773" s="782" t="s">
        <v>501</v>
      </c>
    </row>
    <row r="610774" spans="429:429">
      <c r="PM610774" s="782" t="s">
        <v>501</v>
      </c>
    </row>
    <row r="610775" spans="429:429">
      <c r="PM610775" s="782" t="s">
        <v>501</v>
      </c>
    </row>
    <row r="610776" spans="429:429">
      <c r="PM610776" s="782" t="s">
        <v>501</v>
      </c>
    </row>
    <row r="610777" spans="429:429">
      <c r="PM610777" s="782" t="s">
        <v>501</v>
      </c>
    </row>
    <row r="610778" spans="429:429">
      <c r="PM610778" s="782" t="s">
        <v>501</v>
      </c>
    </row>
    <row r="610779" spans="429:429">
      <c r="PM610779" s="782" t="s">
        <v>501</v>
      </c>
    </row>
    <row r="610780" spans="429:429">
      <c r="PM610780" s="782" t="s">
        <v>501</v>
      </c>
    </row>
    <row r="610781" spans="429:429">
      <c r="PM610781" s="782" t="s">
        <v>501</v>
      </c>
    </row>
    <row r="610782" spans="429:429">
      <c r="PM610782" s="782" t="s">
        <v>501</v>
      </c>
    </row>
    <row r="610783" spans="429:429">
      <c r="PM610783" s="782" t="s">
        <v>501</v>
      </c>
    </row>
    <row r="610784" spans="429:429">
      <c r="PM610784" s="782" t="s">
        <v>501</v>
      </c>
    </row>
    <row r="610785" spans="429:429">
      <c r="PM610785" s="782" t="s">
        <v>501</v>
      </c>
    </row>
    <row r="610786" spans="429:429">
      <c r="PM610786" s="782" t="s">
        <v>501</v>
      </c>
    </row>
    <row r="610787" spans="429:429">
      <c r="PM610787" s="782" t="s">
        <v>501</v>
      </c>
    </row>
    <row r="610788" spans="429:429">
      <c r="PM610788" s="782" t="s">
        <v>501</v>
      </c>
    </row>
    <row r="610789" spans="429:429">
      <c r="PM610789" s="782" t="s">
        <v>501</v>
      </c>
    </row>
    <row r="610790" spans="429:429">
      <c r="PM610790" s="782" t="s">
        <v>501</v>
      </c>
    </row>
    <row r="610791" spans="429:429">
      <c r="PM610791" s="782" t="s">
        <v>501</v>
      </c>
    </row>
    <row r="610792" spans="429:429">
      <c r="PM610792" s="782" t="s">
        <v>501</v>
      </c>
    </row>
    <row r="610793" spans="429:429">
      <c r="PM610793" s="782" t="s">
        <v>501</v>
      </c>
    </row>
    <row r="610794" spans="429:429">
      <c r="PM610794" s="782" t="s">
        <v>501</v>
      </c>
    </row>
    <row r="610795" spans="429:429">
      <c r="PM610795" s="782" t="s">
        <v>501</v>
      </c>
    </row>
    <row r="610796" spans="429:429">
      <c r="PM610796" s="782" t="s">
        <v>501</v>
      </c>
    </row>
    <row r="610797" spans="429:429">
      <c r="PM610797" s="782" t="s">
        <v>501</v>
      </c>
    </row>
    <row r="610798" spans="429:429">
      <c r="PM610798" s="782" t="s">
        <v>501</v>
      </c>
    </row>
    <row r="610799" spans="429:429">
      <c r="PM610799" s="782" t="s">
        <v>501</v>
      </c>
    </row>
    <row r="610800" spans="429:429">
      <c r="PM610800" s="782" t="s">
        <v>501</v>
      </c>
    </row>
    <row r="610801" spans="429:429">
      <c r="PM610801" s="782" t="s">
        <v>501</v>
      </c>
    </row>
    <row r="610802" spans="429:429">
      <c r="PM610802" s="782" t="s">
        <v>501</v>
      </c>
    </row>
    <row r="610803" spans="429:429">
      <c r="PM610803" s="782" t="s">
        <v>501</v>
      </c>
    </row>
    <row r="610804" spans="429:429">
      <c r="PM610804" s="782" t="s">
        <v>501</v>
      </c>
    </row>
    <row r="610805" spans="429:429">
      <c r="PM610805" s="782" t="s">
        <v>501</v>
      </c>
    </row>
    <row r="610806" spans="429:429">
      <c r="PM610806" s="782" t="s">
        <v>501</v>
      </c>
    </row>
    <row r="610807" spans="429:429">
      <c r="PM610807" s="782" t="s">
        <v>501</v>
      </c>
    </row>
    <row r="610808" spans="429:429">
      <c r="PM610808" s="782" t="s">
        <v>501</v>
      </c>
    </row>
    <row r="610809" spans="429:429">
      <c r="PM610809" s="782" t="s">
        <v>501</v>
      </c>
    </row>
    <row r="610810" spans="429:429">
      <c r="PM610810" s="782" t="s">
        <v>501</v>
      </c>
    </row>
    <row r="610811" spans="429:429">
      <c r="PM610811" s="782" t="s">
        <v>501</v>
      </c>
    </row>
    <row r="610812" spans="429:429">
      <c r="PM610812" s="782" t="s">
        <v>501</v>
      </c>
    </row>
    <row r="610813" spans="429:429">
      <c r="PM610813" s="782" t="s">
        <v>501</v>
      </c>
    </row>
    <row r="610814" spans="429:429">
      <c r="PM610814" s="782" t="s">
        <v>501</v>
      </c>
    </row>
    <row r="610815" spans="429:429">
      <c r="PM610815" s="782" t="s">
        <v>501</v>
      </c>
    </row>
    <row r="610816" spans="429:429">
      <c r="PM610816" s="782" t="s">
        <v>501</v>
      </c>
    </row>
    <row r="610817" spans="429:429">
      <c r="PM610817" s="782" t="s">
        <v>501</v>
      </c>
    </row>
    <row r="610818" spans="429:429">
      <c r="PM610818" s="782" t="s">
        <v>501</v>
      </c>
    </row>
    <row r="610819" spans="429:429">
      <c r="PM610819" s="782" t="s">
        <v>501</v>
      </c>
    </row>
    <row r="610820" spans="429:429">
      <c r="PM610820" s="782" t="s">
        <v>501</v>
      </c>
    </row>
    <row r="610821" spans="429:429">
      <c r="PM610821" s="782" t="s">
        <v>501</v>
      </c>
    </row>
    <row r="610822" spans="429:429">
      <c r="PM610822" s="782" t="s">
        <v>501</v>
      </c>
    </row>
    <row r="610823" spans="429:429">
      <c r="PM610823" s="782" t="s">
        <v>501</v>
      </c>
    </row>
    <row r="610824" spans="429:429">
      <c r="PM610824" s="782" t="s">
        <v>501</v>
      </c>
    </row>
    <row r="610825" spans="429:429">
      <c r="PM610825" s="782" t="s">
        <v>501</v>
      </c>
    </row>
    <row r="610826" spans="429:429">
      <c r="PM610826" s="782" t="s">
        <v>501</v>
      </c>
    </row>
    <row r="610827" spans="429:429">
      <c r="PM610827" s="782" t="s">
        <v>501</v>
      </c>
    </row>
    <row r="610828" spans="429:429">
      <c r="PM610828" s="782" t="s">
        <v>501</v>
      </c>
    </row>
    <row r="610829" spans="429:429">
      <c r="PM610829" s="782" t="s">
        <v>501</v>
      </c>
    </row>
    <row r="610830" spans="429:429">
      <c r="PM610830" s="782" t="s">
        <v>501</v>
      </c>
    </row>
    <row r="610831" spans="429:429">
      <c r="PM610831" s="782" t="s">
        <v>501</v>
      </c>
    </row>
    <row r="610832" spans="429:429">
      <c r="PM610832" s="782" t="s">
        <v>501</v>
      </c>
    </row>
    <row r="610833" spans="429:429">
      <c r="PM610833" s="782" t="s">
        <v>501</v>
      </c>
    </row>
    <row r="610834" spans="429:429">
      <c r="PM610834" s="782" t="s">
        <v>501</v>
      </c>
    </row>
    <row r="610835" spans="429:429">
      <c r="PM610835" s="782" t="s">
        <v>501</v>
      </c>
    </row>
    <row r="610836" spans="429:429">
      <c r="PM610836" s="782" t="s">
        <v>501</v>
      </c>
    </row>
    <row r="610837" spans="429:429">
      <c r="PM610837" s="782" t="s">
        <v>501</v>
      </c>
    </row>
    <row r="610838" spans="429:429">
      <c r="PM610838" s="782" t="s">
        <v>501</v>
      </c>
    </row>
    <row r="610839" spans="429:429">
      <c r="PM610839" s="782" t="s">
        <v>501</v>
      </c>
    </row>
    <row r="610840" spans="429:429">
      <c r="PM610840" s="782" t="s">
        <v>501</v>
      </c>
    </row>
    <row r="610841" spans="429:429">
      <c r="PM610841" s="782" t="s">
        <v>501</v>
      </c>
    </row>
    <row r="610842" spans="429:429">
      <c r="PM610842" s="782" t="s">
        <v>501</v>
      </c>
    </row>
    <row r="610843" spans="429:429">
      <c r="PM610843" s="782" t="s">
        <v>501</v>
      </c>
    </row>
    <row r="610844" spans="429:429">
      <c r="PM610844" s="782" t="s">
        <v>501</v>
      </c>
    </row>
    <row r="610845" spans="429:429">
      <c r="PM610845" s="782" t="s">
        <v>501</v>
      </c>
    </row>
    <row r="610846" spans="429:429">
      <c r="PM610846" s="782" t="s">
        <v>501</v>
      </c>
    </row>
    <row r="610847" spans="429:429">
      <c r="PM610847" s="782" t="s">
        <v>501</v>
      </c>
    </row>
    <row r="610848" spans="429:429">
      <c r="PM610848" s="782" t="s">
        <v>501</v>
      </c>
    </row>
    <row r="610849" spans="429:429">
      <c r="PM610849" s="782" t="s">
        <v>501</v>
      </c>
    </row>
    <row r="610850" spans="429:429">
      <c r="PM610850" s="782" t="s">
        <v>501</v>
      </c>
    </row>
    <row r="610851" spans="429:429">
      <c r="PM610851" s="782" t="s">
        <v>501</v>
      </c>
    </row>
    <row r="610852" spans="429:429">
      <c r="PM610852" s="782" t="s">
        <v>501</v>
      </c>
    </row>
    <row r="610853" spans="429:429">
      <c r="PM610853" s="782" t="s">
        <v>501</v>
      </c>
    </row>
    <row r="610854" spans="429:429">
      <c r="PM610854" s="782" t="s">
        <v>501</v>
      </c>
    </row>
    <row r="610855" spans="429:429">
      <c r="PM610855" s="782" t="s">
        <v>501</v>
      </c>
    </row>
    <row r="610856" spans="429:429">
      <c r="PM610856" s="782" t="s">
        <v>501</v>
      </c>
    </row>
    <row r="610857" spans="429:429">
      <c r="PM610857" s="782" t="s">
        <v>501</v>
      </c>
    </row>
    <row r="610858" spans="429:429">
      <c r="PM610858" s="782" t="s">
        <v>501</v>
      </c>
    </row>
    <row r="610859" spans="429:429">
      <c r="PM610859" s="782" t="s">
        <v>501</v>
      </c>
    </row>
    <row r="610860" spans="429:429">
      <c r="PM610860" s="782" t="s">
        <v>501</v>
      </c>
    </row>
    <row r="610861" spans="429:429">
      <c r="PM610861" s="782" t="s">
        <v>501</v>
      </c>
    </row>
    <row r="610862" spans="429:429">
      <c r="PM610862" s="782" t="s">
        <v>501</v>
      </c>
    </row>
    <row r="610863" spans="429:429">
      <c r="PM610863" s="782" t="s">
        <v>501</v>
      </c>
    </row>
    <row r="610864" spans="429:429">
      <c r="PM610864" s="782" t="s">
        <v>501</v>
      </c>
    </row>
    <row r="610865" spans="429:429">
      <c r="PM610865" s="782" t="s">
        <v>501</v>
      </c>
    </row>
    <row r="610866" spans="429:429">
      <c r="PM610866" s="782" t="s">
        <v>501</v>
      </c>
    </row>
    <row r="610867" spans="429:429">
      <c r="PM610867" s="782" t="s">
        <v>501</v>
      </c>
    </row>
    <row r="610868" spans="429:429">
      <c r="PM610868" s="782" t="s">
        <v>501</v>
      </c>
    </row>
    <row r="610869" spans="429:429">
      <c r="PM610869" s="782" t="s">
        <v>501</v>
      </c>
    </row>
    <row r="610870" spans="429:429">
      <c r="PM610870" s="782" t="s">
        <v>501</v>
      </c>
    </row>
    <row r="610871" spans="429:429">
      <c r="PM610871" s="782" t="s">
        <v>501</v>
      </c>
    </row>
    <row r="610872" spans="429:429">
      <c r="PM610872" s="782" t="s">
        <v>501</v>
      </c>
    </row>
    <row r="610873" spans="429:429">
      <c r="PM610873" s="782" t="s">
        <v>501</v>
      </c>
    </row>
    <row r="610874" spans="429:429">
      <c r="PM610874" s="782" t="s">
        <v>501</v>
      </c>
    </row>
    <row r="610875" spans="429:429">
      <c r="PM610875" s="782" t="s">
        <v>501</v>
      </c>
    </row>
    <row r="610876" spans="429:429">
      <c r="PM610876" s="782" t="s">
        <v>501</v>
      </c>
    </row>
    <row r="610877" spans="429:429">
      <c r="PM610877" s="782" t="s">
        <v>501</v>
      </c>
    </row>
    <row r="610878" spans="429:429">
      <c r="PM610878" s="782" t="s">
        <v>501</v>
      </c>
    </row>
    <row r="610879" spans="429:429">
      <c r="PM610879" s="782" t="s">
        <v>501</v>
      </c>
    </row>
    <row r="610880" spans="429:429">
      <c r="PM610880" s="782" t="s">
        <v>501</v>
      </c>
    </row>
    <row r="610881" spans="429:429">
      <c r="PM610881" s="782" t="s">
        <v>501</v>
      </c>
    </row>
    <row r="610882" spans="429:429">
      <c r="PM610882" s="782" t="s">
        <v>501</v>
      </c>
    </row>
    <row r="610883" spans="429:429">
      <c r="PM610883" s="782" t="s">
        <v>501</v>
      </c>
    </row>
    <row r="610884" spans="429:429">
      <c r="PM610884" s="782" t="s">
        <v>501</v>
      </c>
    </row>
    <row r="610885" spans="429:429">
      <c r="PM610885" s="782" t="s">
        <v>501</v>
      </c>
    </row>
    <row r="610886" spans="429:429">
      <c r="PM610886" s="782" t="s">
        <v>501</v>
      </c>
    </row>
    <row r="610887" spans="429:429">
      <c r="PM610887" s="782" t="s">
        <v>501</v>
      </c>
    </row>
    <row r="610888" spans="429:429">
      <c r="PM610888" s="782" t="s">
        <v>501</v>
      </c>
    </row>
    <row r="610889" spans="429:429">
      <c r="PM610889" s="782" t="s">
        <v>501</v>
      </c>
    </row>
    <row r="610890" spans="429:429">
      <c r="PM610890" s="782" t="s">
        <v>501</v>
      </c>
    </row>
    <row r="610891" spans="429:429">
      <c r="PM610891" s="782" t="s">
        <v>501</v>
      </c>
    </row>
    <row r="610892" spans="429:429">
      <c r="PM610892" s="782" t="s">
        <v>501</v>
      </c>
    </row>
    <row r="610893" spans="429:429">
      <c r="PM610893" s="782" t="s">
        <v>501</v>
      </c>
    </row>
    <row r="610894" spans="429:429">
      <c r="PM610894" s="782" t="s">
        <v>501</v>
      </c>
    </row>
    <row r="610895" spans="429:429">
      <c r="PM610895" s="782" t="s">
        <v>501</v>
      </c>
    </row>
    <row r="610896" spans="429:429">
      <c r="PM610896" s="782" t="s">
        <v>501</v>
      </c>
    </row>
    <row r="610897" spans="429:429">
      <c r="PM610897" s="782" t="s">
        <v>501</v>
      </c>
    </row>
    <row r="610898" spans="429:429">
      <c r="PM610898" s="782" t="s">
        <v>501</v>
      </c>
    </row>
    <row r="610899" spans="429:429">
      <c r="PM610899" s="782" t="s">
        <v>501</v>
      </c>
    </row>
    <row r="610900" spans="429:429">
      <c r="PM610900" s="782" t="s">
        <v>501</v>
      </c>
    </row>
    <row r="610901" spans="429:429">
      <c r="PM610901" s="782" t="s">
        <v>501</v>
      </c>
    </row>
    <row r="610902" spans="429:429">
      <c r="PM610902" s="782" t="s">
        <v>501</v>
      </c>
    </row>
    <row r="610903" spans="429:429">
      <c r="PM610903" s="782" t="s">
        <v>501</v>
      </c>
    </row>
    <row r="610904" spans="429:429">
      <c r="PM610904" s="782" t="s">
        <v>501</v>
      </c>
    </row>
    <row r="610905" spans="429:429">
      <c r="PM610905" s="782" t="s">
        <v>501</v>
      </c>
    </row>
    <row r="610906" spans="429:429">
      <c r="PM610906" s="782" t="s">
        <v>501</v>
      </c>
    </row>
    <row r="610907" spans="429:429">
      <c r="PM610907" s="782" t="s">
        <v>501</v>
      </c>
    </row>
    <row r="610908" spans="429:429">
      <c r="PM610908" s="782" t="s">
        <v>501</v>
      </c>
    </row>
    <row r="610909" spans="429:429">
      <c r="PM610909" s="782" t="s">
        <v>501</v>
      </c>
    </row>
    <row r="610910" spans="429:429">
      <c r="PM610910" s="782" t="s">
        <v>501</v>
      </c>
    </row>
    <row r="610911" spans="429:429">
      <c r="PM610911" s="782" t="s">
        <v>501</v>
      </c>
    </row>
    <row r="610912" spans="429:429">
      <c r="PM610912" s="782" t="s">
        <v>501</v>
      </c>
    </row>
    <row r="610913" spans="429:429">
      <c r="PM610913" s="782" t="s">
        <v>501</v>
      </c>
    </row>
    <row r="610914" spans="429:429">
      <c r="PM610914" s="782" t="s">
        <v>501</v>
      </c>
    </row>
    <row r="610915" spans="429:429">
      <c r="PM610915" s="782" t="s">
        <v>501</v>
      </c>
    </row>
    <row r="610916" spans="429:429">
      <c r="PM610916" s="782" t="s">
        <v>501</v>
      </c>
    </row>
    <row r="610917" spans="429:429">
      <c r="PM610917" s="782" t="s">
        <v>501</v>
      </c>
    </row>
    <row r="610918" spans="429:429">
      <c r="PM610918" s="782" t="s">
        <v>501</v>
      </c>
    </row>
    <row r="610919" spans="429:429">
      <c r="PM610919" s="782" t="s">
        <v>501</v>
      </c>
    </row>
    <row r="610920" spans="429:429">
      <c r="PM610920" s="782" t="s">
        <v>501</v>
      </c>
    </row>
    <row r="610921" spans="429:429">
      <c r="PM610921" s="782" t="s">
        <v>501</v>
      </c>
    </row>
    <row r="610922" spans="429:429">
      <c r="PM610922" s="782" t="s">
        <v>501</v>
      </c>
    </row>
    <row r="610923" spans="429:429">
      <c r="PM610923" s="782" t="s">
        <v>501</v>
      </c>
    </row>
    <row r="610924" spans="429:429">
      <c r="PM610924" s="782" t="s">
        <v>501</v>
      </c>
    </row>
    <row r="610925" spans="429:429">
      <c r="PM610925" s="782" t="s">
        <v>501</v>
      </c>
    </row>
    <row r="610926" spans="429:429">
      <c r="PM610926" s="782" t="s">
        <v>501</v>
      </c>
    </row>
    <row r="610927" spans="429:429">
      <c r="PM610927" s="782" t="s">
        <v>501</v>
      </c>
    </row>
    <row r="610928" spans="429:429">
      <c r="PM610928" s="782" t="s">
        <v>501</v>
      </c>
    </row>
    <row r="610929" spans="429:429">
      <c r="PM610929" s="782" t="s">
        <v>501</v>
      </c>
    </row>
    <row r="610930" spans="429:429">
      <c r="PM610930" s="782" t="s">
        <v>501</v>
      </c>
    </row>
    <row r="610931" spans="429:429">
      <c r="PM610931" s="782" t="s">
        <v>501</v>
      </c>
    </row>
    <row r="610932" spans="429:429">
      <c r="PM610932" s="782" t="s">
        <v>501</v>
      </c>
    </row>
    <row r="610933" spans="429:429">
      <c r="PM610933" s="782" t="s">
        <v>501</v>
      </c>
    </row>
    <row r="610934" spans="429:429">
      <c r="PM610934" s="782" t="s">
        <v>501</v>
      </c>
    </row>
    <row r="610935" spans="429:429">
      <c r="PM610935" s="782" t="s">
        <v>501</v>
      </c>
    </row>
    <row r="610936" spans="429:429">
      <c r="PM610936" s="782" t="s">
        <v>501</v>
      </c>
    </row>
    <row r="610937" spans="429:429">
      <c r="PM610937" s="782" t="s">
        <v>501</v>
      </c>
    </row>
    <row r="610938" spans="429:429">
      <c r="PM610938" s="782" t="s">
        <v>501</v>
      </c>
    </row>
    <row r="610939" spans="429:429">
      <c r="PM610939" s="782" t="s">
        <v>501</v>
      </c>
    </row>
    <row r="610940" spans="429:429">
      <c r="PM610940" s="782" t="s">
        <v>501</v>
      </c>
    </row>
    <row r="610941" spans="429:429">
      <c r="PM610941" s="782" t="s">
        <v>501</v>
      </c>
    </row>
    <row r="610942" spans="429:429">
      <c r="PM610942" s="782" t="s">
        <v>501</v>
      </c>
    </row>
    <row r="610943" spans="429:429">
      <c r="PM610943" s="782" t="s">
        <v>501</v>
      </c>
    </row>
    <row r="610944" spans="429:429">
      <c r="PM610944" s="782" t="s">
        <v>501</v>
      </c>
    </row>
    <row r="610945" spans="429:429">
      <c r="PM610945" s="782" t="s">
        <v>501</v>
      </c>
    </row>
    <row r="610946" spans="429:429">
      <c r="PM610946" s="782" t="s">
        <v>501</v>
      </c>
    </row>
    <row r="610947" spans="429:429">
      <c r="PM610947" s="782" t="s">
        <v>501</v>
      </c>
    </row>
    <row r="610948" spans="429:429">
      <c r="PM610948" s="782" t="s">
        <v>501</v>
      </c>
    </row>
    <row r="610949" spans="429:429">
      <c r="PM610949" s="782" t="s">
        <v>501</v>
      </c>
    </row>
    <row r="610950" spans="429:429">
      <c r="PM610950" s="782" t="s">
        <v>501</v>
      </c>
    </row>
    <row r="610951" spans="429:429">
      <c r="PM610951" s="782" t="s">
        <v>501</v>
      </c>
    </row>
    <row r="610952" spans="429:429">
      <c r="PM610952" s="782" t="s">
        <v>501</v>
      </c>
    </row>
    <row r="610953" spans="429:429">
      <c r="PM610953" s="782" t="s">
        <v>501</v>
      </c>
    </row>
    <row r="610954" spans="429:429">
      <c r="PM610954" s="782" t="s">
        <v>501</v>
      </c>
    </row>
    <row r="610955" spans="429:429">
      <c r="PM610955" s="782" t="s">
        <v>501</v>
      </c>
    </row>
    <row r="610956" spans="429:429">
      <c r="PM610956" s="782" t="s">
        <v>501</v>
      </c>
    </row>
    <row r="610957" spans="429:429">
      <c r="PM610957" s="782" t="s">
        <v>501</v>
      </c>
    </row>
    <row r="610958" spans="429:429">
      <c r="PM610958" s="782" t="s">
        <v>501</v>
      </c>
    </row>
    <row r="610959" spans="429:429">
      <c r="PM610959" s="782" t="s">
        <v>501</v>
      </c>
    </row>
    <row r="610960" spans="429:429">
      <c r="PM610960" s="782" t="s">
        <v>501</v>
      </c>
    </row>
    <row r="610961" spans="429:429">
      <c r="PM610961" s="782" t="s">
        <v>501</v>
      </c>
    </row>
    <row r="610962" spans="429:429">
      <c r="PM610962" s="782" t="s">
        <v>501</v>
      </c>
    </row>
    <row r="610963" spans="429:429">
      <c r="PM610963" s="782" t="s">
        <v>501</v>
      </c>
    </row>
    <row r="610964" spans="429:429">
      <c r="PM610964" s="782" t="s">
        <v>501</v>
      </c>
    </row>
    <row r="610965" spans="429:429">
      <c r="PM610965" s="782" t="s">
        <v>501</v>
      </c>
    </row>
    <row r="610966" spans="429:429">
      <c r="PM610966" s="782" t="s">
        <v>501</v>
      </c>
    </row>
    <row r="610967" spans="429:429">
      <c r="PM610967" s="782" t="s">
        <v>501</v>
      </c>
    </row>
    <row r="610968" spans="429:429">
      <c r="PM610968" s="782" t="s">
        <v>501</v>
      </c>
    </row>
    <row r="610969" spans="429:429">
      <c r="PM610969" s="782" t="s">
        <v>501</v>
      </c>
    </row>
    <row r="610970" spans="429:429">
      <c r="PM610970" s="782" t="s">
        <v>501</v>
      </c>
    </row>
    <row r="610971" spans="429:429">
      <c r="PM610971" s="782" t="s">
        <v>501</v>
      </c>
    </row>
    <row r="610972" spans="429:429">
      <c r="PM610972" s="782" t="s">
        <v>501</v>
      </c>
    </row>
    <row r="610973" spans="429:429">
      <c r="PM610973" s="782" t="s">
        <v>501</v>
      </c>
    </row>
    <row r="610974" spans="429:429">
      <c r="PM610974" s="782" t="s">
        <v>501</v>
      </c>
    </row>
    <row r="610975" spans="429:429">
      <c r="PM610975" s="782" t="s">
        <v>501</v>
      </c>
    </row>
    <row r="610976" spans="429:429">
      <c r="PM610976" s="782" t="s">
        <v>501</v>
      </c>
    </row>
    <row r="610977" spans="429:429">
      <c r="PM610977" s="782" t="s">
        <v>501</v>
      </c>
    </row>
    <row r="610978" spans="429:429">
      <c r="PM610978" s="782" t="s">
        <v>501</v>
      </c>
    </row>
    <row r="610979" spans="429:429">
      <c r="PM610979" s="782" t="s">
        <v>501</v>
      </c>
    </row>
    <row r="610980" spans="429:429">
      <c r="PM610980" s="782" t="s">
        <v>501</v>
      </c>
    </row>
    <row r="610981" spans="429:429">
      <c r="PM610981" s="782" t="s">
        <v>501</v>
      </c>
    </row>
    <row r="610982" spans="429:429">
      <c r="PM610982" s="782" t="s">
        <v>501</v>
      </c>
    </row>
    <row r="610983" spans="429:429">
      <c r="PM610983" s="782" t="s">
        <v>501</v>
      </c>
    </row>
    <row r="610984" spans="429:429">
      <c r="PM610984" s="782" t="s">
        <v>501</v>
      </c>
    </row>
    <row r="610985" spans="429:429">
      <c r="PM610985" s="782" t="s">
        <v>501</v>
      </c>
    </row>
    <row r="610986" spans="429:429">
      <c r="PM610986" s="782" t="s">
        <v>501</v>
      </c>
    </row>
    <row r="610987" spans="429:429">
      <c r="PM610987" s="782" t="s">
        <v>501</v>
      </c>
    </row>
    <row r="610988" spans="429:429">
      <c r="PM610988" s="782" t="s">
        <v>501</v>
      </c>
    </row>
    <row r="610989" spans="429:429">
      <c r="PM610989" s="782" t="s">
        <v>501</v>
      </c>
    </row>
    <row r="610990" spans="429:429">
      <c r="PM610990" s="782" t="s">
        <v>501</v>
      </c>
    </row>
    <row r="610991" spans="429:429">
      <c r="PM610991" s="782" t="s">
        <v>501</v>
      </c>
    </row>
    <row r="610992" spans="429:429">
      <c r="PM610992" s="782" t="s">
        <v>501</v>
      </c>
    </row>
    <row r="610993" spans="429:429">
      <c r="PM610993" s="782" t="s">
        <v>501</v>
      </c>
    </row>
    <row r="610994" spans="429:429">
      <c r="PM610994" s="782" t="s">
        <v>501</v>
      </c>
    </row>
    <row r="610995" spans="429:429">
      <c r="PM610995" s="782" t="s">
        <v>501</v>
      </c>
    </row>
    <row r="610996" spans="429:429">
      <c r="PM610996" s="782" t="s">
        <v>501</v>
      </c>
    </row>
    <row r="610997" spans="429:429">
      <c r="PM610997" s="782" t="s">
        <v>501</v>
      </c>
    </row>
    <row r="610998" spans="429:429">
      <c r="PM610998" s="782" t="s">
        <v>501</v>
      </c>
    </row>
    <row r="610999" spans="429:429">
      <c r="PM610999" s="782" t="s">
        <v>501</v>
      </c>
    </row>
    <row r="611000" spans="429:429">
      <c r="PM611000" s="782" t="s">
        <v>501</v>
      </c>
    </row>
    <row r="611001" spans="429:429">
      <c r="PM611001" s="782" t="s">
        <v>501</v>
      </c>
    </row>
    <row r="611002" spans="429:429">
      <c r="PM611002" s="782" t="s">
        <v>501</v>
      </c>
    </row>
    <row r="611003" spans="429:429">
      <c r="PM611003" s="782" t="s">
        <v>501</v>
      </c>
    </row>
    <row r="611004" spans="429:429">
      <c r="PM611004" s="782" t="s">
        <v>501</v>
      </c>
    </row>
    <row r="611005" spans="429:429">
      <c r="PM611005" s="782" t="s">
        <v>501</v>
      </c>
    </row>
    <row r="611006" spans="429:429">
      <c r="PM611006" s="782" t="s">
        <v>501</v>
      </c>
    </row>
    <row r="611007" spans="429:429">
      <c r="PM611007" s="782" t="s">
        <v>501</v>
      </c>
    </row>
    <row r="611008" spans="429:429">
      <c r="PM611008" s="782" t="s">
        <v>501</v>
      </c>
    </row>
    <row r="611009" spans="429:429">
      <c r="PM611009" s="782" t="s">
        <v>501</v>
      </c>
    </row>
    <row r="611010" spans="429:429">
      <c r="PM611010" s="782" t="s">
        <v>501</v>
      </c>
    </row>
    <row r="611011" spans="429:429">
      <c r="PM611011" s="782" t="s">
        <v>501</v>
      </c>
    </row>
    <row r="611012" spans="429:429">
      <c r="PM611012" s="782" t="s">
        <v>501</v>
      </c>
    </row>
    <row r="611013" spans="429:429">
      <c r="PM611013" s="782" t="s">
        <v>501</v>
      </c>
    </row>
    <row r="611014" spans="429:429">
      <c r="PM611014" s="782" t="s">
        <v>501</v>
      </c>
    </row>
    <row r="611015" spans="429:429">
      <c r="PM611015" s="782" t="s">
        <v>501</v>
      </c>
    </row>
    <row r="611016" spans="429:429">
      <c r="PM611016" s="782" t="s">
        <v>501</v>
      </c>
    </row>
    <row r="611017" spans="429:429">
      <c r="PM611017" s="782" t="s">
        <v>501</v>
      </c>
    </row>
    <row r="611018" spans="429:429">
      <c r="PM611018" s="782" t="s">
        <v>501</v>
      </c>
    </row>
    <row r="611019" spans="429:429">
      <c r="PM611019" s="782" t="s">
        <v>501</v>
      </c>
    </row>
    <row r="611020" spans="429:429">
      <c r="PM611020" s="782" t="s">
        <v>501</v>
      </c>
    </row>
    <row r="611021" spans="429:429">
      <c r="PM611021" s="782" t="s">
        <v>501</v>
      </c>
    </row>
    <row r="611022" spans="429:429">
      <c r="PM611022" s="782" t="s">
        <v>501</v>
      </c>
    </row>
    <row r="611023" spans="429:429">
      <c r="PM611023" s="782" t="s">
        <v>501</v>
      </c>
    </row>
    <row r="611024" spans="429:429">
      <c r="PM611024" s="782" t="s">
        <v>501</v>
      </c>
    </row>
    <row r="611025" spans="429:429">
      <c r="PM611025" s="782" t="s">
        <v>501</v>
      </c>
    </row>
    <row r="611026" spans="429:429">
      <c r="PM611026" s="782" t="s">
        <v>501</v>
      </c>
    </row>
    <row r="611027" spans="429:429">
      <c r="PM611027" s="782" t="s">
        <v>501</v>
      </c>
    </row>
    <row r="611028" spans="429:429">
      <c r="PM611028" s="782" t="s">
        <v>501</v>
      </c>
    </row>
    <row r="611029" spans="429:429">
      <c r="PM611029" s="782" t="s">
        <v>501</v>
      </c>
    </row>
    <row r="611030" spans="429:429">
      <c r="PM611030" s="782" t="s">
        <v>501</v>
      </c>
    </row>
    <row r="611031" spans="429:429">
      <c r="PM611031" s="782" t="s">
        <v>501</v>
      </c>
    </row>
    <row r="611032" spans="429:429">
      <c r="PM611032" s="782" t="s">
        <v>501</v>
      </c>
    </row>
    <row r="611033" spans="429:429">
      <c r="PM611033" s="782" t="s">
        <v>501</v>
      </c>
    </row>
    <row r="611034" spans="429:429">
      <c r="PM611034" s="782" t="s">
        <v>501</v>
      </c>
    </row>
    <row r="611035" spans="429:429">
      <c r="PM611035" s="782" t="s">
        <v>501</v>
      </c>
    </row>
    <row r="611036" spans="429:429">
      <c r="PM611036" s="782" t="s">
        <v>501</v>
      </c>
    </row>
    <row r="611037" spans="429:429">
      <c r="PM611037" s="782" t="s">
        <v>501</v>
      </c>
    </row>
    <row r="611038" spans="429:429">
      <c r="PM611038" s="782" t="s">
        <v>501</v>
      </c>
    </row>
    <row r="611039" spans="429:429">
      <c r="PM611039" s="782" t="s">
        <v>501</v>
      </c>
    </row>
    <row r="611040" spans="429:429">
      <c r="PM611040" s="782" t="s">
        <v>501</v>
      </c>
    </row>
    <row r="611041" spans="429:429">
      <c r="PM611041" s="782" t="s">
        <v>501</v>
      </c>
    </row>
    <row r="611042" spans="429:429">
      <c r="PM611042" s="782" t="s">
        <v>501</v>
      </c>
    </row>
    <row r="611043" spans="429:429">
      <c r="PM611043" s="782" t="s">
        <v>501</v>
      </c>
    </row>
    <row r="611044" spans="429:429">
      <c r="PM611044" s="782" t="s">
        <v>501</v>
      </c>
    </row>
    <row r="611045" spans="429:429">
      <c r="PM611045" s="782" t="s">
        <v>501</v>
      </c>
    </row>
    <row r="611046" spans="429:429">
      <c r="PM611046" s="782" t="s">
        <v>501</v>
      </c>
    </row>
    <row r="611047" spans="429:429">
      <c r="PM611047" s="782" t="s">
        <v>501</v>
      </c>
    </row>
    <row r="611048" spans="429:429">
      <c r="PM611048" s="782" t="s">
        <v>501</v>
      </c>
    </row>
    <row r="611049" spans="429:429">
      <c r="PM611049" s="782" t="s">
        <v>501</v>
      </c>
    </row>
    <row r="611050" spans="429:429">
      <c r="PM611050" s="782" t="s">
        <v>501</v>
      </c>
    </row>
    <row r="611051" spans="429:429">
      <c r="PM611051" s="782" t="s">
        <v>501</v>
      </c>
    </row>
    <row r="611052" spans="429:429">
      <c r="PM611052" s="782" t="s">
        <v>501</v>
      </c>
    </row>
    <row r="611053" spans="429:429">
      <c r="PM611053" s="782" t="s">
        <v>501</v>
      </c>
    </row>
    <row r="611054" spans="429:429">
      <c r="PM611054" s="782" t="s">
        <v>501</v>
      </c>
    </row>
    <row r="611055" spans="429:429">
      <c r="PM611055" s="782" t="s">
        <v>501</v>
      </c>
    </row>
    <row r="611056" spans="429:429">
      <c r="PM611056" s="782" t="s">
        <v>501</v>
      </c>
    </row>
    <row r="611057" spans="429:429">
      <c r="PM611057" s="782" t="s">
        <v>501</v>
      </c>
    </row>
    <row r="611058" spans="429:429">
      <c r="PM611058" s="782" t="s">
        <v>501</v>
      </c>
    </row>
    <row r="611059" spans="429:429">
      <c r="PM611059" s="782" t="s">
        <v>501</v>
      </c>
    </row>
    <row r="611060" spans="429:429">
      <c r="PM611060" s="782" t="s">
        <v>501</v>
      </c>
    </row>
    <row r="611061" spans="429:429">
      <c r="PM611061" s="782" t="s">
        <v>501</v>
      </c>
    </row>
    <row r="611062" spans="429:429">
      <c r="PM611062" s="782" t="s">
        <v>501</v>
      </c>
    </row>
    <row r="611063" spans="429:429">
      <c r="PM611063" s="782" t="s">
        <v>501</v>
      </c>
    </row>
    <row r="611064" spans="429:429">
      <c r="PM611064" s="782" t="s">
        <v>501</v>
      </c>
    </row>
    <row r="611065" spans="429:429">
      <c r="PM611065" s="782" t="s">
        <v>501</v>
      </c>
    </row>
    <row r="611066" spans="429:429">
      <c r="PM611066" s="782" t="s">
        <v>501</v>
      </c>
    </row>
    <row r="611067" spans="429:429">
      <c r="PM611067" s="782" t="s">
        <v>501</v>
      </c>
    </row>
    <row r="611068" spans="429:429">
      <c r="PM611068" s="782" t="s">
        <v>501</v>
      </c>
    </row>
    <row r="611069" spans="429:429">
      <c r="PM611069" s="782" t="s">
        <v>501</v>
      </c>
    </row>
    <row r="611070" spans="429:429">
      <c r="PM611070" s="782" t="s">
        <v>501</v>
      </c>
    </row>
    <row r="611071" spans="429:429">
      <c r="PM611071" s="782" t="s">
        <v>501</v>
      </c>
    </row>
    <row r="611072" spans="429:429">
      <c r="PM611072" s="782" t="s">
        <v>501</v>
      </c>
    </row>
    <row r="611073" spans="429:429">
      <c r="PM611073" s="782" t="s">
        <v>501</v>
      </c>
    </row>
    <row r="611074" spans="429:429">
      <c r="PM611074" s="782" t="s">
        <v>501</v>
      </c>
    </row>
    <row r="611075" spans="429:429">
      <c r="PM611075" s="782" t="s">
        <v>501</v>
      </c>
    </row>
    <row r="611076" spans="429:429">
      <c r="PM611076" s="782" t="s">
        <v>501</v>
      </c>
    </row>
    <row r="611077" spans="429:429">
      <c r="PM611077" s="782" t="s">
        <v>501</v>
      </c>
    </row>
    <row r="611078" spans="429:429">
      <c r="PM611078" s="782" t="s">
        <v>501</v>
      </c>
    </row>
    <row r="611079" spans="429:429">
      <c r="PM611079" s="782" t="s">
        <v>501</v>
      </c>
    </row>
    <row r="611080" spans="429:429">
      <c r="PM611080" s="782" t="s">
        <v>501</v>
      </c>
    </row>
    <row r="611081" spans="429:429">
      <c r="PM611081" s="782" t="s">
        <v>501</v>
      </c>
    </row>
    <row r="611082" spans="429:429">
      <c r="PM611082" s="782" t="s">
        <v>501</v>
      </c>
    </row>
    <row r="611083" spans="429:429">
      <c r="PM611083" s="782" t="s">
        <v>501</v>
      </c>
    </row>
    <row r="611084" spans="429:429">
      <c r="PM611084" s="782" t="s">
        <v>501</v>
      </c>
    </row>
    <row r="611085" spans="429:429">
      <c r="PM611085" s="782" t="s">
        <v>501</v>
      </c>
    </row>
    <row r="611086" spans="429:429">
      <c r="PM611086" s="782" t="s">
        <v>501</v>
      </c>
    </row>
    <row r="611087" spans="429:429">
      <c r="PM611087" s="782" t="s">
        <v>501</v>
      </c>
    </row>
    <row r="611088" spans="429:429">
      <c r="PM611088" s="782" t="s">
        <v>501</v>
      </c>
    </row>
    <row r="611089" spans="429:429">
      <c r="PM611089" s="782" t="s">
        <v>501</v>
      </c>
    </row>
    <row r="611090" spans="429:429">
      <c r="PM611090" s="782" t="s">
        <v>501</v>
      </c>
    </row>
    <row r="611091" spans="429:429">
      <c r="PM611091" s="782" t="s">
        <v>501</v>
      </c>
    </row>
    <row r="611092" spans="429:429">
      <c r="PM611092" s="782" t="s">
        <v>501</v>
      </c>
    </row>
    <row r="611093" spans="429:429">
      <c r="PM611093" s="782" t="s">
        <v>501</v>
      </c>
    </row>
    <row r="611094" spans="429:429">
      <c r="PM611094" s="782" t="s">
        <v>501</v>
      </c>
    </row>
    <row r="611095" spans="429:429">
      <c r="PM611095" s="782" t="s">
        <v>501</v>
      </c>
    </row>
    <row r="611096" spans="429:429">
      <c r="PM611096" s="782" t="s">
        <v>501</v>
      </c>
    </row>
    <row r="611097" spans="429:429">
      <c r="PM611097" s="782" t="s">
        <v>501</v>
      </c>
    </row>
    <row r="611098" spans="429:429">
      <c r="PM611098" s="782" t="s">
        <v>501</v>
      </c>
    </row>
    <row r="611099" spans="429:429">
      <c r="PM611099" s="782" t="s">
        <v>501</v>
      </c>
    </row>
    <row r="611100" spans="429:429">
      <c r="PM611100" s="782" t="s">
        <v>501</v>
      </c>
    </row>
    <row r="611101" spans="429:429">
      <c r="PM611101" s="782" t="s">
        <v>501</v>
      </c>
    </row>
    <row r="611102" spans="429:429">
      <c r="PM611102" s="782" t="s">
        <v>501</v>
      </c>
    </row>
    <row r="611103" spans="429:429">
      <c r="PM611103" s="782" t="s">
        <v>501</v>
      </c>
    </row>
    <row r="611104" spans="429:429">
      <c r="PM611104" s="782" t="s">
        <v>501</v>
      </c>
    </row>
    <row r="611105" spans="429:429">
      <c r="PM611105" s="782" t="s">
        <v>501</v>
      </c>
    </row>
    <row r="611106" spans="429:429">
      <c r="PM611106" s="782" t="s">
        <v>501</v>
      </c>
    </row>
    <row r="611107" spans="429:429">
      <c r="PM611107" s="782" t="s">
        <v>501</v>
      </c>
    </row>
    <row r="611108" spans="429:429">
      <c r="PM611108" s="782" t="s">
        <v>501</v>
      </c>
    </row>
    <row r="611109" spans="429:429">
      <c r="PM611109" s="782" t="s">
        <v>501</v>
      </c>
    </row>
    <row r="611110" spans="429:429">
      <c r="PM611110" s="782" t="s">
        <v>501</v>
      </c>
    </row>
    <row r="611111" spans="429:429">
      <c r="PM611111" s="782" t="s">
        <v>501</v>
      </c>
    </row>
    <row r="611112" spans="429:429">
      <c r="PM611112" s="782" t="s">
        <v>501</v>
      </c>
    </row>
    <row r="611113" spans="429:429">
      <c r="PM611113" s="782" t="s">
        <v>501</v>
      </c>
    </row>
    <row r="611114" spans="429:429">
      <c r="PM611114" s="782" t="s">
        <v>501</v>
      </c>
    </row>
    <row r="611115" spans="429:429">
      <c r="PM611115" s="782" t="s">
        <v>501</v>
      </c>
    </row>
    <row r="611116" spans="429:429">
      <c r="PM611116" s="782" t="s">
        <v>501</v>
      </c>
    </row>
    <row r="611117" spans="429:429">
      <c r="PM611117" s="782" t="s">
        <v>501</v>
      </c>
    </row>
    <row r="611118" spans="429:429">
      <c r="PM611118" s="782" t="s">
        <v>501</v>
      </c>
    </row>
    <row r="611119" spans="429:429">
      <c r="PM611119" s="782" t="s">
        <v>501</v>
      </c>
    </row>
    <row r="611120" spans="429:429">
      <c r="PM611120" s="782" t="s">
        <v>501</v>
      </c>
    </row>
    <row r="611121" spans="429:429">
      <c r="PM611121" s="782" t="s">
        <v>501</v>
      </c>
    </row>
    <row r="611122" spans="429:429">
      <c r="PM611122" s="782" t="s">
        <v>501</v>
      </c>
    </row>
    <row r="611123" spans="429:429">
      <c r="PM611123" s="782" t="s">
        <v>501</v>
      </c>
    </row>
    <row r="611124" spans="429:429">
      <c r="PM611124" s="782" t="s">
        <v>501</v>
      </c>
    </row>
    <row r="611125" spans="429:429">
      <c r="PM611125" s="782" t="s">
        <v>501</v>
      </c>
    </row>
    <row r="611126" spans="429:429">
      <c r="PM611126" s="782" t="s">
        <v>501</v>
      </c>
    </row>
    <row r="611127" spans="429:429">
      <c r="PM611127" s="782" t="s">
        <v>501</v>
      </c>
    </row>
    <row r="611128" spans="429:429">
      <c r="PM611128" s="782" t="s">
        <v>501</v>
      </c>
    </row>
    <row r="611129" spans="429:429">
      <c r="PM611129" s="782" t="s">
        <v>501</v>
      </c>
    </row>
    <row r="611130" spans="429:429">
      <c r="PM611130" s="782" t="s">
        <v>501</v>
      </c>
    </row>
    <row r="611131" spans="429:429">
      <c r="PM611131" s="782" t="s">
        <v>501</v>
      </c>
    </row>
    <row r="611132" spans="429:429">
      <c r="PM611132" s="782" t="s">
        <v>501</v>
      </c>
    </row>
    <row r="611133" spans="429:429">
      <c r="PM611133" s="782" t="s">
        <v>501</v>
      </c>
    </row>
    <row r="611134" spans="429:429">
      <c r="PM611134" s="782" t="s">
        <v>501</v>
      </c>
    </row>
    <row r="611135" spans="429:429">
      <c r="PM611135" s="782" t="s">
        <v>501</v>
      </c>
    </row>
    <row r="611136" spans="429:429">
      <c r="PM611136" s="782" t="s">
        <v>501</v>
      </c>
    </row>
    <row r="611137" spans="429:429">
      <c r="PM611137" s="782" t="s">
        <v>501</v>
      </c>
    </row>
    <row r="611138" spans="429:429">
      <c r="PM611138" s="782" t="s">
        <v>501</v>
      </c>
    </row>
    <row r="611139" spans="429:429">
      <c r="PM611139" s="782" t="s">
        <v>501</v>
      </c>
    </row>
    <row r="611140" spans="429:429">
      <c r="PM611140" s="782" t="s">
        <v>501</v>
      </c>
    </row>
    <row r="611141" spans="429:429">
      <c r="PM611141" s="782" t="s">
        <v>501</v>
      </c>
    </row>
    <row r="611142" spans="429:429">
      <c r="PM611142" s="782" t="s">
        <v>501</v>
      </c>
    </row>
    <row r="611143" spans="429:429">
      <c r="PM611143" s="782" t="s">
        <v>501</v>
      </c>
    </row>
    <row r="611144" spans="429:429">
      <c r="PM611144" s="782" t="s">
        <v>501</v>
      </c>
    </row>
    <row r="611145" spans="429:429">
      <c r="PM611145" s="782" t="s">
        <v>501</v>
      </c>
    </row>
    <row r="611146" spans="429:429">
      <c r="PM611146" s="782" t="s">
        <v>501</v>
      </c>
    </row>
    <row r="611147" spans="429:429">
      <c r="PM611147" s="782" t="s">
        <v>501</v>
      </c>
    </row>
    <row r="611148" spans="429:429">
      <c r="PM611148" s="782" t="s">
        <v>501</v>
      </c>
    </row>
    <row r="611149" spans="429:429">
      <c r="PM611149" s="782" t="s">
        <v>501</v>
      </c>
    </row>
    <row r="611150" spans="429:429">
      <c r="PM611150" s="782" t="s">
        <v>501</v>
      </c>
    </row>
    <row r="611151" spans="429:429">
      <c r="PM611151" s="782" t="s">
        <v>501</v>
      </c>
    </row>
    <row r="611152" spans="429:429">
      <c r="PM611152" s="782" t="s">
        <v>501</v>
      </c>
    </row>
    <row r="611153" spans="429:429">
      <c r="PM611153" s="782" t="s">
        <v>501</v>
      </c>
    </row>
    <row r="611154" spans="429:429">
      <c r="PM611154" s="782" t="s">
        <v>501</v>
      </c>
    </row>
    <row r="611155" spans="429:429">
      <c r="PM611155" s="782" t="s">
        <v>501</v>
      </c>
    </row>
    <row r="611156" spans="429:429">
      <c r="PM611156" s="782" t="s">
        <v>501</v>
      </c>
    </row>
    <row r="611157" spans="429:429">
      <c r="PM611157" s="782" t="s">
        <v>501</v>
      </c>
    </row>
    <row r="611158" spans="429:429">
      <c r="PM611158" s="782" t="s">
        <v>501</v>
      </c>
    </row>
    <row r="611159" spans="429:429">
      <c r="PM611159" s="782" t="s">
        <v>501</v>
      </c>
    </row>
    <row r="611160" spans="429:429">
      <c r="PM611160" s="782" t="s">
        <v>501</v>
      </c>
    </row>
    <row r="611161" spans="429:429">
      <c r="PM611161" s="782" t="s">
        <v>501</v>
      </c>
    </row>
    <row r="611162" spans="429:429">
      <c r="PM611162" s="782" t="s">
        <v>501</v>
      </c>
    </row>
    <row r="611163" spans="429:429">
      <c r="PM611163" s="782" t="s">
        <v>501</v>
      </c>
    </row>
    <row r="611164" spans="429:429">
      <c r="PM611164" s="782" t="s">
        <v>501</v>
      </c>
    </row>
    <row r="611165" spans="429:429">
      <c r="PM611165" s="782" t="s">
        <v>501</v>
      </c>
    </row>
    <row r="611166" spans="429:429">
      <c r="PM611166" s="782" t="s">
        <v>501</v>
      </c>
    </row>
    <row r="611167" spans="429:429">
      <c r="PM611167" s="782" t="s">
        <v>501</v>
      </c>
    </row>
    <row r="611168" spans="429:429">
      <c r="PM611168" s="782" t="s">
        <v>501</v>
      </c>
    </row>
    <row r="611169" spans="429:429">
      <c r="PM611169" s="782" t="s">
        <v>501</v>
      </c>
    </row>
    <row r="611170" spans="429:429">
      <c r="PM611170" s="782" t="s">
        <v>501</v>
      </c>
    </row>
    <row r="611171" spans="429:429">
      <c r="PM611171" s="782" t="s">
        <v>501</v>
      </c>
    </row>
    <row r="611172" spans="429:429">
      <c r="PM611172" s="782" t="s">
        <v>501</v>
      </c>
    </row>
    <row r="611173" spans="429:429">
      <c r="PM611173" s="782" t="s">
        <v>501</v>
      </c>
    </row>
    <row r="611174" spans="429:429">
      <c r="PM611174" s="782" t="s">
        <v>501</v>
      </c>
    </row>
    <row r="611175" spans="429:429">
      <c r="PM611175" s="782" t="s">
        <v>501</v>
      </c>
    </row>
    <row r="611176" spans="429:429">
      <c r="PM611176" s="782" t="s">
        <v>501</v>
      </c>
    </row>
    <row r="611177" spans="429:429">
      <c r="PM611177" s="782" t="s">
        <v>501</v>
      </c>
    </row>
    <row r="611178" spans="429:429">
      <c r="PM611178" s="782" t="s">
        <v>501</v>
      </c>
    </row>
    <row r="611179" spans="429:429">
      <c r="PM611179" s="782" t="s">
        <v>501</v>
      </c>
    </row>
    <row r="611180" spans="429:429">
      <c r="PM611180" s="782" t="s">
        <v>501</v>
      </c>
    </row>
    <row r="611181" spans="429:429">
      <c r="PM611181" s="782" t="s">
        <v>501</v>
      </c>
    </row>
    <row r="611182" spans="429:429">
      <c r="PM611182" s="782" t="s">
        <v>501</v>
      </c>
    </row>
    <row r="611183" spans="429:429">
      <c r="PM611183" s="782" t="s">
        <v>501</v>
      </c>
    </row>
    <row r="611184" spans="429:429">
      <c r="PM611184" s="782" t="s">
        <v>501</v>
      </c>
    </row>
    <row r="611185" spans="429:429">
      <c r="PM611185" s="782" t="s">
        <v>501</v>
      </c>
    </row>
    <row r="611186" spans="429:429">
      <c r="PM611186" s="782" t="s">
        <v>501</v>
      </c>
    </row>
    <row r="611187" spans="429:429">
      <c r="PM611187" s="782" t="s">
        <v>501</v>
      </c>
    </row>
    <row r="611188" spans="429:429">
      <c r="PM611188" s="782" t="s">
        <v>501</v>
      </c>
    </row>
    <row r="611189" spans="429:429">
      <c r="PM611189" s="782" t="s">
        <v>501</v>
      </c>
    </row>
    <row r="611190" spans="429:429">
      <c r="PM611190" s="782" t="s">
        <v>501</v>
      </c>
    </row>
    <row r="611191" spans="429:429">
      <c r="PM611191" s="782" t="s">
        <v>501</v>
      </c>
    </row>
    <row r="611192" spans="429:429">
      <c r="PM611192" s="782" t="s">
        <v>501</v>
      </c>
    </row>
    <row r="611193" spans="429:429">
      <c r="PM611193" s="782" t="s">
        <v>501</v>
      </c>
    </row>
    <row r="611194" spans="429:429">
      <c r="PM611194" s="782" t="s">
        <v>501</v>
      </c>
    </row>
    <row r="611195" spans="429:429">
      <c r="PM611195" s="782" t="s">
        <v>501</v>
      </c>
    </row>
    <row r="611196" spans="429:429">
      <c r="PM611196" s="782" t="s">
        <v>501</v>
      </c>
    </row>
    <row r="611197" spans="429:429">
      <c r="PM611197" s="782" t="s">
        <v>501</v>
      </c>
    </row>
    <row r="611198" spans="429:429">
      <c r="PM611198" s="782" t="s">
        <v>501</v>
      </c>
    </row>
    <row r="611199" spans="429:429">
      <c r="PM611199" s="782" t="s">
        <v>501</v>
      </c>
    </row>
    <row r="611200" spans="429:429">
      <c r="PM611200" s="782" t="s">
        <v>501</v>
      </c>
    </row>
    <row r="611201" spans="429:429">
      <c r="PM611201" s="782" t="s">
        <v>501</v>
      </c>
    </row>
    <row r="611202" spans="429:429">
      <c r="PM611202" s="782" t="s">
        <v>501</v>
      </c>
    </row>
    <row r="611203" spans="429:429">
      <c r="PM611203" s="782" t="s">
        <v>501</v>
      </c>
    </row>
    <row r="611204" spans="429:429">
      <c r="PM611204" s="782" t="s">
        <v>501</v>
      </c>
    </row>
    <row r="611205" spans="429:429">
      <c r="PM611205" s="782" t="s">
        <v>501</v>
      </c>
    </row>
    <row r="611206" spans="429:429">
      <c r="PM611206" s="782" t="s">
        <v>501</v>
      </c>
    </row>
    <row r="611207" spans="429:429">
      <c r="PM611207" s="782" t="s">
        <v>501</v>
      </c>
    </row>
    <row r="611208" spans="429:429">
      <c r="PM611208" s="782" t="s">
        <v>501</v>
      </c>
    </row>
    <row r="611209" spans="429:429">
      <c r="PM611209" s="782" t="s">
        <v>501</v>
      </c>
    </row>
    <row r="611210" spans="429:429">
      <c r="PM611210" s="782" t="s">
        <v>501</v>
      </c>
    </row>
    <row r="611211" spans="429:429">
      <c r="PM611211" s="782" t="s">
        <v>501</v>
      </c>
    </row>
    <row r="611212" spans="429:429">
      <c r="PM611212" s="782" t="s">
        <v>501</v>
      </c>
    </row>
    <row r="611213" spans="429:429">
      <c r="PM611213" s="782" t="s">
        <v>501</v>
      </c>
    </row>
    <row r="611214" spans="429:429">
      <c r="PM611214" s="782" t="s">
        <v>501</v>
      </c>
    </row>
    <row r="611215" spans="429:429">
      <c r="PM611215" s="782" t="s">
        <v>501</v>
      </c>
    </row>
    <row r="611216" spans="429:429">
      <c r="PM611216" s="782" t="s">
        <v>501</v>
      </c>
    </row>
    <row r="611217" spans="429:429">
      <c r="PM611217" s="782" t="s">
        <v>501</v>
      </c>
    </row>
    <row r="611218" spans="429:429">
      <c r="PM611218" s="782" t="s">
        <v>501</v>
      </c>
    </row>
    <row r="611219" spans="429:429">
      <c r="PM611219" s="782" t="s">
        <v>501</v>
      </c>
    </row>
    <row r="611220" spans="429:429">
      <c r="PM611220" s="782" t="s">
        <v>501</v>
      </c>
    </row>
    <row r="611221" spans="429:429">
      <c r="PM611221" s="782" t="s">
        <v>501</v>
      </c>
    </row>
    <row r="611222" spans="429:429">
      <c r="PM611222" s="782" t="s">
        <v>501</v>
      </c>
    </row>
    <row r="611223" spans="429:429">
      <c r="PM611223" s="782" t="s">
        <v>501</v>
      </c>
    </row>
    <row r="611224" spans="429:429">
      <c r="PM611224" s="782" t="s">
        <v>501</v>
      </c>
    </row>
    <row r="611225" spans="429:429">
      <c r="PM611225" s="782" t="s">
        <v>501</v>
      </c>
    </row>
    <row r="611226" spans="429:429">
      <c r="PM611226" s="782" t="s">
        <v>501</v>
      </c>
    </row>
    <row r="611227" spans="429:429">
      <c r="PM611227" s="782" t="s">
        <v>501</v>
      </c>
    </row>
    <row r="611228" spans="429:429">
      <c r="PM611228" s="782" t="s">
        <v>501</v>
      </c>
    </row>
    <row r="611229" spans="429:429">
      <c r="PM611229" s="782" t="s">
        <v>501</v>
      </c>
    </row>
    <row r="611230" spans="429:429">
      <c r="PM611230" s="782" t="s">
        <v>501</v>
      </c>
    </row>
    <row r="611231" spans="429:429">
      <c r="PM611231" s="782" t="s">
        <v>501</v>
      </c>
    </row>
    <row r="611232" spans="429:429">
      <c r="PM611232" s="782" t="s">
        <v>501</v>
      </c>
    </row>
    <row r="611233" spans="429:429">
      <c r="PM611233" s="782" t="s">
        <v>501</v>
      </c>
    </row>
    <row r="611234" spans="429:429">
      <c r="PM611234" s="782" t="s">
        <v>501</v>
      </c>
    </row>
    <row r="611235" spans="429:429">
      <c r="PM611235" s="782" t="s">
        <v>501</v>
      </c>
    </row>
    <row r="611236" spans="429:429">
      <c r="PM611236" s="782" t="s">
        <v>501</v>
      </c>
    </row>
    <row r="611237" spans="429:429">
      <c r="PM611237" s="782" t="s">
        <v>501</v>
      </c>
    </row>
    <row r="611238" spans="429:429">
      <c r="PM611238" s="782" t="s">
        <v>501</v>
      </c>
    </row>
    <row r="611239" spans="429:429">
      <c r="PM611239" s="782" t="s">
        <v>501</v>
      </c>
    </row>
    <row r="611240" spans="429:429">
      <c r="PM611240" s="782" t="s">
        <v>501</v>
      </c>
    </row>
    <row r="611241" spans="429:429">
      <c r="PM611241" s="782" t="s">
        <v>501</v>
      </c>
    </row>
    <row r="611242" spans="429:429">
      <c r="PM611242" s="782" t="s">
        <v>501</v>
      </c>
    </row>
    <row r="611243" spans="429:429">
      <c r="PM611243" s="782" t="s">
        <v>501</v>
      </c>
    </row>
    <row r="611244" spans="429:429">
      <c r="PM611244" s="782" t="s">
        <v>501</v>
      </c>
    </row>
    <row r="611245" spans="429:429">
      <c r="PM611245" s="782" t="s">
        <v>501</v>
      </c>
    </row>
    <row r="611246" spans="429:429">
      <c r="PM611246" s="782" t="s">
        <v>501</v>
      </c>
    </row>
    <row r="611247" spans="429:429">
      <c r="PM611247" s="782" t="s">
        <v>501</v>
      </c>
    </row>
    <row r="611248" spans="429:429">
      <c r="PM611248" s="782" t="s">
        <v>501</v>
      </c>
    </row>
    <row r="611249" spans="429:429">
      <c r="PM611249" s="782" t="s">
        <v>501</v>
      </c>
    </row>
    <row r="611250" spans="429:429">
      <c r="PM611250" s="782" t="s">
        <v>501</v>
      </c>
    </row>
    <row r="611251" spans="429:429">
      <c r="PM611251" s="782" t="s">
        <v>501</v>
      </c>
    </row>
    <row r="611252" spans="429:429">
      <c r="PM611252" s="782" t="s">
        <v>501</v>
      </c>
    </row>
    <row r="611253" spans="429:429">
      <c r="PM611253" s="782" t="s">
        <v>501</v>
      </c>
    </row>
    <row r="611254" spans="429:429">
      <c r="PM611254" s="782" t="s">
        <v>501</v>
      </c>
    </row>
    <row r="611255" spans="429:429">
      <c r="PM611255" s="782" t="s">
        <v>501</v>
      </c>
    </row>
    <row r="611256" spans="429:429">
      <c r="PM611256" s="782" t="s">
        <v>501</v>
      </c>
    </row>
    <row r="611257" spans="429:429">
      <c r="PM611257" s="782" t="s">
        <v>501</v>
      </c>
    </row>
    <row r="611258" spans="429:429">
      <c r="PM611258" s="782" t="s">
        <v>501</v>
      </c>
    </row>
    <row r="611259" spans="429:429">
      <c r="PM611259" s="782" t="s">
        <v>501</v>
      </c>
    </row>
    <row r="611260" spans="429:429">
      <c r="PM611260" s="782" t="s">
        <v>501</v>
      </c>
    </row>
    <row r="611261" spans="429:429">
      <c r="PM611261" s="782" t="s">
        <v>501</v>
      </c>
    </row>
    <row r="611262" spans="429:429">
      <c r="PM611262" s="782" t="s">
        <v>501</v>
      </c>
    </row>
    <row r="611263" spans="429:429">
      <c r="PM611263" s="782" t="s">
        <v>501</v>
      </c>
    </row>
    <row r="611264" spans="429:429">
      <c r="PM611264" s="782" t="s">
        <v>501</v>
      </c>
    </row>
    <row r="611265" spans="429:429">
      <c r="PM611265" s="782" t="s">
        <v>501</v>
      </c>
    </row>
    <row r="611266" spans="429:429">
      <c r="PM611266" s="782" t="s">
        <v>501</v>
      </c>
    </row>
    <row r="611267" spans="429:429">
      <c r="PM611267" s="782" t="s">
        <v>501</v>
      </c>
    </row>
    <row r="611268" spans="429:429">
      <c r="PM611268" s="782" t="s">
        <v>501</v>
      </c>
    </row>
    <row r="611269" spans="429:429">
      <c r="PM611269" s="782" t="s">
        <v>501</v>
      </c>
    </row>
    <row r="611270" spans="429:429">
      <c r="PM611270" s="782" t="s">
        <v>501</v>
      </c>
    </row>
    <row r="611271" spans="429:429">
      <c r="PM611271" s="782" t="s">
        <v>501</v>
      </c>
    </row>
    <row r="611272" spans="429:429">
      <c r="PM611272" s="782" t="s">
        <v>501</v>
      </c>
    </row>
    <row r="611273" spans="429:429">
      <c r="PM611273" s="782" t="s">
        <v>501</v>
      </c>
    </row>
    <row r="611274" spans="429:429">
      <c r="PM611274" s="782" t="s">
        <v>501</v>
      </c>
    </row>
    <row r="611275" spans="429:429">
      <c r="PM611275" s="782" t="s">
        <v>501</v>
      </c>
    </row>
    <row r="611276" spans="429:429">
      <c r="PM611276" s="782" t="s">
        <v>501</v>
      </c>
    </row>
    <row r="611277" spans="429:429">
      <c r="PM611277" s="782" t="s">
        <v>501</v>
      </c>
    </row>
    <row r="611278" spans="429:429">
      <c r="PM611278" s="782" t="s">
        <v>501</v>
      </c>
    </row>
    <row r="611279" spans="429:429">
      <c r="PM611279" s="782" t="s">
        <v>501</v>
      </c>
    </row>
    <row r="611280" spans="429:429">
      <c r="PM611280" s="782" t="s">
        <v>501</v>
      </c>
    </row>
    <row r="611281" spans="429:429">
      <c r="PM611281" s="782" t="s">
        <v>501</v>
      </c>
    </row>
    <row r="611282" spans="429:429">
      <c r="PM611282" s="782" t="s">
        <v>501</v>
      </c>
    </row>
    <row r="611283" spans="429:429">
      <c r="PM611283" s="782" t="s">
        <v>501</v>
      </c>
    </row>
    <row r="611284" spans="429:429">
      <c r="PM611284" s="782" t="s">
        <v>501</v>
      </c>
    </row>
    <row r="611285" spans="429:429">
      <c r="PM611285" s="782" t="s">
        <v>501</v>
      </c>
    </row>
    <row r="611286" spans="429:429">
      <c r="PM611286" s="782" t="s">
        <v>501</v>
      </c>
    </row>
    <row r="611287" spans="429:429">
      <c r="PM611287" s="782" t="s">
        <v>501</v>
      </c>
    </row>
    <row r="611288" spans="429:429">
      <c r="PM611288" s="782" t="s">
        <v>501</v>
      </c>
    </row>
    <row r="611289" spans="429:429">
      <c r="PM611289" s="782" t="s">
        <v>501</v>
      </c>
    </row>
    <row r="611290" spans="429:429">
      <c r="PM611290" s="782" t="s">
        <v>501</v>
      </c>
    </row>
    <row r="611291" spans="429:429">
      <c r="PM611291" s="782" t="s">
        <v>501</v>
      </c>
    </row>
    <row r="611292" spans="429:429">
      <c r="PM611292" s="782" t="s">
        <v>501</v>
      </c>
    </row>
    <row r="611293" spans="429:429">
      <c r="PM611293" s="782" t="s">
        <v>501</v>
      </c>
    </row>
    <row r="611294" spans="429:429">
      <c r="PM611294" s="782" t="s">
        <v>501</v>
      </c>
    </row>
    <row r="611295" spans="429:429">
      <c r="PM611295" s="782" t="s">
        <v>501</v>
      </c>
    </row>
    <row r="611296" spans="429:429">
      <c r="PM611296" s="782" t="s">
        <v>501</v>
      </c>
    </row>
    <row r="611297" spans="429:429">
      <c r="PM611297" s="782" t="s">
        <v>501</v>
      </c>
    </row>
    <row r="611298" spans="429:429">
      <c r="PM611298" s="782" t="s">
        <v>501</v>
      </c>
    </row>
    <row r="611299" spans="429:429">
      <c r="PM611299" s="782" t="s">
        <v>501</v>
      </c>
    </row>
    <row r="611300" spans="429:429">
      <c r="PM611300" s="782" t="s">
        <v>501</v>
      </c>
    </row>
    <row r="611301" spans="429:429">
      <c r="PM611301" s="782" t="s">
        <v>501</v>
      </c>
    </row>
    <row r="611302" spans="429:429">
      <c r="PM611302" s="782" t="s">
        <v>501</v>
      </c>
    </row>
    <row r="611303" spans="429:429">
      <c r="PM611303" s="782" t="s">
        <v>501</v>
      </c>
    </row>
    <row r="611304" spans="429:429">
      <c r="PM611304" s="782" t="s">
        <v>501</v>
      </c>
    </row>
    <row r="611305" spans="429:429">
      <c r="PM611305" s="782" t="s">
        <v>501</v>
      </c>
    </row>
    <row r="611306" spans="429:429">
      <c r="PM611306" s="782" t="s">
        <v>501</v>
      </c>
    </row>
    <row r="611307" spans="429:429">
      <c r="PM611307" s="782" t="s">
        <v>501</v>
      </c>
    </row>
    <row r="611308" spans="429:429">
      <c r="PM611308" s="782" t="s">
        <v>501</v>
      </c>
    </row>
    <row r="611309" spans="429:429">
      <c r="PM611309" s="782" t="s">
        <v>501</v>
      </c>
    </row>
    <row r="611310" spans="429:429">
      <c r="PM611310" s="782" t="s">
        <v>501</v>
      </c>
    </row>
    <row r="611311" spans="429:429">
      <c r="PM611311" s="782" t="s">
        <v>501</v>
      </c>
    </row>
    <row r="611312" spans="429:429">
      <c r="PM611312" s="782" t="s">
        <v>501</v>
      </c>
    </row>
    <row r="611313" spans="429:429">
      <c r="PM611313" s="782" t="s">
        <v>501</v>
      </c>
    </row>
    <row r="611314" spans="429:429">
      <c r="PM611314" s="782" t="s">
        <v>501</v>
      </c>
    </row>
    <row r="611315" spans="429:429">
      <c r="PM611315" s="782" t="s">
        <v>501</v>
      </c>
    </row>
    <row r="611316" spans="429:429">
      <c r="PM611316" s="782" t="s">
        <v>501</v>
      </c>
    </row>
    <row r="611317" spans="429:429">
      <c r="PM611317" s="782" t="s">
        <v>501</v>
      </c>
    </row>
    <row r="611318" spans="429:429">
      <c r="PM611318" s="782" t="s">
        <v>501</v>
      </c>
    </row>
    <row r="611319" spans="429:429">
      <c r="PM611319" s="782" t="s">
        <v>501</v>
      </c>
    </row>
    <row r="611320" spans="429:429">
      <c r="PM611320" s="782" t="s">
        <v>501</v>
      </c>
    </row>
    <row r="611321" spans="429:429">
      <c r="PM611321" s="782" t="s">
        <v>501</v>
      </c>
    </row>
    <row r="611322" spans="429:429">
      <c r="PM611322" s="782" t="s">
        <v>501</v>
      </c>
    </row>
    <row r="611323" spans="429:429">
      <c r="PM611323" s="782" t="s">
        <v>501</v>
      </c>
    </row>
    <row r="611324" spans="429:429">
      <c r="PM611324" s="782" t="s">
        <v>501</v>
      </c>
    </row>
    <row r="611325" spans="429:429">
      <c r="PM611325" s="782" t="s">
        <v>501</v>
      </c>
    </row>
    <row r="611326" spans="429:429">
      <c r="PM611326" s="782" t="s">
        <v>501</v>
      </c>
    </row>
    <row r="611327" spans="429:429">
      <c r="PM611327" s="782" t="s">
        <v>501</v>
      </c>
    </row>
    <row r="611328" spans="429:429">
      <c r="PM611328" s="782" t="s">
        <v>501</v>
      </c>
    </row>
    <row r="611329" spans="429:429">
      <c r="PM611329" s="782" t="s">
        <v>501</v>
      </c>
    </row>
    <row r="611330" spans="429:429">
      <c r="PM611330" s="782" t="s">
        <v>501</v>
      </c>
    </row>
    <row r="611331" spans="429:429">
      <c r="PM611331" s="782" t="s">
        <v>501</v>
      </c>
    </row>
    <row r="611332" spans="429:429">
      <c r="PM611332" s="782" t="s">
        <v>501</v>
      </c>
    </row>
    <row r="611333" spans="429:429">
      <c r="PM611333" s="782" t="s">
        <v>501</v>
      </c>
    </row>
    <row r="611334" spans="429:429">
      <c r="PM611334" s="782" t="s">
        <v>501</v>
      </c>
    </row>
    <row r="611335" spans="429:429">
      <c r="PM611335" s="782" t="s">
        <v>501</v>
      </c>
    </row>
    <row r="611336" spans="429:429">
      <c r="PM611336" s="782" t="s">
        <v>501</v>
      </c>
    </row>
    <row r="611337" spans="429:429">
      <c r="PM611337" s="782" t="s">
        <v>501</v>
      </c>
    </row>
    <row r="611338" spans="429:429">
      <c r="PM611338" s="782" t="s">
        <v>501</v>
      </c>
    </row>
    <row r="611339" spans="429:429">
      <c r="PM611339" s="782" t="s">
        <v>501</v>
      </c>
    </row>
    <row r="611340" spans="429:429">
      <c r="PM611340" s="782" t="s">
        <v>501</v>
      </c>
    </row>
    <row r="611341" spans="429:429">
      <c r="PM611341" s="782" t="s">
        <v>501</v>
      </c>
    </row>
    <row r="611342" spans="429:429">
      <c r="PM611342" s="782" t="s">
        <v>501</v>
      </c>
    </row>
    <row r="611343" spans="429:429">
      <c r="PM611343" s="782" t="s">
        <v>501</v>
      </c>
    </row>
    <row r="611344" spans="429:429">
      <c r="PM611344" s="782" t="s">
        <v>501</v>
      </c>
    </row>
    <row r="611345" spans="429:429">
      <c r="PM611345" s="782" t="s">
        <v>501</v>
      </c>
    </row>
    <row r="611346" spans="429:429">
      <c r="PM611346" s="782" t="s">
        <v>501</v>
      </c>
    </row>
    <row r="611347" spans="429:429">
      <c r="PM611347" s="782" t="s">
        <v>501</v>
      </c>
    </row>
    <row r="611348" spans="429:429">
      <c r="PM611348" s="782" t="s">
        <v>501</v>
      </c>
    </row>
    <row r="611349" spans="429:429">
      <c r="PM611349" s="782" t="s">
        <v>501</v>
      </c>
    </row>
    <row r="611350" spans="429:429">
      <c r="PM611350" s="782" t="s">
        <v>501</v>
      </c>
    </row>
    <row r="611351" spans="429:429">
      <c r="PM611351" s="782" t="s">
        <v>501</v>
      </c>
    </row>
    <row r="611352" spans="429:429">
      <c r="PM611352" s="782" t="s">
        <v>501</v>
      </c>
    </row>
    <row r="611353" spans="429:429">
      <c r="PM611353" s="782" t="s">
        <v>501</v>
      </c>
    </row>
    <row r="611354" spans="429:429">
      <c r="PM611354" s="782" t="s">
        <v>501</v>
      </c>
    </row>
    <row r="611355" spans="429:429">
      <c r="PM611355" s="782" t="s">
        <v>501</v>
      </c>
    </row>
    <row r="611356" spans="429:429">
      <c r="PM611356" s="782" t="s">
        <v>501</v>
      </c>
    </row>
    <row r="611357" spans="429:429">
      <c r="PM611357" s="782" t="s">
        <v>501</v>
      </c>
    </row>
    <row r="611358" spans="429:429">
      <c r="PM611358" s="782" t="s">
        <v>501</v>
      </c>
    </row>
    <row r="611359" spans="429:429">
      <c r="PM611359" s="782" t="s">
        <v>501</v>
      </c>
    </row>
    <row r="611360" spans="429:429">
      <c r="PM611360" s="782" t="s">
        <v>501</v>
      </c>
    </row>
    <row r="611361" spans="429:429">
      <c r="PM611361" s="782" t="s">
        <v>501</v>
      </c>
    </row>
    <row r="611362" spans="429:429">
      <c r="PM611362" s="782" t="s">
        <v>501</v>
      </c>
    </row>
    <row r="611363" spans="429:429">
      <c r="PM611363" s="782" t="s">
        <v>501</v>
      </c>
    </row>
    <row r="611364" spans="429:429">
      <c r="PM611364" s="782" t="s">
        <v>501</v>
      </c>
    </row>
    <row r="611365" spans="429:429">
      <c r="PM611365" s="782" t="s">
        <v>501</v>
      </c>
    </row>
    <row r="611366" spans="429:429">
      <c r="PM611366" s="782" t="s">
        <v>501</v>
      </c>
    </row>
    <row r="611367" spans="429:429">
      <c r="PM611367" s="782" t="s">
        <v>501</v>
      </c>
    </row>
    <row r="611368" spans="429:429">
      <c r="PM611368" s="782" t="s">
        <v>501</v>
      </c>
    </row>
    <row r="611369" spans="429:429">
      <c r="PM611369" s="782" t="s">
        <v>501</v>
      </c>
    </row>
    <row r="611370" spans="429:429">
      <c r="PM611370" s="782" t="s">
        <v>501</v>
      </c>
    </row>
    <row r="611371" spans="429:429">
      <c r="PM611371" s="782" t="s">
        <v>501</v>
      </c>
    </row>
    <row r="611372" spans="429:429">
      <c r="PM611372" s="782" t="s">
        <v>501</v>
      </c>
    </row>
    <row r="611373" spans="429:429">
      <c r="PM611373" s="782" t="s">
        <v>501</v>
      </c>
    </row>
    <row r="611374" spans="429:429">
      <c r="PM611374" s="782" t="s">
        <v>501</v>
      </c>
    </row>
    <row r="611375" spans="429:429">
      <c r="PM611375" s="782" t="s">
        <v>501</v>
      </c>
    </row>
    <row r="611376" spans="429:429">
      <c r="PM611376" s="782" t="s">
        <v>501</v>
      </c>
    </row>
    <row r="611377" spans="429:429">
      <c r="PM611377" s="782" t="s">
        <v>501</v>
      </c>
    </row>
    <row r="611378" spans="429:429">
      <c r="PM611378" s="782" t="s">
        <v>501</v>
      </c>
    </row>
    <row r="611379" spans="429:429">
      <c r="PM611379" s="782" t="s">
        <v>501</v>
      </c>
    </row>
    <row r="611380" spans="429:429">
      <c r="PM611380" s="782" t="s">
        <v>501</v>
      </c>
    </row>
    <row r="611381" spans="429:429">
      <c r="PM611381" s="782" t="s">
        <v>501</v>
      </c>
    </row>
    <row r="611382" spans="429:429">
      <c r="PM611382" s="782" t="s">
        <v>501</v>
      </c>
    </row>
    <row r="611383" spans="429:429">
      <c r="PM611383" s="782" t="s">
        <v>501</v>
      </c>
    </row>
    <row r="611384" spans="429:429">
      <c r="PM611384" s="782" t="s">
        <v>501</v>
      </c>
    </row>
    <row r="611385" spans="429:429">
      <c r="PM611385" s="782" t="s">
        <v>501</v>
      </c>
    </row>
    <row r="611386" spans="429:429">
      <c r="PM611386" s="782" t="s">
        <v>501</v>
      </c>
    </row>
    <row r="611387" spans="429:429">
      <c r="PM611387" s="782" t="s">
        <v>501</v>
      </c>
    </row>
    <row r="611388" spans="429:429">
      <c r="PM611388" s="782" t="s">
        <v>501</v>
      </c>
    </row>
    <row r="611389" spans="429:429">
      <c r="PM611389" s="782" t="s">
        <v>501</v>
      </c>
    </row>
    <row r="611390" spans="429:429">
      <c r="PM611390" s="782" t="s">
        <v>501</v>
      </c>
    </row>
    <row r="611391" spans="429:429">
      <c r="PM611391" s="782" t="s">
        <v>501</v>
      </c>
    </row>
    <row r="611392" spans="429:429">
      <c r="PM611392" s="782" t="s">
        <v>501</v>
      </c>
    </row>
    <row r="611393" spans="429:429">
      <c r="PM611393" s="782" t="s">
        <v>501</v>
      </c>
    </row>
    <row r="611394" spans="429:429">
      <c r="PM611394" s="782" t="s">
        <v>501</v>
      </c>
    </row>
    <row r="611395" spans="429:429">
      <c r="PM611395" s="782" t="s">
        <v>501</v>
      </c>
    </row>
    <row r="611396" spans="429:429">
      <c r="PM611396" s="782" t="s">
        <v>501</v>
      </c>
    </row>
    <row r="611397" spans="429:429">
      <c r="PM611397" s="782" t="s">
        <v>501</v>
      </c>
    </row>
    <row r="611398" spans="429:429">
      <c r="PM611398" s="782" t="s">
        <v>501</v>
      </c>
    </row>
    <row r="611399" spans="429:429">
      <c r="PM611399" s="782" t="s">
        <v>501</v>
      </c>
    </row>
    <row r="611400" spans="429:429">
      <c r="PM611400" s="782" t="s">
        <v>501</v>
      </c>
    </row>
    <row r="611401" spans="429:429">
      <c r="PM611401" s="782" t="s">
        <v>501</v>
      </c>
    </row>
    <row r="611402" spans="429:429">
      <c r="PM611402" s="782" t="s">
        <v>501</v>
      </c>
    </row>
    <row r="611403" spans="429:429">
      <c r="PM611403" s="782" t="s">
        <v>501</v>
      </c>
    </row>
    <row r="611404" spans="429:429">
      <c r="PM611404" s="782" t="s">
        <v>501</v>
      </c>
    </row>
    <row r="611405" spans="429:429">
      <c r="PM611405" s="782" t="s">
        <v>501</v>
      </c>
    </row>
    <row r="611406" spans="429:429">
      <c r="PM611406" s="782" t="s">
        <v>501</v>
      </c>
    </row>
    <row r="611407" spans="429:429">
      <c r="PM611407" s="782" t="s">
        <v>501</v>
      </c>
    </row>
    <row r="611408" spans="429:429">
      <c r="PM611408" s="782" t="s">
        <v>501</v>
      </c>
    </row>
    <row r="611409" spans="429:429">
      <c r="PM611409" s="782" t="s">
        <v>501</v>
      </c>
    </row>
    <row r="611410" spans="429:429">
      <c r="PM611410" s="782" t="s">
        <v>501</v>
      </c>
    </row>
    <row r="611411" spans="429:429">
      <c r="PM611411" s="782" t="s">
        <v>501</v>
      </c>
    </row>
    <row r="611412" spans="429:429">
      <c r="PM611412" s="782" t="s">
        <v>501</v>
      </c>
    </row>
    <row r="611413" spans="429:429">
      <c r="PM611413" s="782" t="s">
        <v>501</v>
      </c>
    </row>
    <row r="611414" spans="429:429">
      <c r="PM611414" s="782" t="s">
        <v>501</v>
      </c>
    </row>
    <row r="611415" spans="429:429">
      <c r="PM611415" s="782" t="s">
        <v>501</v>
      </c>
    </row>
    <row r="611416" spans="429:429">
      <c r="PM611416" s="782" t="s">
        <v>501</v>
      </c>
    </row>
    <row r="611417" spans="429:429">
      <c r="PM611417" s="782" t="s">
        <v>501</v>
      </c>
    </row>
    <row r="611418" spans="429:429">
      <c r="PM611418" s="782" t="s">
        <v>501</v>
      </c>
    </row>
    <row r="611419" spans="429:429">
      <c r="PM611419" s="782" t="s">
        <v>501</v>
      </c>
    </row>
    <row r="611420" spans="429:429">
      <c r="PM611420" s="782" t="s">
        <v>501</v>
      </c>
    </row>
    <row r="611421" spans="429:429">
      <c r="PM611421" s="782" t="s">
        <v>501</v>
      </c>
    </row>
    <row r="611422" spans="429:429">
      <c r="PM611422" s="782" t="s">
        <v>501</v>
      </c>
    </row>
    <row r="611423" spans="429:429">
      <c r="PM611423" s="782" t="s">
        <v>501</v>
      </c>
    </row>
    <row r="611424" spans="429:429">
      <c r="PM611424" s="782" t="s">
        <v>501</v>
      </c>
    </row>
    <row r="611425" spans="429:429">
      <c r="PM611425" s="782" t="s">
        <v>501</v>
      </c>
    </row>
    <row r="611426" spans="429:429">
      <c r="PM611426" s="782" t="s">
        <v>501</v>
      </c>
    </row>
    <row r="611427" spans="429:429">
      <c r="PM611427" s="782" t="s">
        <v>501</v>
      </c>
    </row>
    <row r="611428" spans="429:429">
      <c r="PM611428" s="782" t="s">
        <v>501</v>
      </c>
    </row>
    <row r="611429" spans="429:429">
      <c r="PM611429" s="782" t="s">
        <v>501</v>
      </c>
    </row>
    <row r="611430" spans="429:429">
      <c r="PM611430" s="782" t="s">
        <v>501</v>
      </c>
    </row>
    <row r="611431" spans="429:429">
      <c r="PM611431" s="782" t="s">
        <v>501</v>
      </c>
    </row>
    <row r="611432" spans="429:429">
      <c r="PM611432" s="782" t="s">
        <v>501</v>
      </c>
    </row>
    <row r="611433" spans="429:429">
      <c r="PM611433" s="782" t="s">
        <v>501</v>
      </c>
    </row>
    <row r="611434" spans="429:429">
      <c r="PM611434" s="782" t="s">
        <v>501</v>
      </c>
    </row>
    <row r="611435" spans="429:429">
      <c r="PM611435" s="782" t="s">
        <v>501</v>
      </c>
    </row>
    <row r="611436" spans="429:429">
      <c r="PM611436" s="782" t="s">
        <v>501</v>
      </c>
    </row>
    <row r="611437" spans="429:429">
      <c r="PM611437" s="782" t="s">
        <v>501</v>
      </c>
    </row>
    <row r="611438" spans="429:429">
      <c r="PM611438" s="782" t="s">
        <v>501</v>
      </c>
    </row>
    <row r="611439" spans="429:429">
      <c r="PM611439" s="782" t="s">
        <v>501</v>
      </c>
    </row>
    <row r="611440" spans="429:429">
      <c r="PM611440" s="782" t="s">
        <v>501</v>
      </c>
    </row>
    <row r="611441" spans="429:429">
      <c r="PM611441" s="782" t="s">
        <v>501</v>
      </c>
    </row>
    <row r="611442" spans="429:429">
      <c r="PM611442" s="782" t="s">
        <v>501</v>
      </c>
    </row>
    <row r="611443" spans="429:429">
      <c r="PM611443" s="782" t="s">
        <v>501</v>
      </c>
    </row>
    <row r="611444" spans="429:429">
      <c r="PM611444" s="782" t="s">
        <v>501</v>
      </c>
    </row>
    <row r="611445" spans="429:429">
      <c r="PM611445" s="782" t="s">
        <v>501</v>
      </c>
    </row>
    <row r="611446" spans="429:429">
      <c r="PM611446" s="782" t="s">
        <v>501</v>
      </c>
    </row>
    <row r="611447" spans="429:429">
      <c r="PM611447" s="782" t="s">
        <v>501</v>
      </c>
    </row>
    <row r="611448" spans="429:429">
      <c r="PM611448" s="782" t="s">
        <v>501</v>
      </c>
    </row>
    <row r="611449" spans="429:429">
      <c r="PM611449" s="782" t="s">
        <v>501</v>
      </c>
    </row>
    <row r="611450" spans="429:429">
      <c r="PM611450" s="782" t="s">
        <v>501</v>
      </c>
    </row>
    <row r="611451" spans="429:429">
      <c r="PM611451" s="782" t="s">
        <v>501</v>
      </c>
    </row>
    <row r="611452" spans="429:429">
      <c r="PM611452" s="782" t="s">
        <v>501</v>
      </c>
    </row>
    <row r="611453" spans="429:429">
      <c r="PM611453" s="782" t="s">
        <v>501</v>
      </c>
    </row>
    <row r="611454" spans="429:429">
      <c r="PM611454" s="782" t="s">
        <v>501</v>
      </c>
    </row>
    <row r="611455" spans="429:429">
      <c r="PM611455" s="782" t="s">
        <v>501</v>
      </c>
    </row>
    <row r="611456" spans="429:429">
      <c r="PM611456" s="782" t="s">
        <v>501</v>
      </c>
    </row>
    <row r="611457" spans="429:429">
      <c r="PM611457" s="782" t="s">
        <v>501</v>
      </c>
    </row>
    <row r="611458" spans="429:429">
      <c r="PM611458" s="782" t="s">
        <v>501</v>
      </c>
    </row>
    <row r="611459" spans="429:429">
      <c r="PM611459" s="782" t="s">
        <v>501</v>
      </c>
    </row>
    <row r="611460" spans="429:429">
      <c r="PM611460" s="782" t="s">
        <v>501</v>
      </c>
    </row>
    <row r="611461" spans="429:429">
      <c r="PM611461" s="782" t="s">
        <v>501</v>
      </c>
    </row>
    <row r="611462" spans="429:429">
      <c r="PM611462" s="782" t="s">
        <v>501</v>
      </c>
    </row>
    <row r="611463" spans="429:429">
      <c r="PM611463" s="782" t="s">
        <v>501</v>
      </c>
    </row>
    <row r="611464" spans="429:429">
      <c r="PM611464" s="782" t="s">
        <v>501</v>
      </c>
    </row>
    <row r="611465" spans="429:429">
      <c r="PM611465" s="782" t="s">
        <v>501</v>
      </c>
    </row>
    <row r="611466" spans="429:429">
      <c r="PM611466" s="782" t="s">
        <v>501</v>
      </c>
    </row>
    <row r="611467" spans="429:429">
      <c r="PM611467" s="782" t="s">
        <v>501</v>
      </c>
    </row>
    <row r="611468" spans="429:429">
      <c r="PM611468" s="782" t="s">
        <v>501</v>
      </c>
    </row>
    <row r="611469" spans="429:429">
      <c r="PM611469" s="782" t="s">
        <v>501</v>
      </c>
    </row>
    <row r="611470" spans="429:429">
      <c r="PM611470" s="782" t="s">
        <v>501</v>
      </c>
    </row>
    <row r="611471" spans="429:429">
      <c r="PM611471" s="782" t="s">
        <v>501</v>
      </c>
    </row>
    <row r="611472" spans="429:429">
      <c r="PM611472" s="782" t="s">
        <v>501</v>
      </c>
    </row>
    <row r="611473" spans="429:429">
      <c r="PM611473" s="782" t="s">
        <v>501</v>
      </c>
    </row>
    <row r="611474" spans="429:429">
      <c r="PM611474" s="782" t="s">
        <v>501</v>
      </c>
    </row>
    <row r="611475" spans="429:429">
      <c r="PM611475" s="782" t="s">
        <v>501</v>
      </c>
    </row>
    <row r="611476" spans="429:429">
      <c r="PM611476" s="782" t="s">
        <v>501</v>
      </c>
    </row>
    <row r="611477" spans="429:429">
      <c r="PM611477" s="782" t="s">
        <v>501</v>
      </c>
    </row>
    <row r="611478" spans="429:429">
      <c r="PM611478" s="782" t="s">
        <v>501</v>
      </c>
    </row>
    <row r="611479" spans="429:429">
      <c r="PM611479" s="782" t="s">
        <v>501</v>
      </c>
    </row>
    <row r="611480" spans="429:429">
      <c r="PM611480" s="782" t="s">
        <v>501</v>
      </c>
    </row>
    <row r="611481" spans="429:429">
      <c r="PM611481" s="782" t="s">
        <v>501</v>
      </c>
    </row>
    <row r="611482" spans="429:429">
      <c r="PM611482" s="782" t="s">
        <v>501</v>
      </c>
    </row>
    <row r="611483" spans="429:429">
      <c r="PM611483" s="782" t="s">
        <v>501</v>
      </c>
    </row>
    <row r="611484" spans="429:429">
      <c r="PM611484" s="782" t="s">
        <v>501</v>
      </c>
    </row>
    <row r="611485" spans="429:429">
      <c r="PM611485" s="782" t="s">
        <v>501</v>
      </c>
    </row>
    <row r="611486" spans="429:429">
      <c r="PM611486" s="782" t="s">
        <v>501</v>
      </c>
    </row>
    <row r="611487" spans="429:429">
      <c r="PM611487" s="782" t="s">
        <v>501</v>
      </c>
    </row>
    <row r="611488" spans="429:429">
      <c r="PM611488" s="782" t="s">
        <v>501</v>
      </c>
    </row>
    <row r="611489" spans="429:429">
      <c r="PM611489" s="782" t="s">
        <v>501</v>
      </c>
    </row>
    <row r="611490" spans="429:429">
      <c r="PM611490" s="782" t="s">
        <v>501</v>
      </c>
    </row>
    <row r="611491" spans="429:429">
      <c r="PM611491" s="782" t="s">
        <v>501</v>
      </c>
    </row>
    <row r="611492" spans="429:429">
      <c r="PM611492" s="782" t="s">
        <v>501</v>
      </c>
    </row>
    <row r="611493" spans="429:429">
      <c r="PM611493" s="782" t="s">
        <v>501</v>
      </c>
    </row>
    <row r="611494" spans="429:429">
      <c r="PM611494" s="782" t="s">
        <v>501</v>
      </c>
    </row>
    <row r="611495" spans="429:429">
      <c r="PM611495" s="782" t="s">
        <v>501</v>
      </c>
    </row>
    <row r="611496" spans="429:429">
      <c r="PM611496" s="782" t="s">
        <v>501</v>
      </c>
    </row>
    <row r="611497" spans="429:429">
      <c r="PM611497" s="782" t="s">
        <v>501</v>
      </c>
    </row>
    <row r="611498" spans="429:429">
      <c r="PM611498" s="782" t="s">
        <v>501</v>
      </c>
    </row>
    <row r="611499" spans="429:429">
      <c r="PM611499" s="782" t="s">
        <v>501</v>
      </c>
    </row>
    <row r="611500" spans="429:429">
      <c r="PM611500" s="782" t="s">
        <v>501</v>
      </c>
    </row>
    <row r="611501" spans="429:429">
      <c r="PM611501" s="782" t="s">
        <v>501</v>
      </c>
    </row>
    <row r="611502" spans="429:429">
      <c r="PM611502" s="782" t="s">
        <v>501</v>
      </c>
    </row>
    <row r="611503" spans="429:429">
      <c r="PM611503" s="782" t="s">
        <v>501</v>
      </c>
    </row>
    <row r="611504" spans="429:429">
      <c r="PM611504" s="782" t="s">
        <v>501</v>
      </c>
    </row>
    <row r="611505" spans="429:429">
      <c r="PM611505" s="782" t="s">
        <v>501</v>
      </c>
    </row>
    <row r="611506" spans="429:429">
      <c r="PM611506" s="782" t="s">
        <v>501</v>
      </c>
    </row>
    <row r="611507" spans="429:429">
      <c r="PM611507" s="782" t="s">
        <v>501</v>
      </c>
    </row>
    <row r="611508" spans="429:429">
      <c r="PM611508" s="782" t="s">
        <v>501</v>
      </c>
    </row>
    <row r="611509" spans="429:429">
      <c r="PM611509" s="782" t="s">
        <v>501</v>
      </c>
    </row>
    <row r="611510" spans="429:429">
      <c r="PM611510" s="782" t="s">
        <v>501</v>
      </c>
    </row>
    <row r="611511" spans="429:429">
      <c r="PM611511" s="782" t="s">
        <v>501</v>
      </c>
    </row>
    <row r="611512" spans="429:429">
      <c r="PM611512" s="782" t="s">
        <v>501</v>
      </c>
    </row>
    <row r="611513" spans="429:429">
      <c r="PM611513" s="782" t="s">
        <v>501</v>
      </c>
    </row>
    <row r="611514" spans="429:429">
      <c r="PM611514" s="782" t="s">
        <v>501</v>
      </c>
    </row>
    <row r="611515" spans="429:429">
      <c r="PM611515" s="782" t="s">
        <v>501</v>
      </c>
    </row>
    <row r="611516" spans="429:429">
      <c r="PM611516" s="782" t="s">
        <v>501</v>
      </c>
    </row>
    <row r="611517" spans="429:429">
      <c r="PM611517" s="782" t="s">
        <v>501</v>
      </c>
    </row>
    <row r="611518" spans="429:429">
      <c r="PM611518" s="782" t="s">
        <v>501</v>
      </c>
    </row>
    <row r="611519" spans="429:429">
      <c r="PM611519" s="782" t="s">
        <v>501</v>
      </c>
    </row>
    <row r="611520" spans="429:429">
      <c r="PM611520" s="782" t="s">
        <v>501</v>
      </c>
    </row>
    <row r="611521" spans="429:429">
      <c r="PM611521" s="782" t="s">
        <v>501</v>
      </c>
    </row>
    <row r="611522" spans="429:429">
      <c r="PM611522" s="782" t="s">
        <v>501</v>
      </c>
    </row>
    <row r="611523" spans="429:429">
      <c r="PM611523" s="782" t="s">
        <v>501</v>
      </c>
    </row>
    <row r="611524" spans="429:429">
      <c r="PM611524" s="782" t="s">
        <v>501</v>
      </c>
    </row>
    <row r="611525" spans="429:429">
      <c r="PM611525" s="782" t="s">
        <v>501</v>
      </c>
    </row>
    <row r="611526" spans="429:429">
      <c r="PM611526" s="782" t="s">
        <v>501</v>
      </c>
    </row>
    <row r="611527" spans="429:429">
      <c r="PM611527" s="782" t="s">
        <v>501</v>
      </c>
    </row>
    <row r="611528" spans="429:429">
      <c r="PM611528" s="782" t="s">
        <v>501</v>
      </c>
    </row>
    <row r="611529" spans="429:429">
      <c r="PM611529" s="782" t="s">
        <v>501</v>
      </c>
    </row>
    <row r="611530" spans="429:429">
      <c r="PM611530" s="782" t="s">
        <v>501</v>
      </c>
    </row>
    <row r="611531" spans="429:429">
      <c r="PM611531" s="782" t="s">
        <v>501</v>
      </c>
    </row>
    <row r="611532" spans="429:429">
      <c r="PM611532" s="782" t="s">
        <v>501</v>
      </c>
    </row>
    <row r="611533" spans="429:429">
      <c r="PM611533" s="782" t="s">
        <v>501</v>
      </c>
    </row>
    <row r="611534" spans="429:429">
      <c r="PM611534" s="782" t="s">
        <v>501</v>
      </c>
    </row>
    <row r="611535" spans="429:429">
      <c r="PM611535" s="782" t="s">
        <v>501</v>
      </c>
    </row>
    <row r="611536" spans="429:429">
      <c r="PM611536" s="782" t="s">
        <v>501</v>
      </c>
    </row>
    <row r="611537" spans="429:429">
      <c r="PM611537" s="782" t="s">
        <v>501</v>
      </c>
    </row>
    <row r="611538" spans="429:429">
      <c r="PM611538" s="782" t="s">
        <v>501</v>
      </c>
    </row>
    <row r="611539" spans="429:429">
      <c r="PM611539" s="782" t="s">
        <v>501</v>
      </c>
    </row>
    <row r="611540" spans="429:429">
      <c r="PM611540" s="782" t="s">
        <v>501</v>
      </c>
    </row>
    <row r="611541" spans="429:429">
      <c r="PM611541" s="782" t="s">
        <v>501</v>
      </c>
    </row>
    <row r="611542" spans="429:429">
      <c r="PM611542" s="782" t="s">
        <v>501</v>
      </c>
    </row>
    <row r="611543" spans="429:429">
      <c r="PM611543" s="782" t="s">
        <v>501</v>
      </c>
    </row>
    <row r="611544" spans="429:429">
      <c r="PM611544" s="782" t="s">
        <v>501</v>
      </c>
    </row>
    <row r="611545" spans="429:429">
      <c r="PM611545" s="782" t="s">
        <v>501</v>
      </c>
    </row>
    <row r="611546" spans="429:429">
      <c r="PM611546" s="782" t="s">
        <v>501</v>
      </c>
    </row>
    <row r="611547" spans="429:429">
      <c r="PM611547" s="782" t="s">
        <v>501</v>
      </c>
    </row>
    <row r="611548" spans="429:429">
      <c r="PM611548" s="782" t="s">
        <v>501</v>
      </c>
    </row>
    <row r="611549" spans="429:429">
      <c r="PM611549" s="782" t="s">
        <v>501</v>
      </c>
    </row>
    <row r="611550" spans="429:429">
      <c r="PM611550" s="782" t="s">
        <v>501</v>
      </c>
    </row>
    <row r="611551" spans="429:429">
      <c r="PM611551" s="782" t="s">
        <v>501</v>
      </c>
    </row>
    <row r="611552" spans="429:429">
      <c r="PM611552" s="782" t="s">
        <v>501</v>
      </c>
    </row>
    <row r="611553" spans="429:429">
      <c r="PM611553" s="782" t="s">
        <v>501</v>
      </c>
    </row>
    <row r="611554" spans="429:429">
      <c r="PM611554" s="782" t="s">
        <v>501</v>
      </c>
    </row>
    <row r="611555" spans="429:429">
      <c r="PM611555" s="782" t="s">
        <v>501</v>
      </c>
    </row>
    <row r="611556" spans="429:429">
      <c r="PM611556" s="782" t="s">
        <v>501</v>
      </c>
    </row>
    <row r="611557" spans="429:429">
      <c r="PM611557" s="782" t="s">
        <v>501</v>
      </c>
    </row>
    <row r="611558" spans="429:429">
      <c r="PM611558" s="782" t="s">
        <v>501</v>
      </c>
    </row>
    <row r="611559" spans="429:429">
      <c r="PM611559" s="782" t="s">
        <v>501</v>
      </c>
    </row>
    <row r="611560" spans="429:429">
      <c r="PM611560" s="782" t="s">
        <v>501</v>
      </c>
    </row>
    <row r="611561" spans="429:429">
      <c r="PM611561" s="782" t="s">
        <v>501</v>
      </c>
    </row>
    <row r="611562" spans="429:429">
      <c r="PM611562" s="782" t="s">
        <v>501</v>
      </c>
    </row>
    <row r="611563" spans="429:429">
      <c r="PM611563" s="782" t="s">
        <v>501</v>
      </c>
    </row>
    <row r="611564" spans="429:429">
      <c r="PM611564" s="782" t="s">
        <v>501</v>
      </c>
    </row>
    <row r="611565" spans="429:429">
      <c r="PM611565" s="782" t="s">
        <v>501</v>
      </c>
    </row>
    <row r="611566" spans="429:429">
      <c r="PM611566" s="782" t="s">
        <v>501</v>
      </c>
    </row>
    <row r="611567" spans="429:429">
      <c r="PM611567" s="782" t="s">
        <v>501</v>
      </c>
    </row>
    <row r="611568" spans="429:429">
      <c r="PM611568" s="782" t="s">
        <v>501</v>
      </c>
    </row>
    <row r="611569" spans="429:429">
      <c r="PM611569" s="782" t="s">
        <v>501</v>
      </c>
    </row>
    <row r="611570" spans="429:429">
      <c r="PM611570" s="782" t="s">
        <v>501</v>
      </c>
    </row>
    <row r="611571" spans="429:429">
      <c r="PM611571" s="782" t="s">
        <v>501</v>
      </c>
    </row>
    <row r="611572" spans="429:429">
      <c r="PM611572" s="782" t="s">
        <v>501</v>
      </c>
    </row>
    <row r="611573" spans="429:429">
      <c r="PM611573" s="782" t="s">
        <v>501</v>
      </c>
    </row>
    <row r="611574" spans="429:429">
      <c r="PM611574" s="782" t="s">
        <v>501</v>
      </c>
    </row>
    <row r="611575" spans="429:429">
      <c r="PM611575" s="782" t="s">
        <v>501</v>
      </c>
    </row>
    <row r="611576" spans="429:429">
      <c r="PM611576" s="782" t="s">
        <v>501</v>
      </c>
    </row>
    <row r="611577" spans="429:429">
      <c r="PM611577" s="782" t="s">
        <v>501</v>
      </c>
    </row>
    <row r="611578" spans="429:429">
      <c r="PM611578" s="782" t="s">
        <v>501</v>
      </c>
    </row>
    <row r="611579" spans="429:429">
      <c r="PM611579" s="782" t="s">
        <v>501</v>
      </c>
    </row>
    <row r="611580" spans="429:429">
      <c r="PM611580" s="782" t="s">
        <v>501</v>
      </c>
    </row>
    <row r="611581" spans="429:429">
      <c r="PM611581" s="782" t="s">
        <v>501</v>
      </c>
    </row>
    <row r="611582" spans="429:429">
      <c r="PM611582" s="782" t="s">
        <v>501</v>
      </c>
    </row>
    <row r="611583" spans="429:429">
      <c r="PM611583" s="782" t="s">
        <v>501</v>
      </c>
    </row>
    <row r="611584" spans="429:429">
      <c r="PM611584" s="782" t="s">
        <v>501</v>
      </c>
    </row>
    <row r="611585" spans="429:429">
      <c r="PM611585" s="782" t="s">
        <v>501</v>
      </c>
    </row>
    <row r="611586" spans="429:429">
      <c r="PM611586" s="782" t="s">
        <v>501</v>
      </c>
    </row>
    <row r="611587" spans="429:429">
      <c r="PM611587" s="782" t="s">
        <v>501</v>
      </c>
    </row>
    <row r="611588" spans="429:429">
      <c r="PM611588" s="782" t="s">
        <v>501</v>
      </c>
    </row>
    <row r="611589" spans="429:429">
      <c r="PM611589" s="782" t="s">
        <v>501</v>
      </c>
    </row>
    <row r="611590" spans="429:429">
      <c r="PM611590" s="782" t="s">
        <v>501</v>
      </c>
    </row>
    <row r="611591" spans="429:429">
      <c r="PM611591" s="782" t="s">
        <v>501</v>
      </c>
    </row>
    <row r="611592" spans="429:429">
      <c r="PM611592" s="782" t="s">
        <v>501</v>
      </c>
    </row>
    <row r="611593" spans="429:429">
      <c r="PM611593" s="782" t="s">
        <v>501</v>
      </c>
    </row>
    <row r="611594" spans="429:429">
      <c r="PM611594" s="782" t="s">
        <v>501</v>
      </c>
    </row>
    <row r="611595" spans="429:429">
      <c r="PM611595" s="782" t="s">
        <v>501</v>
      </c>
    </row>
    <row r="611596" spans="429:429">
      <c r="PM611596" s="782" t="s">
        <v>501</v>
      </c>
    </row>
    <row r="611597" spans="429:429">
      <c r="PM611597" s="782" t="s">
        <v>501</v>
      </c>
    </row>
    <row r="611598" spans="429:429">
      <c r="PM611598" s="782" t="s">
        <v>501</v>
      </c>
    </row>
    <row r="611599" spans="429:429">
      <c r="PM611599" s="782" t="s">
        <v>501</v>
      </c>
    </row>
    <row r="611600" spans="429:429">
      <c r="PM611600" s="782" t="s">
        <v>501</v>
      </c>
    </row>
    <row r="611601" spans="429:429">
      <c r="PM611601" s="782" t="s">
        <v>501</v>
      </c>
    </row>
    <row r="611602" spans="429:429">
      <c r="PM611602" s="782" t="s">
        <v>501</v>
      </c>
    </row>
    <row r="611603" spans="429:429">
      <c r="PM611603" s="782" t="s">
        <v>501</v>
      </c>
    </row>
    <row r="611604" spans="429:429">
      <c r="PM611604" s="782" t="s">
        <v>501</v>
      </c>
    </row>
    <row r="611605" spans="429:429">
      <c r="PM611605" s="782" t="s">
        <v>501</v>
      </c>
    </row>
    <row r="611606" spans="429:429">
      <c r="PM611606" s="782" t="s">
        <v>501</v>
      </c>
    </row>
    <row r="611607" spans="429:429">
      <c r="PM611607" s="782" t="s">
        <v>501</v>
      </c>
    </row>
    <row r="611608" spans="429:429">
      <c r="PM611608" s="782" t="s">
        <v>501</v>
      </c>
    </row>
    <row r="611609" spans="429:429">
      <c r="PM611609" s="782" t="s">
        <v>501</v>
      </c>
    </row>
    <row r="611610" spans="429:429">
      <c r="PM611610" s="782" t="s">
        <v>501</v>
      </c>
    </row>
    <row r="611611" spans="429:429">
      <c r="PM611611" s="782" t="s">
        <v>501</v>
      </c>
    </row>
    <row r="611612" spans="429:429">
      <c r="PM611612" s="782" t="s">
        <v>501</v>
      </c>
    </row>
    <row r="611613" spans="429:429">
      <c r="PM611613" s="782" t="s">
        <v>501</v>
      </c>
    </row>
    <row r="611614" spans="429:429">
      <c r="PM611614" s="782" t="s">
        <v>501</v>
      </c>
    </row>
    <row r="611615" spans="429:429">
      <c r="PM611615" s="782" t="s">
        <v>501</v>
      </c>
    </row>
    <row r="611616" spans="429:429">
      <c r="PM611616" s="782" t="s">
        <v>501</v>
      </c>
    </row>
    <row r="611617" spans="429:429">
      <c r="PM611617" s="782" t="s">
        <v>501</v>
      </c>
    </row>
    <row r="611618" spans="429:429">
      <c r="PM611618" s="782" t="s">
        <v>501</v>
      </c>
    </row>
    <row r="611619" spans="429:429">
      <c r="PM611619" s="782" t="s">
        <v>501</v>
      </c>
    </row>
    <row r="611620" spans="429:429">
      <c r="PM611620" s="782" t="s">
        <v>501</v>
      </c>
    </row>
    <row r="611621" spans="429:429">
      <c r="PM611621" s="782" t="s">
        <v>501</v>
      </c>
    </row>
    <row r="611622" spans="429:429">
      <c r="PM611622" s="782" t="s">
        <v>501</v>
      </c>
    </row>
    <row r="611623" spans="429:429">
      <c r="PM611623" s="782" t="s">
        <v>501</v>
      </c>
    </row>
    <row r="611624" spans="429:429">
      <c r="PM611624" s="782" t="s">
        <v>501</v>
      </c>
    </row>
    <row r="611625" spans="429:429">
      <c r="PM611625" s="782" t="s">
        <v>501</v>
      </c>
    </row>
    <row r="611626" spans="429:429">
      <c r="PM611626" s="782" t="s">
        <v>501</v>
      </c>
    </row>
    <row r="611627" spans="429:429">
      <c r="PM611627" s="782" t="s">
        <v>501</v>
      </c>
    </row>
    <row r="611628" spans="429:429">
      <c r="PM611628" s="782" t="s">
        <v>501</v>
      </c>
    </row>
    <row r="611629" spans="429:429">
      <c r="PM611629" s="782" t="s">
        <v>501</v>
      </c>
    </row>
    <row r="611630" spans="429:429">
      <c r="PM611630" s="782" t="s">
        <v>501</v>
      </c>
    </row>
    <row r="611631" spans="429:429">
      <c r="PM611631" s="782" t="s">
        <v>501</v>
      </c>
    </row>
    <row r="611632" spans="429:429">
      <c r="PM611632" s="782" t="s">
        <v>501</v>
      </c>
    </row>
    <row r="611633" spans="429:429">
      <c r="PM611633" s="782" t="s">
        <v>501</v>
      </c>
    </row>
    <row r="611634" spans="429:429">
      <c r="PM611634" s="782" t="s">
        <v>501</v>
      </c>
    </row>
    <row r="611635" spans="429:429">
      <c r="PM611635" s="782" t="s">
        <v>501</v>
      </c>
    </row>
    <row r="611636" spans="429:429">
      <c r="PM611636" s="782" t="s">
        <v>501</v>
      </c>
    </row>
    <row r="611637" spans="429:429">
      <c r="PM611637" s="782" t="s">
        <v>501</v>
      </c>
    </row>
    <row r="611638" spans="429:429">
      <c r="PM611638" s="782" t="s">
        <v>501</v>
      </c>
    </row>
    <row r="611639" spans="429:429">
      <c r="PM611639" s="782" t="s">
        <v>501</v>
      </c>
    </row>
    <row r="611640" spans="429:429">
      <c r="PM611640" s="782" t="s">
        <v>501</v>
      </c>
    </row>
    <row r="611641" spans="429:429">
      <c r="PM611641" s="782" t="s">
        <v>501</v>
      </c>
    </row>
    <row r="611642" spans="429:429">
      <c r="PM611642" s="782" t="s">
        <v>501</v>
      </c>
    </row>
    <row r="611643" spans="429:429">
      <c r="PM611643" s="782" t="s">
        <v>501</v>
      </c>
    </row>
    <row r="611644" spans="429:429">
      <c r="PM611644" s="782" t="s">
        <v>501</v>
      </c>
    </row>
    <row r="611645" spans="429:429">
      <c r="PM611645" s="782" t="s">
        <v>501</v>
      </c>
    </row>
    <row r="611646" spans="429:429">
      <c r="PM611646" s="782" t="s">
        <v>501</v>
      </c>
    </row>
    <row r="611647" spans="429:429">
      <c r="PM611647" s="782" t="s">
        <v>501</v>
      </c>
    </row>
    <row r="611648" spans="429:429">
      <c r="PM611648" s="782" t="s">
        <v>501</v>
      </c>
    </row>
    <row r="611649" spans="429:429">
      <c r="PM611649" s="782" t="s">
        <v>501</v>
      </c>
    </row>
    <row r="611650" spans="429:429">
      <c r="PM611650" s="782" t="s">
        <v>501</v>
      </c>
    </row>
    <row r="611651" spans="429:429">
      <c r="PM611651" s="782" t="s">
        <v>501</v>
      </c>
    </row>
    <row r="611652" spans="429:429">
      <c r="PM611652" s="782" t="s">
        <v>501</v>
      </c>
    </row>
    <row r="611653" spans="429:429">
      <c r="PM611653" s="782" t="s">
        <v>501</v>
      </c>
    </row>
    <row r="611654" spans="429:429">
      <c r="PM611654" s="782" t="s">
        <v>501</v>
      </c>
    </row>
    <row r="611655" spans="429:429">
      <c r="PM611655" s="782" t="s">
        <v>501</v>
      </c>
    </row>
    <row r="611656" spans="429:429">
      <c r="PM611656" s="782" t="s">
        <v>501</v>
      </c>
    </row>
    <row r="611657" spans="429:429">
      <c r="PM611657" s="782" t="s">
        <v>501</v>
      </c>
    </row>
    <row r="611658" spans="429:429">
      <c r="PM611658" s="782" t="s">
        <v>501</v>
      </c>
    </row>
    <row r="611659" spans="429:429">
      <c r="PM611659" s="782" t="s">
        <v>501</v>
      </c>
    </row>
    <row r="611660" spans="429:429">
      <c r="PM611660" s="782" t="s">
        <v>501</v>
      </c>
    </row>
    <row r="611661" spans="429:429">
      <c r="PM611661" s="782" t="s">
        <v>501</v>
      </c>
    </row>
    <row r="611662" spans="429:429">
      <c r="PM611662" s="782" t="s">
        <v>501</v>
      </c>
    </row>
    <row r="611663" spans="429:429">
      <c r="PM611663" s="782" t="s">
        <v>501</v>
      </c>
    </row>
    <row r="611664" spans="429:429">
      <c r="PM611664" s="782" t="s">
        <v>501</v>
      </c>
    </row>
    <row r="611665" spans="429:429">
      <c r="PM611665" s="782" t="s">
        <v>501</v>
      </c>
    </row>
    <row r="611666" spans="429:429">
      <c r="PM611666" s="782" t="s">
        <v>501</v>
      </c>
    </row>
    <row r="611667" spans="429:429">
      <c r="PM611667" s="782" t="s">
        <v>501</v>
      </c>
    </row>
    <row r="611668" spans="429:429">
      <c r="PM611668" s="782" t="s">
        <v>501</v>
      </c>
    </row>
    <row r="611669" spans="429:429">
      <c r="PM611669" s="782" t="s">
        <v>501</v>
      </c>
    </row>
    <row r="611670" spans="429:429">
      <c r="PM611670" s="782" t="s">
        <v>501</v>
      </c>
    </row>
    <row r="611671" spans="429:429">
      <c r="PM611671" s="782" t="s">
        <v>501</v>
      </c>
    </row>
    <row r="611672" spans="429:429">
      <c r="PM611672" s="782" t="s">
        <v>501</v>
      </c>
    </row>
    <row r="611673" spans="429:429">
      <c r="PM611673" s="782" t="s">
        <v>501</v>
      </c>
    </row>
    <row r="611674" spans="429:429">
      <c r="PM611674" s="782" t="s">
        <v>501</v>
      </c>
    </row>
    <row r="611675" spans="429:429">
      <c r="PM611675" s="782" t="s">
        <v>501</v>
      </c>
    </row>
    <row r="611676" spans="429:429">
      <c r="PM611676" s="782" t="s">
        <v>501</v>
      </c>
    </row>
    <row r="611677" spans="429:429">
      <c r="PM611677" s="782" t="s">
        <v>501</v>
      </c>
    </row>
    <row r="611678" spans="429:429">
      <c r="PM611678" s="782" t="s">
        <v>501</v>
      </c>
    </row>
    <row r="611679" spans="429:429">
      <c r="PM611679" s="782" t="s">
        <v>501</v>
      </c>
    </row>
    <row r="611680" spans="429:429">
      <c r="PM611680" s="782" t="s">
        <v>501</v>
      </c>
    </row>
    <row r="611681" spans="429:429">
      <c r="PM611681" s="782" t="s">
        <v>501</v>
      </c>
    </row>
    <row r="611682" spans="429:429">
      <c r="PM611682" s="782" t="s">
        <v>501</v>
      </c>
    </row>
    <row r="611683" spans="429:429">
      <c r="PM611683" s="782" t="s">
        <v>501</v>
      </c>
    </row>
    <row r="611684" spans="429:429">
      <c r="PM611684" s="782" t="s">
        <v>501</v>
      </c>
    </row>
    <row r="611685" spans="429:429">
      <c r="PM611685" s="782" t="s">
        <v>501</v>
      </c>
    </row>
    <row r="611686" spans="429:429">
      <c r="PM611686" s="782" t="s">
        <v>501</v>
      </c>
    </row>
    <row r="611687" spans="429:429">
      <c r="PM611687" s="782" t="s">
        <v>501</v>
      </c>
    </row>
    <row r="611688" spans="429:429">
      <c r="PM611688" s="782" t="s">
        <v>501</v>
      </c>
    </row>
    <row r="611689" spans="429:429">
      <c r="PM611689" s="782" t="s">
        <v>501</v>
      </c>
    </row>
    <row r="611690" spans="429:429">
      <c r="PM611690" s="782" t="s">
        <v>501</v>
      </c>
    </row>
    <row r="611691" spans="429:429">
      <c r="PM611691" s="782" t="s">
        <v>501</v>
      </c>
    </row>
    <row r="611692" spans="429:429">
      <c r="PM611692" s="782" t="s">
        <v>501</v>
      </c>
    </row>
    <row r="611693" spans="429:429">
      <c r="PM611693" s="782" t="s">
        <v>501</v>
      </c>
    </row>
    <row r="611694" spans="429:429">
      <c r="PM611694" s="782" t="s">
        <v>501</v>
      </c>
    </row>
    <row r="611695" spans="429:429">
      <c r="PM611695" s="782" t="s">
        <v>501</v>
      </c>
    </row>
    <row r="611696" spans="429:429">
      <c r="PM611696" s="782" t="s">
        <v>501</v>
      </c>
    </row>
    <row r="611697" spans="429:429">
      <c r="PM611697" s="782" t="s">
        <v>501</v>
      </c>
    </row>
    <row r="611698" spans="429:429">
      <c r="PM611698" s="782" t="s">
        <v>501</v>
      </c>
    </row>
    <row r="611699" spans="429:429">
      <c r="PM611699" s="782" t="s">
        <v>501</v>
      </c>
    </row>
    <row r="611700" spans="429:429">
      <c r="PM611700" s="782" t="s">
        <v>501</v>
      </c>
    </row>
    <row r="611701" spans="429:429">
      <c r="PM611701" s="782" t="s">
        <v>501</v>
      </c>
    </row>
    <row r="611702" spans="429:429">
      <c r="PM611702" s="782" t="s">
        <v>501</v>
      </c>
    </row>
    <row r="611703" spans="429:429">
      <c r="PM611703" s="782" t="s">
        <v>501</v>
      </c>
    </row>
    <row r="611704" spans="429:429">
      <c r="PM611704" s="782" t="s">
        <v>501</v>
      </c>
    </row>
    <row r="611705" spans="429:429">
      <c r="PM611705" s="782" t="s">
        <v>501</v>
      </c>
    </row>
    <row r="611706" spans="429:429">
      <c r="PM611706" s="782" t="s">
        <v>501</v>
      </c>
    </row>
    <row r="611707" spans="429:429">
      <c r="PM611707" s="782" t="s">
        <v>501</v>
      </c>
    </row>
    <row r="611708" spans="429:429">
      <c r="PM611708" s="782" t="s">
        <v>501</v>
      </c>
    </row>
    <row r="611709" spans="429:429">
      <c r="PM611709" s="782" t="s">
        <v>501</v>
      </c>
    </row>
    <row r="611710" spans="429:429">
      <c r="PM611710" s="782" t="s">
        <v>501</v>
      </c>
    </row>
    <row r="611711" spans="429:429">
      <c r="PM611711" s="782" t="s">
        <v>501</v>
      </c>
    </row>
    <row r="611712" spans="429:429">
      <c r="PM611712" s="782" t="s">
        <v>501</v>
      </c>
    </row>
    <row r="611713" spans="429:429">
      <c r="PM611713" s="782" t="s">
        <v>501</v>
      </c>
    </row>
    <row r="611714" spans="429:429">
      <c r="PM611714" s="782" t="s">
        <v>501</v>
      </c>
    </row>
    <row r="611715" spans="429:429">
      <c r="PM611715" s="782" t="s">
        <v>501</v>
      </c>
    </row>
    <row r="611716" spans="429:429">
      <c r="PM611716" s="782" t="s">
        <v>501</v>
      </c>
    </row>
    <row r="611717" spans="429:429">
      <c r="PM611717" s="782" t="s">
        <v>501</v>
      </c>
    </row>
    <row r="611718" spans="429:429">
      <c r="PM611718" s="782" t="s">
        <v>501</v>
      </c>
    </row>
    <row r="611719" spans="429:429">
      <c r="PM611719" s="782" t="s">
        <v>501</v>
      </c>
    </row>
    <row r="611720" spans="429:429">
      <c r="PM611720" s="782" t="s">
        <v>501</v>
      </c>
    </row>
    <row r="611721" spans="429:429">
      <c r="PM611721" s="782" t="s">
        <v>501</v>
      </c>
    </row>
    <row r="611722" spans="429:429">
      <c r="PM611722" s="782" t="s">
        <v>501</v>
      </c>
    </row>
    <row r="611723" spans="429:429">
      <c r="PM611723" s="782" t="s">
        <v>501</v>
      </c>
    </row>
    <row r="611724" spans="429:429">
      <c r="PM611724" s="782" t="s">
        <v>501</v>
      </c>
    </row>
    <row r="611725" spans="429:429">
      <c r="PM611725" s="782" t="s">
        <v>501</v>
      </c>
    </row>
    <row r="611726" spans="429:429">
      <c r="PM611726" s="782" t="s">
        <v>501</v>
      </c>
    </row>
    <row r="611727" spans="429:429">
      <c r="PM611727" s="782" t="s">
        <v>501</v>
      </c>
    </row>
    <row r="611728" spans="429:429">
      <c r="PM611728" s="782" t="s">
        <v>501</v>
      </c>
    </row>
    <row r="611729" spans="429:429">
      <c r="PM611729" s="782" t="s">
        <v>501</v>
      </c>
    </row>
    <row r="611730" spans="429:429">
      <c r="PM611730" s="782" t="s">
        <v>501</v>
      </c>
    </row>
    <row r="611731" spans="429:429">
      <c r="PM611731" s="782" t="s">
        <v>501</v>
      </c>
    </row>
    <row r="611732" spans="429:429">
      <c r="PM611732" s="782" t="s">
        <v>501</v>
      </c>
    </row>
    <row r="611733" spans="429:429">
      <c r="PM611733" s="782" t="s">
        <v>501</v>
      </c>
    </row>
    <row r="611734" spans="429:429">
      <c r="PM611734" s="782" t="s">
        <v>501</v>
      </c>
    </row>
    <row r="611735" spans="429:429">
      <c r="PM611735" s="782" t="s">
        <v>501</v>
      </c>
    </row>
    <row r="611736" spans="429:429">
      <c r="PM611736" s="782" t="s">
        <v>501</v>
      </c>
    </row>
    <row r="611737" spans="429:429">
      <c r="PM611737" s="782" t="s">
        <v>501</v>
      </c>
    </row>
    <row r="611738" spans="429:429">
      <c r="PM611738" s="782" t="s">
        <v>501</v>
      </c>
    </row>
    <row r="611739" spans="429:429">
      <c r="PM611739" s="782" t="s">
        <v>501</v>
      </c>
    </row>
    <row r="611740" spans="429:429">
      <c r="PM611740" s="782" t="s">
        <v>501</v>
      </c>
    </row>
    <row r="611741" spans="429:429">
      <c r="PM611741" s="782" t="s">
        <v>501</v>
      </c>
    </row>
    <row r="611742" spans="429:429">
      <c r="PM611742" s="782" t="s">
        <v>501</v>
      </c>
    </row>
    <row r="611743" spans="429:429">
      <c r="PM611743" s="782" t="s">
        <v>501</v>
      </c>
    </row>
    <row r="611744" spans="429:429">
      <c r="PM611744" s="782" t="s">
        <v>501</v>
      </c>
    </row>
    <row r="611745" spans="429:429">
      <c r="PM611745" s="782" t="s">
        <v>501</v>
      </c>
    </row>
    <row r="611746" spans="429:429">
      <c r="PM611746" s="782" t="s">
        <v>501</v>
      </c>
    </row>
    <row r="611747" spans="429:429">
      <c r="PM611747" s="782" t="s">
        <v>501</v>
      </c>
    </row>
    <row r="611748" spans="429:429">
      <c r="PM611748" s="782" t="s">
        <v>501</v>
      </c>
    </row>
    <row r="611749" spans="429:429">
      <c r="PM611749" s="782" t="s">
        <v>501</v>
      </c>
    </row>
    <row r="611750" spans="429:429">
      <c r="PM611750" s="782" t="s">
        <v>501</v>
      </c>
    </row>
    <row r="611751" spans="429:429">
      <c r="PM611751" s="782" t="s">
        <v>501</v>
      </c>
    </row>
    <row r="611752" spans="429:429">
      <c r="PM611752" s="782" t="s">
        <v>501</v>
      </c>
    </row>
    <row r="611753" spans="429:429">
      <c r="PM611753" s="782" t="s">
        <v>501</v>
      </c>
    </row>
    <row r="611754" spans="429:429">
      <c r="PM611754" s="782" t="s">
        <v>501</v>
      </c>
    </row>
    <row r="611755" spans="429:429">
      <c r="PM611755" s="782" t="s">
        <v>501</v>
      </c>
    </row>
    <row r="611756" spans="429:429">
      <c r="PM611756" s="782" t="s">
        <v>501</v>
      </c>
    </row>
    <row r="611757" spans="429:429">
      <c r="PM611757" s="782" t="s">
        <v>501</v>
      </c>
    </row>
    <row r="611758" spans="429:429">
      <c r="PM611758" s="782" t="s">
        <v>501</v>
      </c>
    </row>
    <row r="611759" spans="429:429">
      <c r="PM611759" s="782" t="s">
        <v>501</v>
      </c>
    </row>
    <row r="611760" spans="429:429">
      <c r="PM611760" s="782" t="s">
        <v>501</v>
      </c>
    </row>
    <row r="611761" spans="429:429">
      <c r="PM611761" s="782" t="s">
        <v>501</v>
      </c>
    </row>
    <row r="611762" spans="429:429">
      <c r="PM611762" s="782" t="s">
        <v>501</v>
      </c>
    </row>
    <row r="611763" spans="429:429">
      <c r="PM611763" s="782" t="s">
        <v>501</v>
      </c>
    </row>
    <row r="611764" spans="429:429">
      <c r="PM611764" s="782" t="s">
        <v>501</v>
      </c>
    </row>
    <row r="611765" spans="429:429">
      <c r="PM611765" s="782" t="s">
        <v>501</v>
      </c>
    </row>
    <row r="611766" spans="429:429">
      <c r="PM611766" s="782" t="s">
        <v>501</v>
      </c>
    </row>
    <row r="611767" spans="429:429">
      <c r="PM611767" s="782" t="s">
        <v>501</v>
      </c>
    </row>
    <row r="611768" spans="429:429">
      <c r="PM611768" s="782" t="s">
        <v>501</v>
      </c>
    </row>
    <row r="611769" spans="429:429">
      <c r="PM611769" s="782" t="s">
        <v>501</v>
      </c>
    </row>
    <row r="611770" spans="429:429">
      <c r="PM611770" s="782" t="s">
        <v>501</v>
      </c>
    </row>
    <row r="611771" spans="429:429">
      <c r="PM611771" s="782" t="s">
        <v>501</v>
      </c>
    </row>
    <row r="611772" spans="429:429">
      <c r="PM611772" s="782" t="s">
        <v>501</v>
      </c>
    </row>
    <row r="611773" spans="429:429">
      <c r="PM611773" s="782" t="s">
        <v>501</v>
      </c>
    </row>
    <row r="611774" spans="429:429">
      <c r="PM611774" s="782" t="s">
        <v>501</v>
      </c>
    </row>
    <row r="611775" spans="429:429">
      <c r="PM611775" s="782" t="s">
        <v>501</v>
      </c>
    </row>
    <row r="611776" spans="429:429">
      <c r="PM611776" s="782" t="s">
        <v>501</v>
      </c>
    </row>
    <row r="611777" spans="429:429">
      <c r="PM611777" s="782" t="s">
        <v>501</v>
      </c>
    </row>
    <row r="611778" spans="429:429">
      <c r="PM611778" s="782" t="s">
        <v>501</v>
      </c>
    </row>
    <row r="611779" spans="429:429">
      <c r="PM611779" s="782" t="s">
        <v>501</v>
      </c>
    </row>
    <row r="611780" spans="429:429">
      <c r="PM611780" s="782" t="s">
        <v>501</v>
      </c>
    </row>
    <row r="611781" spans="429:429">
      <c r="PM611781" s="782" t="s">
        <v>501</v>
      </c>
    </row>
    <row r="611782" spans="429:429">
      <c r="PM611782" s="782" t="s">
        <v>501</v>
      </c>
    </row>
    <row r="611783" spans="429:429">
      <c r="PM611783" s="782" t="s">
        <v>501</v>
      </c>
    </row>
    <row r="611784" spans="429:429">
      <c r="PM611784" s="782" t="s">
        <v>501</v>
      </c>
    </row>
    <row r="611785" spans="429:429">
      <c r="PM611785" s="782" t="s">
        <v>501</v>
      </c>
    </row>
    <row r="611786" spans="429:429">
      <c r="PM611786" s="782" t="s">
        <v>501</v>
      </c>
    </row>
    <row r="611787" spans="429:429">
      <c r="PM611787" s="782" t="s">
        <v>501</v>
      </c>
    </row>
    <row r="611788" spans="429:429">
      <c r="PM611788" s="782" t="s">
        <v>501</v>
      </c>
    </row>
    <row r="611789" spans="429:429">
      <c r="PM611789" s="782" t="s">
        <v>501</v>
      </c>
    </row>
    <row r="611790" spans="429:429">
      <c r="PM611790" s="782" t="s">
        <v>501</v>
      </c>
    </row>
    <row r="611791" spans="429:429">
      <c r="PM611791" s="782" t="s">
        <v>501</v>
      </c>
    </row>
    <row r="611792" spans="429:429">
      <c r="PM611792" s="782" t="s">
        <v>501</v>
      </c>
    </row>
    <row r="611793" spans="429:429">
      <c r="PM611793" s="782" t="s">
        <v>501</v>
      </c>
    </row>
    <row r="611794" spans="429:429">
      <c r="PM611794" s="782" t="s">
        <v>501</v>
      </c>
    </row>
    <row r="611795" spans="429:429">
      <c r="PM611795" s="782" t="s">
        <v>501</v>
      </c>
    </row>
    <row r="611796" spans="429:429">
      <c r="PM611796" s="782" t="s">
        <v>501</v>
      </c>
    </row>
    <row r="611797" spans="429:429">
      <c r="PM611797" s="782" t="s">
        <v>501</v>
      </c>
    </row>
    <row r="611798" spans="429:429">
      <c r="PM611798" s="782" t="s">
        <v>501</v>
      </c>
    </row>
    <row r="611799" spans="429:429">
      <c r="PM611799" s="782" t="s">
        <v>501</v>
      </c>
    </row>
    <row r="611800" spans="429:429">
      <c r="PM611800" s="782" t="s">
        <v>501</v>
      </c>
    </row>
    <row r="611801" spans="429:429">
      <c r="PM611801" s="782" t="s">
        <v>501</v>
      </c>
    </row>
    <row r="611802" spans="429:429">
      <c r="PM611802" s="782" t="s">
        <v>501</v>
      </c>
    </row>
    <row r="611803" spans="429:429">
      <c r="PM611803" s="782" t="s">
        <v>501</v>
      </c>
    </row>
    <row r="611804" spans="429:429">
      <c r="PM611804" s="782" t="s">
        <v>501</v>
      </c>
    </row>
    <row r="611805" spans="429:429">
      <c r="PM611805" s="782" t="s">
        <v>501</v>
      </c>
    </row>
    <row r="611806" spans="429:429">
      <c r="PM611806" s="782" t="s">
        <v>501</v>
      </c>
    </row>
    <row r="611807" spans="429:429">
      <c r="PM611807" s="782" t="s">
        <v>501</v>
      </c>
    </row>
    <row r="611808" spans="429:429">
      <c r="PM611808" s="782" t="s">
        <v>501</v>
      </c>
    </row>
    <row r="611809" spans="429:429">
      <c r="PM611809" s="782" t="s">
        <v>501</v>
      </c>
    </row>
    <row r="611810" spans="429:429">
      <c r="PM611810" s="782" t="s">
        <v>501</v>
      </c>
    </row>
    <row r="611811" spans="429:429">
      <c r="PM611811" s="782" t="s">
        <v>501</v>
      </c>
    </row>
    <row r="611812" spans="429:429">
      <c r="PM611812" s="782" t="s">
        <v>501</v>
      </c>
    </row>
    <row r="611813" spans="429:429">
      <c r="PM611813" s="782" t="s">
        <v>501</v>
      </c>
    </row>
    <row r="611814" spans="429:429">
      <c r="PM611814" s="782" t="s">
        <v>501</v>
      </c>
    </row>
    <row r="611815" spans="429:429">
      <c r="PM611815" s="782" t="s">
        <v>501</v>
      </c>
    </row>
    <row r="611816" spans="429:429">
      <c r="PM611816" s="782" t="s">
        <v>501</v>
      </c>
    </row>
    <row r="611817" spans="429:429">
      <c r="PM611817" s="782" t="s">
        <v>501</v>
      </c>
    </row>
    <row r="611818" spans="429:429">
      <c r="PM611818" s="782" t="s">
        <v>501</v>
      </c>
    </row>
    <row r="611819" spans="429:429">
      <c r="PM611819" s="782" t="s">
        <v>501</v>
      </c>
    </row>
    <row r="611820" spans="429:429">
      <c r="PM611820" s="782" t="s">
        <v>501</v>
      </c>
    </row>
    <row r="611821" spans="429:429">
      <c r="PM611821" s="782" t="s">
        <v>501</v>
      </c>
    </row>
    <row r="611822" spans="429:429">
      <c r="PM611822" s="782" t="s">
        <v>501</v>
      </c>
    </row>
    <row r="611823" spans="429:429">
      <c r="PM611823" s="782" t="s">
        <v>501</v>
      </c>
    </row>
    <row r="611824" spans="429:429">
      <c r="PM611824" s="782" t="s">
        <v>501</v>
      </c>
    </row>
    <row r="611825" spans="429:429">
      <c r="PM611825" s="782" t="s">
        <v>501</v>
      </c>
    </row>
    <row r="611826" spans="429:429">
      <c r="PM611826" s="782" t="s">
        <v>501</v>
      </c>
    </row>
    <row r="611827" spans="429:429">
      <c r="PM611827" s="782" t="s">
        <v>501</v>
      </c>
    </row>
    <row r="611828" spans="429:429">
      <c r="PM611828" s="782" t="s">
        <v>501</v>
      </c>
    </row>
    <row r="611829" spans="429:429">
      <c r="PM611829" s="782" t="s">
        <v>501</v>
      </c>
    </row>
    <row r="611830" spans="429:429">
      <c r="PM611830" s="782" t="s">
        <v>501</v>
      </c>
    </row>
    <row r="611831" spans="429:429">
      <c r="PM611831" s="782" t="s">
        <v>501</v>
      </c>
    </row>
    <row r="611832" spans="429:429">
      <c r="PM611832" s="782" t="s">
        <v>501</v>
      </c>
    </row>
    <row r="611833" spans="429:429">
      <c r="PM611833" s="782" t="s">
        <v>501</v>
      </c>
    </row>
    <row r="611834" spans="429:429">
      <c r="PM611834" s="782" t="s">
        <v>501</v>
      </c>
    </row>
    <row r="611835" spans="429:429">
      <c r="PM611835" s="782" t="s">
        <v>501</v>
      </c>
    </row>
    <row r="611836" spans="429:429">
      <c r="PM611836" s="782" t="s">
        <v>501</v>
      </c>
    </row>
    <row r="611837" spans="429:429">
      <c r="PM611837" s="782" t="s">
        <v>501</v>
      </c>
    </row>
    <row r="611838" spans="429:429">
      <c r="PM611838" s="782" t="s">
        <v>501</v>
      </c>
    </row>
    <row r="611839" spans="429:429">
      <c r="PM611839" s="782" t="s">
        <v>501</v>
      </c>
    </row>
    <row r="611840" spans="429:429">
      <c r="PM611840" s="782" t="s">
        <v>501</v>
      </c>
    </row>
    <row r="611841" spans="429:429">
      <c r="PM611841" s="782" t="s">
        <v>501</v>
      </c>
    </row>
    <row r="611842" spans="429:429">
      <c r="PM611842" s="782" t="s">
        <v>501</v>
      </c>
    </row>
    <row r="611843" spans="429:429">
      <c r="PM611843" s="782" t="s">
        <v>501</v>
      </c>
    </row>
    <row r="611844" spans="429:429">
      <c r="PM611844" s="782" t="s">
        <v>501</v>
      </c>
    </row>
    <row r="611845" spans="429:429">
      <c r="PM611845" s="782" t="s">
        <v>501</v>
      </c>
    </row>
    <row r="611846" spans="429:429">
      <c r="PM611846" s="782" t="s">
        <v>501</v>
      </c>
    </row>
    <row r="611847" spans="429:429">
      <c r="PM611847" s="782" t="s">
        <v>501</v>
      </c>
    </row>
    <row r="611848" spans="429:429">
      <c r="PM611848" s="782" t="s">
        <v>501</v>
      </c>
    </row>
    <row r="611849" spans="429:429">
      <c r="PM611849" s="782" t="s">
        <v>501</v>
      </c>
    </row>
    <row r="611850" spans="429:429">
      <c r="PM611850" s="782" t="s">
        <v>501</v>
      </c>
    </row>
    <row r="611851" spans="429:429">
      <c r="PM611851" s="782" t="s">
        <v>501</v>
      </c>
    </row>
    <row r="611852" spans="429:429">
      <c r="PM611852" s="782" t="s">
        <v>501</v>
      </c>
    </row>
    <row r="611853" spans="429:429">
      <c r="PM611853" s="782" t="s">
        <v>501</v>
      </c>
    </row>
    <row r="611854" spans="429:429">
      <c r="PM611854" s="782" t="s">
        <v>501</v>
      </c>
    </row>
    <row r="611855" spans="429:429">
      <c r="PM611855" s="782" t="s">
        <v>501</v>
      </c>
    </row>
    <row r="611856" spans="429:429">
      <c r="PM611856" s="782" t="s">
        <v>501</v>
      </c>
    </row>
    <row r="611857" spans="429:429">
      <c r="PM611857" s="782" t="s">
        <v>501</v>
      </c>
    </row>
    <row r="611858" spans="429:429">
      <c r="PM611858" s="782" t="s">
        <v>501</v>
      </c>
    </row>
    <row r="611859" spans="429:429">
      <c r="PM611859" s="782" t="s">
        <v>501</v>
      </c>
    </row>
    <row r="611860" spans="429:429">
      <c r="PM611860" s="782" t="s">
        <v>501</v>
      </c>
    </row>
    <row r="611861" spans="429:429">
      <c r="PM611861" s="782" t="s">
        <v>501</v>
      </c>
    </row>
    <row r="611862" spans="429:429">
      <c r="PM611862" s="782" t="s">
        <v>501</v>
      </c>
    </row>
    <row r="611863" spans="429:429">
      <c r="PM611863" s="782" t="s">
        <v>501</v>
      </c>
    </row>
    <row r="611864" spans="429:429">
      <c r="PM611864" s="782" t="s">
        <v>501</v>
      </c>
    </row>
    <row r="611865" spans="429:429">
      <c r="PM611865" s="782" t="s">
        <v>501</v>
      </c>
    </row>
    <row r="611866" spans="429:429">
      <c r="PM611866" s="782" t="s">
        <v>501</v>
      </c>
    </row>
    <row r="611867" spans="429:429">
      <c r="PM611867" s="782" t="s">
        <v>501</v>
      </c>
    </row>
    <row r="611868" spans="429:429">
      <c r="PM611868" s="782" t="s">
        <v>501</v>
      </c>
    </row>
    <row r="611869" spans="429:429">
      <c r="PM611869" s="782" t="s">
        <v>501</v>
      </c>
    </row>
    <row r="611870" spans="429:429">
      <c r="PM611870" s="782" t="s">
        <v>501</v>
      </c>
    </row>
    <row r="611871" spans="429:429">
      <c r="PM611871" s="782" t="s">
        <v>501</v>
      </c>
    </row>
    <row r="611872" spans="429:429">
      <c r="PM611872" s="782" t="s">
        <v>501</v>
      </c>
    </row>
    <row r="611873" spans="429:429">
      <c r="PM611873" s="782" t="s">
        <v>501</v>
      </c>
    </row>
    <row r="611874" spans="429:429">
      <c r="PM611874" s="782" t="s">
        <v>501</v>
      </c>
    </row>
    <row r="611875" spans="429:429">
      <c r="PM611875" s="782" t="s">
        <v>501</v>
      </c>
    </row>
    <row r="611876" spans="429:429">
      <c r="PM611876" s="782" t="s">
        <v>501</v>
      </c>
    </row>
    <row r="611877" spans="429:429">
      <c r="PM611877" s="782" t="s">
        <v>501</v>
      </c>
    </row>
    <row r="611878" spans="429:429">
      <c r="PM611878" s="782" t="s">
        <v>501</v>
      </c>
    </row>
    <row r="611879" spans="429:429">
      <c r="PM611879" s="782" t="s">
        <v>501</v>
      </c>
    </row>
    <row r="611880" spans="429:429">
      <c r="PM611880" s="782" t="s">
        <v>501</v>
      </c>
    </row>
    <row r="611881" spans="429:429">
      <c r="PM611881" s="782" t="s">
        <v>501</v>
      </c>
    </row>
    <row r="611882" spans="429:429">
      <c r="PM611882" s="782" t="s">
        <v>501</v>
      </c>
    </row>
    <row r="611883" spans="429:429">
      <c r="PM611883" s="782" t="s">
        <v>501</v>
      </c>
    </row>
    <row r="611884" spans="429:429">
      <c r="PM611884" s="782" t="s">
        <v>501</v>
      </c>
    </row>
    <row r="611885" spans="429:429">
      <c r="PM611885" s="782" t="s">
        <v>501</v>
      </c>
    </row>
    <row r="611886" spans="429:429">
      <c r="PM611886" s="782" t="s">
        <v>501</v>
      </c>
    </row>
    <row r="611887" spans="429:429">
      <c r="PM611887" s="782" t="s">
        <v>501</v>
      </c>
    </row>
    <row r="611888" spans="429:429">
      <c r="PM611888" s="782" t="s">
        <v>501</v>
      </c>
    </row>
    <row r="611889" spans="429:429">
      <c r="PM611889" s="782" t="s">
        <v>501</v>
      </c>
    </row>
    <row r="611890" spans="429:429">
      <c r="PM611890" s="782" t="s">
        <v>501</v>
      </c>
    </row>
    <row r="611891" spans="429:429">
      <c r="PM611891" s="782" t="s">
        <v>501</v>
      </c>
    </row>
    <row r="611892" spans="429:429">
      <c r="PM611892" s="782" t="s">
        <v>501</v>
      </c>
    </row>
    <row r="611893" spans="429:429">
      <c r="PM611893" s="782" t="s">
        <v>501</v>
      </c>
    </row>
    <row r="611894" spans="429:429">
      <c r="PM611894" s="782" t="s">
        <v>501</v>
      </c>
    </row>
    <row r="611895" spans="429:429">
      <c r="PM611895" s="782" t="s">
        <v>501</v>
      </c>
    </row>
    <row r="611896" spans="429:429">
      <c r="PM611896" s="782" t="s">
        <v>501</v>
      </c>
    </row>
    <row r="611897" spans="429:429">
      <c r="PM611897" s="782" t="s">
        <v>501</v>
      </c>
    </row>
    <row r="611898" spans="429:429">
      <c r="PM611898" s="782" t="s">
        <v>501</v>
      </c>
    </row>
    <row r="611899" spans="429:429">
      <c r="PM611899" s="782" t="s">
        <v>501</v>
      </c>
    </row>
    <row r="611900" spans="429:429">
      <c r="PM611900" s="782" t="s">
        <v>501</v>
      </c>
    </row>
    <row r="611901" spans="429:429">
      <c r="PM611901" s="782" t="s">
        <v>501</v>
      </c>
    </row>
    <row r="611902" spans="429:429">
      <c r="PM611902" s="782" t="s">
        <v>501</v>
      </c>
    </row>
    <row r="611903" spans="429:429">
      <c r="PM611903" s="782" t="s">
        <v>501</v>
      </c>
    </row>
    <row r="611904" spans="429:429">
      <c r="PM611904" s="782" t="s">
        <v>501</v>
      </c>
    </row>
    <row r="611905" spans="429:429">
      <c r="PM611905" s="782" t="s">
        <v>501</v>
      </c>
    </row>
    <row r="611906" spans="429:429">
      <c r="PM611906" s="782" t="s">
        <v>501</v>
      </c>
    </row>
    <row r="611907" spans="429:429">
      <c r="PM611907" s="782" t="s">
        <v>501</v>
      </c>
    </row>
    <row r="611908" spans="429:429">
      <c r="PM611908" s="782" t="s">
        <v>501</v>
      </c>
    </row>
    <row r="611909" spans="429:429">
      <c r="PM611909" s="782" t="s">
        <v>501</v>
      </c>
    </row>
    <row r="611910" spans="429:429">
      <c r="PM611910" s="782" t="s">
        <v>501</v>
      </c>
    </row>
    <row r="611911" spans="429:429">
      <c r="PM611911" s="782" t="s">
        <v>501</v>
      </c>
    </row>
    <row r="611912" spans="429:429">
      <c r="PM611912" s="782" t="s">
        <v>501</v>
      </c>
    </row>
    <row r="611913" spans="429:429">
      <c r="PM611913" s="782" t="s">
        <v>501</v>
      </c>
    </row>
    <row r="611914" spans="429:429">
      <c r="PM611914" s="782" t="s">
        <v>501</v>
      </c>
    </row>
    <row r="611915" spans="429:429">
      <c r="PM611915" s="782" t="s">
        <v>501</v>
      </c>
    </row>
    <row r="611916" spans="429:429">
      <c r="PM611916" s="782" t="s">
        <v>501</v>
      </c>
    </row>
    <row r="611917" spans="429:429">
      <c r="PM611917" s="782" t="s">
        <v>501</v>
      </c>
    </row>
    <row r="611918" spans="429:429">
      <c r="PM611918" s="782" t="s">
        <v>501</v>
      </c>
    </row>
    <row r="611919" spans="429:429">
      <c r="PM611919" s="782" t="s">
        <v>501</v>
      </c>
    </row>
    <row r="611920" spans="429:429">
      <c r="PM611920" s="782" t="s">
        <v>501</v>
      </c>
    </row>
    <row r="611921" spans="429:429">
      <c r="PM611921" s="782" t="s">
        <v>501</v>
      </c>
    </row>
    <row r="611922" spans="429:429">
      <c r="PM611922" s="782" t="s">
        <v>501</v>
      </c>
    </row>
    <row r="611923" spans="429:429">
      <c r="PM611923" s="782" t="s">
        <v>501</v>
      </c>
    </row>
    <row r="611924" spans="429:429">
      <c r="PM611924" s="782" t="s">
        <v>501</v>
      </c>
    </row>
    <row r="611925" spans="429:429">
      <c r="PM611925" s="782" t="s">
        <v>501</v>
      </c>
    </row>
    <row r="611926" spans="429:429">
      <c r="PM611926" s="782" t="s">
        <v>501</v>
      </c>
    </row>
    <row r="611927" spans="429:429">
      <c r="PM611927" s="782" t="s">
        <v>501</v>
      </c>
    </row>
    <row r="611928" spans="429:429">
      <c r="PM611928" s="782" t="s">
        <v>501</v>
      </c>
    </row>
    <row r="611929" spans="429:429">
      <c r="PM611929" s="782" t="s">
        <v>501</v>
      </c>
    </row>
    <row r="611930" spans="429:429">
      <c r="PM611930" s="782" t="s">
        <v>501</v>
      </c>
    </row>
    <row r="611931" spans="429:429">
      <c r="PM611931" s="782" t="s">
        <v>501</v>
      </c>
    </row>
    <row r="611932" spans="429:429">
      <c r="PM611932" s="782" t="s">
        <v>501</v>
      </c>
    </row>
    <row r="611933" spans="429:429">
      <c r="PM611933" s="782" t="s">
        <v>501</v>
      </c>
    </row>
    <row r="611934" spans="429:429">
      <c r="PM611934" s="782" t="s">
        <v>501</v>
      </c>
    </row>
    <row r="611935" spans="429:429">
      <c r="PM611935" s="782" t="s">
        <v>501</v>
      </c>
    </row>
    <row r="611936" spans="429:429">
      <c r="PM611936" s="782" t="s">
        <v>501</v>
      </c>
    </row>
    <row r="611937" spans="429:429">
      <c r="PM611937" s="782" t="s">
        <v>501</v>
      </c>
    </row>
    <row r="611938" spans="429:429">
      <c r="PM611938" s="782" t="s">
        <v>501</v>
      </c>
    </row>
    <row r="611939" spans="429:429">
      <c r="PM611939" s="782" t="s">
        <v>501</v>
      </c>
    </row>
    <row r="611940" spans="429:429">
      <c r="PM611940" s="782" t="s">
        <v>501</v>
      </c>
    </row>
    <row r="611941" spans="429:429">
      <c r="PM611941" s="782" t="s">
        <v>501</v>
      </c>
    </row>
    <row r="611942" spans="429:429">
      <c r="PM611942" s="782" t="s">
        <v>501</v>
      </c>
    </row>
    <row r="611943" spans="429:429">
      <c r="PM611943" s="782" t="s">
        <v>501</v>
      </c>
    </row>
    <row r="611944" spans="429:429">
      <c r="PM611944" s="782" t="s">
        <v>501</v>
      </c>
    </row>
    <row r="611945" spans="429:429">
      <c r="PM611945" s="782" t="s">
        <v>501</v>
      </c>
    </row>
    <row r="611946" spans="429:429">
      <c r="PM611946" s="782" t="s">
        <v>501</v>
      </c>
    </row>
    <row r="611947" spans="429:429">
      <c r="PM611947" s="782" t="s">
        <v>501</v>
      </c>
    </row>
    <row r="611948" spans="429:429">
      <c r="PM611948" s="782" t="s">
        <v>501</v>
      </c>
    </row>
    <row r="611949" spans="429:429">
      <c r="PM611949" s="782" t="s">
        <v>501</v>
      </c>
    </row>
    <row r="611950" spans="429:429">
      <c r="PM611950" s="782" t="s">
        <v>501</v>
      </c>
    </row>
    <row r="611951" spans="429:429">
      <c r="PM611951" s="782" t="s">
        <v>501</v>
      </c>
    </row>
    <row r="611952" spans="429:429">
      <c r="PM611952" s="782" t="s">
        <v>501</v>
      </c>
    </row>
    <row r="611953" spans="429:429">
      <c r="PM611953" s="782" t="s">
        <v>501</v>
      </c>
    </row>
    <row r="611954" spans="429:429">
      <c r="PM611954" s="782" t="s">
        <v>501</v>
      </c>
    </row>
    <row r="611955" spans="429:429">
      <c r="PM611955" s="782" t="s">
        <v>501</v>
      </c>
    </row>
    <row r="611956" spans="429:429">
      <c r="PM611956" s="782" t="s">
        <v>501</v>
      </c>
    </row>
    <row r="611957" spans="429:429">
      <c r="PM611957" s="782" t="s">
        <v>501</v>
      </c>
    </row>
    <row r="611958" spans="429:429">
      <c r="PM611958" s="782" t="s">
        <v>501</v>
      </c>
    </row>
    <row r="611959" spans="429:429">
      <c r="PM611959" s="782" t="s">
        <v>501</v>
      </c>
    </row>
    <row r="611960" spans="429:429">
      <c r="PM611960" s="782" t="s">
        <v>501</v>
      </c>
    </row>
    <row r="611961" spans="429:429">
      <c r="PM611961" s="782" t="s">
        <v>501</v>
      </c>
    </row>
    <row r="611962" spans="429:429">
      <c r="PM611962" s="782" t="s">
        <v>501</v>
      </c>
    </row>
    <row r="611963" spans="429:429">
      <c r="PM611963" s="782" t="s">
        <v>501</v>
      </c>
    </row>
    <row r="611964" spans="429:429">
      <c r="PM611964" s="782" t="s">
        <v>501</v>
      </c>
    </row>
    <row r="611965" spans="429:429">
      <c r="PM611965" s="782" t="s">
        <v>501</v>
      </c>
    </row>
    <row r="611966" spans="429:429">
      <c r="PM611966" s="782" t="s">
        <v>501</v>
      </c>
    </row>
    <row r="611967" spans="429:429">
      <c r="PM611967" s="782" t="s">
        <v>501</v>
      </c>
    </row>
    <row r="611968" spans="429:429">
      <c r="PM611968" s="782" t="s">
        <v>501</v>
      </c>
    </row>
    <row r="611969" spans="429:429">
      <c r="PM611969" s="782" t="s">
        <v>501</v>
      </c>
    </row>
    <row r="611970" spans="429:429">
      <c r="PM611970" s="782" t="s">
        <v>501</v>
      </c>
    </row>
    <row r="611971" spans="429:429">
      <c r="PM611971" s="782" t="s">
        <v>501</v>
      </c>
    </row>
    <row r="611972" spans="429:429">
      <c r="PM611972" s="782" t="s">
        <v>501</v>
      </c>
    </row>
    <row r="611973" spans="429:429">
      <c r="PM611973" s="782" t="s">
        <v>501</v>
      </c>
    </row>
    <row r="611974" spans="429:429">
      <c r="PM611974" s="782" t="s">
        <v>501</v>
      </c>
    </row>
    <row r="611975" spans="429:429">
      <c r="PM611975" s="782" t="s">
        <v>501</v>
      </c>
    </row>
    <row r="611976" spans="429:429">
      <c r="PM611976" s="782" t="s">
        <v>501</v>
      </c>
    </row>
    <row r="611977" spans="429:429">
      <c r="PM611977" s="782" t="s">
        <v>501</v>
      </c>
    </row>
    <row r="611978" spans="429:429">
      <c r="PM611978" s="782" t="s">
        <v>501</v>
      </c>
    </row>
    <row r="611979" spans="429:429">
      <c r="PM611979" s="782" t="s">
        <v>501</v>
      </c>
    </row>
    <row r="611980" spans="429:429">
      <c r="PM611980" s="782" t="s">
        <v>501</v>
      </c>
    </row>
    <row r="611981" spans="429:429">
      <c r="PM611981" s="782" t="s">
        <v>501</v>
      </c>
    </row>
    <row r="611982" spans="429:429">
      <c r="PM611982" s="782" t="s">
        <v>501</v>
      </c>
    </row>
    <row r="611983" spans="429:429">
      <c r="PM611983" s="782" t="s">
        <v>501</v>
      </c>
    </row>
    <row r="611984" spans="429:429">
      <c r="PM611984" s="782" t="s">
        <v>501</v>
      </c>
    </row>
    <row r="611985" spans="429:429">
      <c r="PM611985" s="782" t="s">
        <v>501</v>
      </c>
    </row>
    <row r="611986" spans="429:429">
      <c r="PM611986" s="782" t="s">
        <v>501</v>
      </c>
    </row>
    <row r="611987" spans="429:429">
      <c r="PM611987" s="782" t="s">
        <v>501</v>
      </c>
    </row>
    <row r="611988" spans="429:429">
      <c r="PM611988" s="782" t="s">
        <v>501</v>
      </c>
    </row>
    <row r="611989" spans="429:429">
      <c r="PM611989" s="782" t="s">
        <v>501</v>
      </c>
    </row>
    <row r="611990" spans="429:429">
      <c r="PM611990" s="782" t="s">
        <v>501</v>
      </c>
    </row>
    <row r="611991" spans="429:429">
      <c r="PM611991" s="782" t="s">
        <v>501</v>
      </c>
    </row>
    <row r="611992" spans="429:429">
      <c r="PM611992" s="782" t="s">
        <v>501</v>
      </c>
    </row>
    <row r="611993" spans="429:429">
      <c r="PM611993" s="782" t="s">
        <v>501</v>
      </c>
    </row>
    <row r="611994" spans="429:429">
      <c r="PM611994" s="782" t="s">
        <v>501</v>
      </c>
    </row>
    <row r="611995" spans="429:429">
      <c r="PM611995" s="782" t="s">
        <v>501</v>
      </c>
    </row>
    <row r="611996" spans="429:429">
      <c r="PM611996" s="782" t="s">
        <v>501</v>
      </c>
    </row>
    <row r="611997" spans="429:429">
      <c r="PM611997" s="782" t="s">
        <v>501</v>
      </c>
    </row>
    <row r="611998" spans="429:429">
      <c r="PM611998" s="782" t="s">
        <v>501</v>
      </c>
    </row>
    <row r="611999" spans="429:429">
      <c r="PM611999" s="782" t="s">
        <v>501</v>
      </c>
    </row>
    <row r="612000" spans="429:429">
      <c r="PM612000" s="782" t="s">
        <v>501</v>
      </c>
    </row>
    <row r="612001" spans="429:429">
      <c r="PM612001" s="782" t="s">
        <v>501</v>
      </c>
    </row>
    <row r="612002" spans="429:429">
      <c r="PM612002" s="782" t="s">
        <v>501</v>
      </c>
    </row>
    <row r="612003" spans="429:429">
      <c r="PM612003" s="782" t="s">
        <v>501</v>
      </c>
    </row>
    <row r="612004" spans="429:429">
      <c r="PM612004" s="782" t="s">
        <v>501</v>
      </c>
    </row>
    <row r="612005" spans="429:429">
      <c r="PM612005" s="782" t="s">
        <v>501</v>
      </c>
    </row>
    <row r="612006" spans="429:429">
      <c r="PM612006" s="782" t="s">
        <v>501</v>
      </c>
    </row>
    <row r="612007" spans="429:429">
      <c r="PM612007" s="782" t="s">
        <v>501</v>
      </c>
    </row>
    <row r="612008" spans="429:429">
      <c r="PM612008" s="782" t="s">
        <v>501</v>
      </c>
    </row>
    <row r="612009" spans="429:429">
      <c r="PM612009" s="782" t="s">
        <v>501</v>
      </c>
    </row>
    <row r="612010" spans="429:429">
      <c r="PM612010" s="782" t="s">
        <v>501</v>
      </c>
    </row>
    <row r="612011" spans="429:429">
      <c r="PM612011" s="782" t="s">
        <v>501</v>
      </c>
    </row>
    <row r="612012" spans="429:429">
      <c r="PM612012" s="782" t="s">
        <v>501</v>
      </c>
    </row>
    <row r="612013" spans="429:429">
      <c r="PM612013" s="782" t="s">
        <v>501</v>
      </c>
    </row>
    <row r="612014" spans="429:429">
      <c r="PM612014" s="782" t="s">
        <v>501</v>
      </c>
    </row>
    <row r="612015" spans="429:429">
      <c r="PM612015" s="782" t="s">
        <v>501</v>
      </c>
    </row>
    <row r="612016" spans="429:429">
      <c r="PM612016" s="782" t="s">
        <v>501</v>
      </c>
    </row>
    <row r="612017" spans="429:429">
      <c r="PM612017" s="782" t="s">
        <v>501</v>
      </c>
    </row>
    <row r="612018" spans="429:429">
      <c r="PM612018" s="782" t="s">
        <v>501</v>
      </c>
    </row>
    <row r="612019" spans="429:429">
      <c r="PM612019" s="782" t="s">
        <v>501</v>
      </c>
    </row>
    <row r="612020" spans="429:429">
      <c r="PM612020" s="782" t="s">
        <v>501</v>
      </c>
    </row>
    <row r="612021" spans="429:429">
      <c r="PM612021" s="782" t="s">
        <v>501</v>
      </c>
    </row>
    <row r="612022" spans="429:429">
      <c r="PM612022" s="782" t="s">
        <v>501</v>
      </c>
    </row>
    <row r="612023" spans="429:429">
      <c r="PM612023" s="782" t="s">
        <v>501</v>
      </c>
    </row>
    <row r="612024" spans="429:429">
      <c r="PM612024" s="782" t="s">
        <v>501</v>
      </c>
    </row>
    <row r="612025" spans="429:429">
      <c r="PM612025" s="782" t="s">
        <v>501</v>
      </c>
    </row>
    <row r="612026" spans="429:429">
      <c r="PM612026" s="782" t="s">
        <v>501</v>
      </c>
    </row>
    <row r="612027" spans="429:429">
      <c r="PM612027" s="782" t="s">
        <v>501</v>
      </c>
    </row>
    <row r="612028" spans="429:429">
      <c r="PM612028" s="782" t="s">
        <v>501</v>
      </c>
    </row>
    <row r="612029" spans="429:429">
      <c r="PM612029" s="782" t="s">
        <v>501</v>
      </c>
    </row>
    <row r="612030" spans="429:429">
      <c r="PM612030" s="782" t="s">
        <v>501</v>
      </c>
    </row>
    <row r="612031" spans="429:429">
      <c r="PM612031" s="782" t="s">
        <v>501</v>
      </c>
    </row>
    <row r="612032" spans="429:429">
      <c r="PM612032" s="782" t="s">
        <v>501</v>
      </c>
    </row>
    <row r="612033" spans="429:429">
      <c r="PM612033" s="782" t="s">
        <v>501</v>
      </c>
    </row>
    <row r="612034" spans="429:429">
      <c r="PM612034" s="782" t="s">
        <v>501</v>
      </c>
    </row>
    <row r="612035" spans="429:429">
      <c r="PM612035" s="782" t="s">
        <v>501</v>
      </c>
    </row>
    <row r="612036" spans="429:429">
      <c r="PM612036" s="782" t="s">
        <v>501</v>
      </c>
    </row>
    <row r="612037" spans="429:429">
      <c r="PM612037" s="782" t="s">
        <v>501</v>
      </c>
    </row>
    <row r="612038" spans="429:429">
      <c r="PM612038" s="782" t="s">
        <v>501</v>
      </c>
    </row>
    <row r="612039" spans="429:429">
      <c r="PM612039" s="782" t="s">
        <v>501</v>
      </c>
    </row>
    <row r="612040" spans="429:429">
      <c r="PM612040" s="782" t="s">
        <v>501</v>
      </c>
    </row>
    <row r="612041" spans="429:429">
      <c r="PM612041" s="782" t="s">
        <v>501</v>
      </c>
    </row>
    <row r="612042" spans="429:429">
      <c r="PM612042" s="782" t="s">
        <v>501</v>
      </c>
    </row>
    <row r="612043" spans="429:429">
      <c r="PM612043" s="782" t="s">
        <v>501</v>
      </c>
    </row>
    <row r="612044" spans="429:429">
      <c r="PM612044" s="782" t="s">
        <v>501</v>
      </c>
    </row>
    <row r="612045" spans="429:429">
      <c r="PM612045" s="782" t="s">
        <v>501</v>
      </c>
    </row>
    <row r="612046" spans="429:429">
      <c r="PM612046" s="782" t="s">
        <v>501</v>
      </c>
    </row>
    <row r="612047" spans="429:429">
      <c r="PM612047" s="782" t="s">
        <v>501</v>
      </c>
    </row>
    <row r="612048" spans="429:429">
      <c r="PM612048" s="782" t="s">
        <v>501</v>
      </c>
    </row>
    <row r="612049" spans="429:429">
      <c r="PM612049" s="782" t="s">
        <v>501</v>
      </c>
    </row>
    <row r="612050" spans="429:429">
      <c r="PM612050" s="782" t="s">
        <v>501</v>
      </c>
    </row>
    <row r="612051" spans="429:429">
      <c r="PM612051" s="782" t="s">
        <v>501</v>
      </c>
    </row>
    <row r="612052" spans="429:429">
      <c r="PM612052" s="782" t="s">
        <v>501</v>
      </c>
    </row>
    <row r="612053" spans="429:429">
      <c r="PM612053" s="782" t="s">
        <v>501</v>
      </c>
    </row>
    <row r="612054" spans="429:429">
      <c r="PM612054" s="782" t="s">
        <v>501</v>
      </c>
    </row>
    <row r="612055" spans="429:429">
      <c r="PM612055" s="782" t="s">
        <v>501</v>
      </c>
    </row>
    <row r="612056" spans="429:429">
      <c r="PM612056" s="782" t="s">
        <v>501</v>
      </c>
    </row>
    <row r="612057" spans="429:429">
      <c r="PM612057" s="782" t="s">
        <v>501</v>
      </c>
    </row>
    <row r="612058" spans="429:429">
      <c r="PM612058" s="782" t="s">
        <v>501</v>
      </c>
    </row>
    <row r="612059" spans="429:429">
      <c r="PM612059" s="782" t="s">
        <v>501</v>
      </c>
    </row>
    <row r="612060" spans="429:429">
      <c r="PM612060" s="782" t="s">
        <v>501</v>
      </c>
    </row>
    <row r="612061" spans="429:429">
      <c r="PM612061" s="782" t="s">
        <v>501</v>
      </c>
    </row>
    <row r="612062" spans="429:429">
      <c r="PM612062" s="782" t="s">
        <v>501</v>
      </c>
    </row>
    <row r="612063" spans="429:429">
      <c r="PM612063" s="782" t="s">
        <v>501</v>
      </c>
    </row>
    <row r="612064" spans="429:429">
      <c r="PM612064" s="782" t="s">
        <v>501</v>
      </c>
    </row>
    <row r="612065" spans="429:429">
      <c r="PM612065" s="782" t="s">
        <v>501</v>
      </c>
    </row>
    <row r="612066" spans="429:429">
      <c r="PM612066" s="782" t="s">
        <v>501</v>
      </c>
    </row>
    <row r="612067" spans="429:429">
      <c r="PM612067" s="782" t="s">
        <v>501</v>
      </c>
    </row>
    <row r="612068" spans="429:429">
      <c r="PM612068" s="782" t="s">
        <v>501</v>
      </c>
    </row>
    <row r="612069" spans="429:429">
      <c r="PM612069" s="782" t="s">
        <v>501</v>
      </c>
    </row>
    <row r="612070" spans="429:429">
      <c r="PM612070" s="782" t="s">
        <v>501</v>
      </c>
    </row>
    <row r="612071" spans="429:429">
      <c r="PM612071" s="782" t="s">
        <v>501</v>
      </c>
    </row>
    <row r="612072" spans="429:429">
      <c r="PM612072" s="782" t="s">
        <v>501</v>
      </c>
    </row>
    <row r="612073" spans="429:429">
      <c r="PM612073" s="782" t="s">
        <v>501</v>
      </c>
    </row>
    <row r="612074" spans="429:429">
      <c r="PM612074" s="782" t="s">
        <v>501</v>
      </c>
    </row>
    <row r="612075" spans="429:429">
      <c r="PM612075" s="782" t="s">
        <v>501</v>
      </c>
    </row>
    <row r="612076" spans="429:429">
      <c r="PM612076" s="782" t="s">
        <v>501</v>
      </c>
    </row>
    <row r="612077" spans="429:429">
      <c r="PM612077" s="782" t="s">
        <v>501</v>
      </c>
    </row>
    <row r="612078" spans="429:429">
      <c r="PM612078" s="782" t="s">
        <v>501</v>
      </c>
    </row>
    <row r="612079" spans="429:429">
      <c r="PM612079" s="782" t="s">
        <v>501</v>
      </c>
    </row>
    <row r="612080" spans="429:429">
      <c r="PM612080" s="782" t="s">
        <v>501</v>
      </c>
    </row>
    <row r="612081" spans="429:429">
      <c r="PM612081" s="782" t="s">
        <v>501</v>
      </c>
    </row>
    <row r="612082" spans="429:429">
      <c r="PM612082" s="782" t="s">
        <v>501</v>
      </c>
    </row>
    <row r="612083" spans="429:429">
      <c r="PM612083" s="782" t="s">
        <v>501</v>
      </c>
    </row>
    <row r="612084" spans="429:429">
      <c r="PM612084" s="782" t="s">
        <v>501</v>
      </c>
    </row>
    <row r="612085" spans="429:429">
      <c r="PM612085" s="782" t="s">
        <v>501</v>
      </c>
    </row>
    <row r="612086" spans="429:429">
      <c r="PM612086" s="782" t="s">
        <v>501</v>
      </c>
    </row>
    <row r="612087" spans="429:429">
      <c r="PM612087" s="782" t="s">
        <v>501</v>
      </c>
    </row>
    <row r="612088" spans="429:429">
      <c r="PM612088" s="782" t="s">
        <v>501</v>
      </c>
    </row>
    <row r="612089" spans="429:429">
      <c r="PM612089" s="782" t="s">
        <v>501</v>
      </c>
    </row>
    <row r="612090" spans="429:429">
      <c r="PM612090" s="782" t="s">
        <v>501</v>
      </c>
    </row>
    <row r="612091" spans="429:429">
      <c r="PM612091" s="782" t="s">
        <v>501</v>
      </c>
    </row>
    <row r="612092" spans="429:429">
      <c r="PM612092" s="782" t="s">
        <v>501</v>
      </c>
    </row>
    <row r="612093" spans="429:429">
      <c r="PM612093" s="782" t="s">
        <v>501</v>
      </c>
    </row>
    <row r="612094" spans="429:429">
      <c r="PM612094" s="782" t="s">
        <v>501</v>
      </c>
    </row>
    <row r="612095" spans="429:429">
      <c r="PM612095" s="782" t="s">
        <v>501</v>
      </c>
    </row>
    <row r="612096" spans="429:429">
      <c r="PM612096" s="782" t="s">
        <v>501</v>
      </c>
    </row>
    <row r="612097" spans="429:429">
      <c r="PM612097" s="782" t="s">
        <v>501</v>
      </c>
    </row>
    <row r="612098" spans="429:429">
      <c r="PM612098" s="782" t="s">
        <v>501</v>
      </c>
    </row>
    <row r="612099" spans="429:429">
      <c r="PM612099" s="782" t="s">
        <v>501</v>
      </c>
    </row>
    <row r="612100" spans="429:429">
      <c r="PM612100" s="782" t="s">
        <v>501</v>
      </c>
    </row>
    <row r="612101" spans="429:429">
      <c r="PM612101" s="782" t="s">
        <v>501</v>
      </c>
    </row>
    <row r="612102" spans="429:429">
      <c r="PM612102" s="782" t="s">
        <v>501</v>
      </c>
    </row>
    <row r="612103" spans="429:429">
      <c r="PM612103" s="782" t="s">
        <v>501</v>
      </c>
    </row>
    <row r="612104" spans="429:429">
      <c r="PM612104" s="782" t="s">
        <v>501</v>
      </c>
    </row>
    <row r="612105" spans="429:429">
      <c r="PM612105" s="782" t="s">
        <v>501</v>
      </c>
    </row>
    <row r="612106" spans="429:429">
      <c r="PM612106" s="782" t="s">
        <v>501</v>
      </c>
    </row>
    <row r="612107" spans="429:429">
      <c r="PM612107" s="782" t="s">
        <v>501</v>
      </c>
    </row>
    <row r="612108" spans="429:429">
      <c r="PM612108" s="782" t="s">
        <v>501</v>
      </c>
    </row>
    <row r="612109" spans="429:429">
      <c r="PM612109" s="782" t="s">
        <v>501</v>
      </c>
    </row>
    <row r="612110" spans="429:429">
      <c r="PM612110" s="782" t="s">
        <v>501</v>
      </c>
    </row>
    <row r="612111" spans="429:429">
      <c r="PM612111" s="782" t="s">
        <v>501</v>
      </c>
    </row>
    <row r="612112" spans="429:429">
      <c r="PM612112" s="782" t="s">
        <v>501</v>
      </c>
    </row>
    <row r="612113" spans="429:429">
      <c r="PM612113" s="782" t="s">
        <v>501</v>
      </c>
    </row>
    <row r="612114" spans="429:429">
      <c r="PM612114" s="782" t="s">
        <v>501</v>
      </c>
    </row>
    <row r="612115" spans="429:429">
      <c r="PM612115" s="782" t="s">
        <v>501</v>
      </c>
    </row>
    <row r="612116" spans="429:429">
      <c r="PM612116" s="782" t="s">
        <v>501</v>
      </c>
    </row>
    <row r="612117" spans="429:429">
      <c r="PM612117" s="782" t="s">
        <v>501</v>
      </c>
    </row>
    <row r="612118" spans="429:429">
      <c r="PM612118" s="782" t="s">
        <v>501</v>
      </c>
    </row>
    <row r="612119" spans="429:429">
      <c r="PM612119" s="782" t="s">
        <v>501</v>
      </c>
    </row>
    <row r="612120" spans="429:429">
      <c r="PM612120" s="782" t="s">
        <v>501</v>
      </c>
    </row>
    <row r="612121" spans="429:429">
      <c r="PM612121" s="782" t="s">
        <v>501</v>
      </c>
    </row>
    <row r="612122" spans="429:429">
      <c r="PM612122" s="782" t="s">
        <v>501</v>
      </c>
    </row>
    <row r="612123" spans="429:429">
      <c r="PM612123" s="782" t="s">
        <v>501</v>
      </c>
    </row>
    <row r="612124" spans="429:429">
      <c r="PM612124" s="782" t="s">
        <v>501</v>
      </c>
    </row>
    <row r="612125" spans="429:429">
      <c r="PM612125" s="782" t="s">
        <v>501</v>
      </c>
    </row>
    <row r="612126" spans="429:429">
      <c r="PM612126" s="782" t="s">
        <v>501</v>
      </c>
    </row>
    <row r="612127" spans="429:429">
      <c r="PM612127" s="782" t="s">
        <v>501</v>
      </c>
    </row>
    <row r="612128" spans="429:429">
      <c r="PM612128" s="782" t="s">
        <v>501</v>
      </c>
    </row>
    <row r="612129" spans="429:429">
      <c r="PM612129" s="782" t="s">
        <v>501</v>
      </c>
    </row>
    <row r="612130" spans="429:429">
      <c r="PM612130" s="782" t="s">
        <v>501</v>
      </c>
    </row>
    <row r="612131" spans="429:429">
      <c r="PM612131" s="782" t="s">
        <v>501</v>
      </c>
    </row>
    <row r="612132" spans="429:429">
      <c r="PM612132" s="782" t="s">
        <v>501</v>
      </c>
    </row>
    <row r="612133" spans="429:429">
      <c r="PM612133" s="782" t="s">
        <v>501</v>
      </c>
    </row>
    <row r="612134" spans="429:429">
      <c r="PM612134" s="782" t="s">
        <v>501</v>
      </c>
    </row>
    <row r="612135" spans="429:429">
      <c r="PM612135" s="782" t="s">
        <v>501</v>
      </c>
    </row>
    <row r="612136" spans="429:429">
      <c r="PM612136" s="782" t="s">
        <v>501</v>
      </c>
    </row>
    <row r="612137" spans="429:429">
      <c r="PM612137" s="782" t="s">
        <v>501</v>
      </c>
    </row>
    <row r="612138" spans="429:429">
      <c r="PM612138" s="782" t="s">
        <v>501</v>
      </c>
    </row>
    <row r="612139" spans="429:429">
      <c r="PM612139" s="782" t="s">
        <v>501</v>
      </c>
    </row>
    <row r="612140" spans="429:429">
      <c r="PM612140" s="782" t="s">
        <v>501</v>
      </c>
    </row>
    <row r="612141" spans="429:429">
      <c r="PM612141" s="782" t="s">
        <v>501</v>
      </c>
    </row>
    <row r="612142" spans="429:429">
      <c r="PM612142" s="782" t="s">
        <v>501</v>
      </c>
    </row>
    <row r="612143" spans="429:429">
      <c r="PM612143" s="782" t="s">
        <v>501</v>
      </c>
    </row>
    <row r="612144" spans="429:429">
      <c r="PM612144" s="782" t="s">
        <v>501</v>
      </c>
    </row>
    <row r="612145" spans="429:429">
      <c r="PM612145" s="782" t="s">
        <v>501</v>
      </c>
    </row>
    <row r="612146" spans="429:429">
      <c r="PM612146" s="782" t="s">
        <v>501</v>
      </c>
    </row>
    <row r="612147" spans="429:429">
      <c r="PM612147" s="782" t="s">
        <v>501</v>
      </c>
    </row>
    <row r="612148" spans="429:429">
      <c r="PM612148" s="782" t="s">
        <v>501</v>
      </c>
    </row>
    <row r="612149" spans="429:429">
      <c r="PM612149" s="782" t="s">
        <v>501</v>
      </c>
    </row>
    <row r="612150" spans="429:429">
      <c r="PM612150" s="782" t="s">
        <v>501</v>
      </c>
    </row>
    <row r="612151" spans="429:429">
      <c r="PM612151" s="782" t="s">
        <v>501</v>
      </c>
    </row>
    <row r="612152" spans="429:429">
      <c r="PM612152" s="782" t="s">
        <v>501</v>
      </c>
    </row>
    <row r="612153" spans="429:429">
      <c r="PM612153" s="782" t="s">
        <v>501</v>
      </c>
    </row>
    <row r="612154" spans="429:429">
      <c r="PM612154" s="782" t="s">
        <v>501</v>
      </c>
    </row>
    <row r="612155" spans="429:429">
      <c r="PM612155" s="782" t="s">
        <v>501</v>
      </c>
    </row>
    <row r="612156" spans="429:429">
      <c r="PM612156" s="782" t="s">
        <v>501</v>
      </c>
    </row>
    <row r="612157" spans="429:429">
      <c r="PM612157" s="782" t="s">
        <v>501</v>
      </c>
    </row>
    <row r="612158" spans="429:429">
      <c r="PM612158" s="782" t="s">
        <v>501</v>
      </c>
    </row>
    <row r="612159" spans="429:429">
      <c r="PM612159" s="782" t="s">
        <v>501</v>
      </c>
    </row>
    <row r="612160" spans="429:429">
      <c r="PM612160" s="782" t="s">
        <v>501</v>
      </c>
    </row>
    <row r="612161" spans="429:429">
      <c r="PM612161" s="782" t="s">
        <v>501</v>
      </c>
    </row>
    <row r="612162" spans="429:429">
      <c r="PM612162" s="782" t="s">
        <v>501</v>
      </c>
    </row>
    <row r="612163" spans="429:429">
      <c r="PM612163" s="782" t="s">
        <v>501</v>
      </c>
    </row>
    <row r="612164" spans="429:429">
      <c r="PM612164" s="782" t="s">
        <v>501</v>
      </c>
    </row>
    <row r="612165" spans="429:429">
      <c r="PM612165" s="782" t="s">
        <v>501</v>
      </c>
    </row>
    <row r="612166" spans="429:429">
      <c r="PM612166" s="782" t="s">
        <v>501</v>
      </c>
    </row>
    <row r="612167" spans="429:429">
      <c r="PM612167" s="782" t="s">
        <v>501</v>
      </c>
    </row>
    <row r="612168" spans="429:429">
      <c r="PM612168" s="782" t="s">
        <v>501</v>
      </c>
    </row>
    <row r="612169" spans="429:429">
      <c r="PM612169" s="782" t="s">
        <v>501</v>
      </c>
    </row>
    <row r="612170" spans="429:429">
      <c r="PM612170" s="782" t="s">
        <v>501</v>
      </c>
    </row>
    <row r="612171" spans="429:429">
      <c r="PM612171" s="782" t="s">
        <v>501</v>
      </c>
    </row>
    <row r="612172" spans="429:429">
      <c r="PM612172" s="782" t="s">
        <v>501</v>
      </c>
    </row>
    <row r="612173" spans="429:429">
      <c r="PM612173" s="782" t="s">
        <v>501</v>
      </c>
    </row>
    <row r="612174" spans="429:429">
      <c r="PM612174" s="782" t="s">
        <v>501</v>
      </c>
    </row>
    <row r="612175" spans="429:429">
      <c r="PM612175" s="782" t="s">
        <v>501</v>
      </c>
    </row>
    <row r="612176" spans="429:429">
      <c r="PM612176" s="782" t="s">
        <v>501</v>
      </c>
    </row>
    <row r="612177" spans="429:429">
      <c r="PM612177" s="782" t="s">
        <v>501</v>
      </c>
    </row>
    <row r="612178" spans="429:429">
      <c r="PM612178" s="782" t="s">
        <v>501</v>
      </c>
    </row>
    <row r="612179" spans="429:429">
      <c r="PM612179" s="782" t="s">
        <v>501</v>
      </c>
    </row>
    <row r="612180" spans="429:429">
      <c r="PM612180" s="782" t="s">
        <v>501</v>
      </c>
    </row>
    <row r="612181" spans="429:429">
      <c r="PM612181" s="782" t="s">
        <v>501</v>
      </c>
    </row>
    <row r="612182" spans="429:429">
      <c r="PM612182" s="782" t="s">
        <v>501</v>
      </c>
    </row>
    <row r="612183" spans="429:429">
      <c r="PM612183" s="782" t="s">
        <v>501</v>
      </c>
    </row>
    <row r="612184" spans="429:429">
      <c r="PM612184" s="782" t="s">
        <v>501</v>
      </c>
    </row>
    <row r="612185" spans="429:429">
      <c r="PM612185" s="782" t="s">
        <v>501</v>
      </c>
    </row>
    <row r="612186" spans="429:429">
      <c r="PM612186" s="782" t="s">
        <v>501</v>
      </c>
    </row>
    <row r="612187" spans="429:429">
      <c r="PM612187" s="782" t="s">
        <v>501</v>
      </c>
    </row>
    <row r="612188" spans="429:429">
      <c r="PM612188" s="782" t="s">
        <v>501</v>
      </c>
    </row>
    <row r="612189" spans="429:429">
      <c r="PM612189" s="782" t="s">
        <v>501</v>
      </c>
    </row>
    <row r="612190" spans="429:429">
      <c r="PM612190" s="782" t="s">
        <v>501</v>
      </c>
    </row>
    <row r="612191" spans="429:429">
      <c r="PM612191" s="782" t="s">
        <v>501</v>
      </c>
    </row>
    <row r="612192" spans="429:429">
      <c r="PM612192" s="782" t="s">
        <v>501</v>
      </c>
    </row>
    <row r="612193" spans="429:429">
      <c r="PM612193" s="782" t="s">
        <v>501</v>
      </c>
    </row>
    <row r="612194" spans="429:429">
      <c r="PM612194" s="782" t="s">
        <v>501</v>
      </c>
    </row>
    <row r="612195" spans="429:429">
      <c r="PM612195" s="782" t="s">
        <v>501</v>
      </c>
    </row>
    <row r="612196" spans="429:429">
      <c r="PM612196" s="782" t="s">
        <v>501</v>
      </c>
    </row>
    <row r="612197" spans="429:429">
      <c r="PM612197" s="782" t="s">
        <v>501</v>
      </c>
    </row>
    <row r="612198" spans="429:429">
      <c r="PM612198" s="782" t="s">
        <v>501</v>
      </c>
    </row>
    <row r="612199" spans="429:429">
      <c r="PM612199" s="782" t="s">
        <v>501</v>
      </c>
    </row>
    <row r="612200" spans="429:429">
      <c r="PM612200" s="782" t="s">
        <v>501</v>
      </c>
    </row>
    <row r="612201" spans="429:429">
      <c r="PM612201" s="782" t="s">
        <v>501</v>
      </c>
    </row>
    <row r="612202" spans="429:429">
      <c r="PM612202" s="782" t="s">
        <v>501</v>
      </c>
    </row>
    <row r="612203" spans="429:429">
      <c r="PM612203" s="782" t="s">
        <v>501</v>
      </c>
    </row>
    <row r="612204" spans="429:429">
      <c r="PM612204" s="782" t="s">
        <v>501</v>
      </c>
    </row>
    <row r="612205" spans="429:429">
      <c r="PM612205" s="782" t="s">
        <v>501</v>
      </c>
    </row>
    <row r="612206" spans="429:429">
      <c r="PM612206" s="782" t="s">
        <v>501</v>
      </c>
    </row>
    <row r="612207" spans="429:429">
      <c r="PM612207" s="782" t="s">
        <v>501</v>
      </c>
    </row>
    <row r="612208" spans="429:429">
      <c r="PM612208" s="782" t="s">
        <v>501</v>
      </c>
    </row>
    <row r="612209" spans="429:429">
      <c r="PM612209" s="782" t="s">
        <v>501</v>
      </c>
    </row>
    <row r="612210" spans="429:429">
      <c r="PM612210" s="782" t="s">
        <v>501</v>
      </c>
    </row>
    <row r="612211" spans="429:429">
      <c r="PM612211" s="782" t="s">
        <v>501</v>
      </c>
    </row>
    <row r="612212" spans="429:429">
      <c r="PM612212" s="782" t="s">
        <v>501</v>
      </c>
    </row>
    <row r="612213" spans="429:429">
      <c r="PM612213" s="782" t="s">
        <v>501</v>
      </c>
    </row>
    <row r="612214" spans="429:429">
      <c r="PM612214" s="782" t="s">
        <v>501</v>
      </c>
    </row>
    <row r="612215" spans="429:429">
      <c r="PM612215" s="782" t="s">
        <v>501</v>
      </c>
    </row>
    <row r="612216" spans="429:429">
      <c r="PM612216" s="782" t="s">
        <v>501</v>
      </c>
    </row>
    <row r="612217" spans="429:429">
      <c r="PM612217" s="782" t="s">
        <v>501</v>
      </c>
    </row>
    <row r="612218" spans="429:429">
      <c r="PM612218" s="782" t="s">
        <v>501</v>
      </c>
    </row>
    <row r="612219" spans="429:429">
      <c r="PM612219" s="782" t="s">
        <v>501</v>
      </c>
    </row>
    <row r="612220" spans="429:429">
      <c r="PM612220" s="782" t="s">
        <v>501</v>
      </c>
    </row>
    <row r="612221" spans="429:429">
      <c r="PM612221" s="782" t="s">
        <v>501</v>
      </c>
    </row>
    <row r="612222" spans="429:429">
      <c r="PM612222" s="782" t="s">
        <v>501</v>
      </c>
    </row>
    <row r="612223" spans="429:429">
      <c r="PM612223" s="782" t="s">
        <v>501</v>
      </c>
    </row>
    <row r="612224" spans="429:429">
      <c r="PM612224" s="782" t="s">
        <v>501</v>
      </c>
    </row>
    <row r="612225" spans="429:429">
      <c r="PM612225" s="782" t="s">
        <v>501</v>
      </c>
    </row>
    <row r="612226" spans="429:429">
      <c r="PM612226" s="782" t="s">
        <v>501</v>
      </c>
    </row>
    <row r="612227" spans="429:429">
      <c r="PM612227" s="782" t="s">
        <v>501</v>
      </c>
    </row>
    <row r="612228" spans="429:429">
      <c r="PM612228" s="782" t="s">
        <v>501</v>
      </c>
    </row>
    <row r="612229" spans="429:429">
      <c r="PM612229" s="782" t="s">
        <v>501</v>
      </c>
    </row>
    <row r="612230" spans="429:429">
      <c r="PM612230" s="782" t="s">
        <v>501</v>
      </c>
    </row>
    <row r="612231" spans="429:429">
      <c r="PM612231" s="782" t="s">
        <v>501</v>
      </c>
    </row>
    <row r="612232" spans="429:429">
      <c r="PM612232" s="782" t="s">
        <v>501</v>
      </c>
    </row>
    <row r="612233" spans="429:429">
      <c r="PM612233" s="782" t="s">
        <v>501</v>
      </c>
    </row>
    <row r="612234" spans="429:429">
      <c r="PM612234" s="782" t="s">
        <v>501</v>
      </c>
    </row>
    <row r="612235" spans="429:429">
      <c r="PM612235" s="782" t="s">
        <v>501</v>
      </c>
    </row>
    <row r="612236" spans="429:429">
      <c r="PM612236" s="782" t="s">
        <v>501</v>
      </c>
    </row>
    <row r="612237" spans="429:429">
      <c r="PM612237" s="782" t="s">
        <v>501</v>
      </c>
    </row>
    <row r="612238" spans="429:429">
      <c r="PM612238" s="782" t="s">
        <v>501</v>
      </c>
    </row>
    <row r="612239" spans="429:429">
      <c r="PM612239" s="782" t="s">
        <v>501</v>
      </c>
    </row>
    <row r="612240" spans="429:429">
      <c r="PM612240" s="782" t="s">
        <v>501</v>
      </c>
    </row>
    <row r="612241" spans="429:429">
      <c r="PM612241" s="782" t="s">
        <v>501</v>
      </c>
    </row>
    <row r="612242" spans="429:429">
      <c r="PM612242" s="782" t="s">
        <v>501</v>
      </c>
    </row>
    <row r="612243" spans="429:429">
      <c r="PM612243" s="782" t="s">
        <v>501</v>
      </c>
    </row>
    <row r="612244" spans="429:429">
      <c r="PM612244" s="782" t="s">
        <v>501</v>
      </c>
    </row>
    <row r="612245" spans="429:429">
      <c r="PM612245" s="782" t="s">
        <v>501</v>
      </c>
    </row>
    <row r="612246" spans="429:429">
      <c r="PM612246" s="782" t="s">
        <v>501</v>
      </c>
    </row>
    <row r="612247" spans="429:429">
      <c r="PM612247" s="782" t="s">
        <v>501</v>
      </c>
    </row>
    <row r="612248" spans="429:429">
      <c r="PM612248" s="782" t="s">
        <v>501</v>
      </c>
    </row>
    <row r="612249" spans="429:429">
      <c r="PM612249" s="782" t="s">
        <v>501</v>
      </c>
    </row>
    <row r="612250" spans="429:429">
      <c r="PM612250" s="782" t="s">
        <v>501</v>
      </c>
    </row>
    <row r="612251" spans="429:429">
      <c r="PM612251" s="782" t="s">
        <v>501</v>
      </c>
    </row>
    <row r="612252" spans="429:429">
      <c r="PM612252" s="782" t="s">
        <v>501</v>
      </c>
    </row>
    <row r="612253" spans="429:429">
      <c r="PM612253" s="782" t="s">
        <v>501</v>
      </c>
    </row>
    <row r="612254" spans="429:429">
      <c r="PM612254" s="782" t="s">
        <v>501</v>
      </c>
    </row>
    <row r="612255" spans="429:429">
      <c r="PM612255" s="782" t="s">
        <v>501</v>
      </c>
    </row>
    <row r="612256" spans="429:429">
      <c r="PM612256" s="782" t="s">
        <v>501</v>
      </c>
    </row>
    <row r="612257" spans="429:429">
      <c r="PM612257" s="782" t="s">
        <v>501</v>
      </c>
    </row>
    <row r="612258" spans="429:429">
      <c r="PM612258" s="782" t="s">
        <v>501</v>
      </c>
    </row>
    <row r="612259" spans="429:429">
      <c r="PM612259" s="782" t="s">
        <v>501</v>
      </c>
    </row>
    <row r="612260" spans="429:429">
      <c r="PM612260" s="782" t="s">
        <v>501</v>
      </c>
    </row>
    <row r="612261" spans="429:429">
      <c r="PM612261" s="782" t="s">
        <v>501</v>
      </c>
    </row>
    <row r="612262" spans="429:429">
      <c r="PM612262" s="782" t="s">
        <v>501</v>
      </c>
    </row>
    <row r="612263" spans="429:429">
      <c r="PM612263" s="782" t="s">
        <v>501</v>
      </c>
    </row>
    <row r="612264" spans="429:429">
      <c r="PM612264" s="782" t="s">
        <v>501</v>
      </c>
    </row>
    <row r="612265" spans="429:429">
      <c r="PM612265" s="782" t="s">
        <v>501</v>
      </c>
    </row>
    <row r="612266" spans="429:429">
      <c r="PM612266" s="782" t="s">
        <v>501</v>
      </c>
    </row>
    <row r="612267" spans="429:429">
      <c r="PM612267" s="782" t="s">
        <v>501</v>
      </c>
    </row>
    <row r="612268" spans="429:429">
      <c r="PM612268" s="782" t="s">
        <v>501</v>
      </c>
    </row>
    <row r="612269" spans="429:429">
      <c r="PM612269" s="782" t="s">
        <v>501</v>
      </c>
    </row>
    <row r="612270" spans="429:429">
      <c r="PM612270" s="782" t="s">
        <v>501</v>
      </c>
    </row>
    <row r="612271" spans="429:429">
      <c r="PM612271" s="782" t="s">
        <v>501</v>
      </c>
    </row>
    <row r="612272" spans="429:429">
      <c r="PM612272" s="782" t="s">
        <v>501</v>
      </c>
    </row>
    <row r="612273" spans="429:429">
      <c r="PM612273" s="782" t="s">
        <v>501</v>
      </c>
    </row>
    <row r="612274" spans="429:429">
      <c r="PM612274" s="782" t="s">
        <v>501</v>
      </c>
    </row>
    <row r="612275" spans="429:429">
      <c r="PM612275" s="782" t="s">
        <v>501</v>
      </c>
    </row>
    <row r="612276" spans="429:429">
      <c r="PM612276" s="782" t="s">
        <v>501</v>
      </c>
    </row>
    <row r="612277" spans="429:429">
      <c r="PM612277" s="782" t="s">
        <v>501</v>
      </c>
    </row>
    <row r="612278" spans="429:429">
      <c r="PM612278" s="782" t="s">
        <v>501</v>
      </c>
    </row>
    <row r="612279" spans="429:429">
      <c r="PM612279" s="782" t="s">
        <v>501</v>
      </c>
    </row>
    <row r="612280" spans="429:429">
      <c r="PM612280" s="782" t="s">
        <v>501</v>
      </c>
    </row>
    <row r="612281" spans="429:429">
      <c r="PM612281" s="782" t="s">
        <v>501</v>
      </c>
    </row>
    <row r="612282" spans="429:429">
      <c r="PM612282" s="782" t="s">
        <v>501</v>
      </c>
    </row>
    <row r="612283" spans="429:429">
      <c r="PM612283" s="782" t="s">
        <v>501</v>
      </c>
    </row>
    <row r="612284" spans="429:429">
      <c r="PM612284" s="782" t="s">
        <v>501</v>
      </c>
    </row>
    <row r="612285" spans="429:429">
      <c r="PM612285" s="782" t="s">
        <v>501</v>
      </c>
    </row>
    <row r="612286" spans="429:429">
      <c r="PM612286" s="782" t="s">
        <v>501</v>
      </c>
    </row>
    <row r="612287" spans="429:429">
      <c r="PM612287" s="782" t="s">
        <v>501</v>
      </c>
    </row>
    <row r="612288" spans="429:429">
      <c r="PM612288" s="782" t="s">
        <v>501</v>
      </c>
    </row>
    <row r="612289" spans="429:429">
      <c r="PM612289" s="782" t="s">
        <v>501</v>
      </c>
    </row>
    <row r="612290" spans="429:429">
      <c r="PM612290" s="782" t="s">
        <v>501</v>
      </c>
    </row>
    <row r="612291" spans="429:429">
      <c r="PM612291" s="782" t="s">
        <v>501</v>
      </c>
    </row>
    <row r="612292" spans="429:429">
      <c r="PM612292" s="782" t="s">
        <v>501</v>
      </c>
    </row>
    <row r="612293" spans="429:429">
      <c r="PM612293" s="782" t="s">
        <v>501</v>
      </c>
    </row>
    <row r="612294" spans="429:429">
      <c r="PM612294" s="782" t="s">
        <v>501</v>
      </c>
    </row>
    <row r="612295" spans="429:429">
      <c r="PM612295" s="782" t="s">
        <v>501</v>
      </c>
    </row>
    <row r="612296" spans="429:429">
      <c r="PM612296" s="782" t="s">
        <v>501</v>
      </c>
    </row>
    <row r="612297" spans="429:429">
      <c r="PM612297" s="782" t="s">
        <v>501</v>
      </c>
    </row>
    <row r="612298" spans="429:429">
      <c r="PM612298" s="782" t="s">
        <v>501</v>
      </c>
    </row>
    <row r="612299" spans="429:429">
      <c r="PM612299" s="782" t="s">
        <v>501</v>
      </c>
    </row>
    <row r="612300" spans="429:429">
      <c r="PM612300" s="782" t="s">
        <v>501</v>
      </c>
    </row>
    <row r="612301" spans="429:429">
      <c r="PM612301" s="782" t="s">
        <v>501</v>
      </c>
    </row>
    <row r="612302" spans="429:429">
      <c r="PM612302" s="782" t="s">
        <v>501</v>
      </c>
    </row>
    <row r="612303" spans="429:429">
      <c r="PM612303" s="782" t="s">
        <v>501</v>
      </c>
    </row>
    <row r="612304" spans="429:429">
      <c r="PM612304" s="782" t="s">
        <v>501</v>
      </c>
    </row>
    <row r="612305" spans="429:429">
      <c r="PM612305" s="782" t="s">
        <v>501</v>
      </c>
    </row>
    <row r="612306" spans="429:429">
      <c r="PM612306" s="782" t="s">
        <v>501</v>
      </c>
    </row>
    <row r="612307" spans="429:429">
      <c r="PM612307" s="782" t="s">
        <v>501</v>
      </c>
    </row>
    <row r="612308" spans="429:429">
      <c r="PM612308" s="782" t="s">
        <v>501</v>
      </c>
    </row>
    <row r="612309" spans="429:429">
      <c r="PM612309" s="782" t="s">
        <v>501</v>
      </c>
    </row>
    <row r="612310" spans="429:429">
      <c r="PM612310" s="782" t="s">
        <v>501</v>
      </c>
    </row>
    <row r="612311" spans="429:429">
      <c r="PM612311" s="782" t="s">
        <v>501</v>
      </c>
    </row>
    <row r="612312" spans="429:429">
      <c r="PM612312" s="782" t="s">
        <v>501</v>
      </c>
    </row>
    <row r="612313" spans="429:429">
      <c r="PM612313" s="782" t="s">
        <v>501</v>
      </c>
    </row>
    <row r="612314" spans="429:429">
      <c r="PM612314" s="782" t="s">
        <v>501</v>
      </c>
    </row>
    <row r="612315" spans="429:429">
      <c r="PM612315" s="782" t="s">
        <v>501</v>
      </c>
    </row>
    <row r="612316" spans="429:429">
      <c r="PM612316" s="782" t="s">
        <v>501</v>
      </c>
    </row>
    <row r="612317" spans="429:429">
      <c r="PM612317" s="782" t="s">
        <v>501</v>
      </c>
    </row>
    <row r="612318" spans="429:429">
      <c r="PM612318" s="782" t="s">
        <v>501</v>
      </c>
    </row>
    <row r="612319" spans="429:429">
      <c r="PM612319" s="782" t="s">
        <v>501</v>
      </c>
    </row>
    <row r="612320" spans="429:429">
      <c r="PM612320" s="782" t="s">
        <v>501</v>
      </c>
    </row>
    <row r="612321" spans="429:429">
      <c r="PM612321" s="782" t="s">
        <v>501</v>
      </c>
    </row>
    <row r="612322" spans="429:429">
      <c r="PM612322" s="782" t="s">
        <v>501</v>
      </c>
    </row>
    <row r="612323" spans="429:429">
      <c r="PM612323" s="782" t="s">
        <v>501</v>
      </c>
    </row>
    <row r="612324" spans="429:429">
      <c r="PM612324" s="782" t="s">
        <v>501</v>
      </c>
    </row>
    <row r="612325" spans="429:429">
      <c r="PM612325" s="782" t="s">
        <v>501</v>
      </c>
    </row>
    <row r="612326" spans="429:429">
      <c r="PM612326" s="782" t="s">
        <v>501</v>
      </c>
    </row>
    <row r="612327" spans="429:429">
      <c r="PM612327" s="782" t="s">
        <v>501</v>
      </c>
    </row>
    <row r="612328" spans="429:429">
      <c r="PM612328" s="782" t="s">
        <v>501</v>
      </c>
    </row>
    <row r="612329" spans="429:429">
      <c r="PM612329" s="782" t="s">
        <v>501</v>
      </c>
    </row>
    <row r="612330" spans="429:429">
      <c r="PM612330" s="782" t="s">
        <v>501</v>
      </c>
    </row>
    <row r="612331" spans="429:429">
      <c r="PM612331" s="782" t="s">
        <v>501</v>
      </c>
    </row>
    <row r="612332" spans="429:429">
      <c r="PM612332" s="782" t="s">
        <v>501</v>
      </c>
    </row>
    <row r="612333" spans="429:429">
      <c r="PM612333" s="782" t="s">
        <v>501</v>
      </c>
    </row>
    <row r="612334" spans="429:429">
      <c r="PM612334" s="782" t="s">
        <v>501</v>
      </c>
    </row>
    <row r="612335" spans="429:429">
      <c r="PM612335" s="782" t="s">
        <v>501</v>
      </c>
    </row>
    <row r="612336" spans="429:429">
      <c r="PM612336" s="782" t="s">
        <v>501</v>
      </c>
    </row>
    <row r="612337" spans="429:429">
      <c r="PM612337" s="782" t="s">
        <v>501</v>
      </c>
    </row>
    <row r="612338" spans="429:429">
      <c r="PM612338" s="782" t="s">
        <v>501</v>
      </c>
    </row>
    <row r="612339" spans="429:429">
      <c r="PM612339" s="782" t="s">
        <v>501</v>
      </c>
    </row>
    <row r="612340" spans="429:429">
      <c r="PM612340" s="782" t="s">
        <v>501</v>
      </c>
    </row>
    <row r="612341" spans="429:429">
      <c r="PM612341" s="782" t="s">
        <v>501</v>
      </c>
    </row>
    <row r="612342" spans="429:429">
      <c r="PM612342" s="782" t="s">
        <v>501</v>
      </c>
    </row>
    <row r="612343" spans="429:429">
      <c r="PM612343" s="782" t="s">
        <v>501</v>
      </c>
    </row>
    <row r="612344" spans="429:429">
      <c r="PM612344" s="782" t="s">
        <v>501</v>
      </c>
    </row>
    <row r="612345" spans="429:429">
      <c r="PM612345" s="782" t="s">
        <v>501</v>
      </c>
    </row>
    <row r="612346" spans="429:429">
      <c r="PM612346" s="782" t="s">
        <v>501</v>
      </c>
    </row>
    <row r="612347" spans="429:429">
      <c r="PM612347" s="782" t="s">
        <v>501</v>
      </c>
    </row>
    <row r="612348" spans="429:429">
      <c r="PM612348" s="782" t="s">
        <v>501</v>
      </c>
    </row>
    <row r="612349" spans="429:429">
      <c r="PM612349" s="782" t="s">
        <v>501</v>
      </c>
    </row>
    <row r="612350" spans="429:429">
      <c r="PM612350" s="782" t="s">
        <v>501</v>
      </c>
    </row>
    <row r="612351" spans="429:429">
      <c r="PM612351" s="782" t="s">
        <v>501</v>
      </c>
    </row>
    <row r="612352" spans="429:429">
      <c r="PM612352" s="782" t="s">
        <v>501</v>
      </c>
    </row>
    <row r="612353" spans="429:429">
      <c r="PM612353" s="782" t="s">
        <v>501</v>
      </c>
    </row>
    <row r="612354" spans="429:429">
      <c r="PM612354" s="782" t="s">
        <v>501</v>
      </c>
    </row>
    <row r="612355" spans="429:429">
      <c r="PM612355" s="782" t="s">
        <v>501</v>
      </c>
    </row>
    <row r="612356" spans="429:429">
      <c r="PM612356" s="782" t="s">
        <v>501</v>
      </c>
    </row>
    <row r="612357" spans="429:429">
      <c r="PM612357" s="782" t="s">
        <v>501</v>
      </c>
    </row>
    <row r="612358" spans="429:429">
      <c r="PM612358" s="782" t="s">
        <v>501</v>
      </c>
    </row>
    <row r="612359" spans="429:429">
      <c r="PM612359" s="782" t="s">
        <v>501</v>
      </c>
    </row>
    <row r="612360" spans="429:429">
      <c r="PM612360" s="782" t="s">
        <v>501</v>
      </c>
    </row>
    <row r="612361" spans="429:429">
      <c r="PM612361" s="782" t="s">
        <v>501</v>
      </c>
    </row>
    <row r="612362" spans="429:429">
      <c r="PM612362" s="782" t="s">
        <v>501</v>
      </c>
    </row>
    <row r="612363" spans="429:429">
      <c r="PM612363" s="782" t="s">
        <v>501</v>
      </c>
    </row>
    <row r="612364" spans="429:429">
      <c r="PM612364" s="782" t="s">
        <v>501</v>
      </c>
    </row>
    <row r="612365" spans="429:429">
      <c r="PM612365" s="782" t="s">
        <v>501</v>
      </c>
    </row>
    <row r="612366" spans="429:429">
      <c r="PM612366" s="782" t="s">
        <v>501</v>
      </c>
    </row>
    <row r="612367" spans="429:429">
      <c r="PM612367" s="782" t="s">
        <v>501</v>
      </c>
    </row>
    <row r="612368" spans="429:429">
      <c r="PM612368" s="782" t="s">
        <v>501</v>
      </c>
    </row>
    <row r="612369" spans="429:429">
      <c r="PM612369" s="782" t="s">
        <v>501</v>
      </c>
    </row>
    <row r="612370" spans="429:429">
      <c r="PM612370" s="782" t="s">
        <v>501</v>
      </c>
    </row>
    <row r="612371" spans="429:429">
      <c r="PM612371" s="782" t="s">
        <v>501</v>
      </c>
    </row>
    <row r="612372" spans="429:429">
      <c r="PM612372" s="782" t="s">
        <v>501</v>
      </c>
    </row>
    <row r="612373" spans="429:429">
      <c r="PM612373" s="782" t="s">
        <v>501</v>
      </c>
    </row>
    <row r="612374" spans="429:429">
      <c r="PM612374" s="782" t="s">
        <v>501</v>
      </c>
    </row>
    <row r="612375" spans="429:429">
      <c r="PM612375" s="782" t="s">
        <v>501</v>
      </c>
    </row>
    <row r="612376" spans="429:429">
      <c r="PM612376" s="782" t="s">
        <v>501</v>
      </c>
    </row>
    <row r="612377" spans="429:429">
      <c r="PM612377" s="782" t="s">
        <v>501</v>
      </c>
    </row>
    <row r="612378" spans="429:429">
      <c r="PM612378" s="782" t="s">
        <v>501</v>
      </c>
    </row>
    <row r="612379" spans="429:429">
      <c r="PM612379" s="782" t="s">
        <v>501</v>
      </c>
    </row>
    <row r="612380" spans="429:429">
      <c r="PM612380" s="782" t="s">
        <v>501</v>
      </c>
    </row>
    <row r="612381" spans="429:429">
      <c r="PM612381" s="782" t="s">
        <v>501</v>
      </c>
    </row>
    <row r="612382" spans="429:429">
      <c r="PM612382" s="782" t="s">
        <v>501</v>
      </c>
    </row>
    <row r="612383" spans="429:429">
      <c r="PM612383" s="782" t="s">
        <v>501</v>
      </c>
    </row>
    <row r="612384" spans="429:429">
      <c r="PM612384" s="782" t="s">
        <v>501</v>
      </c>
    </row>
    <row r="612385" spans="429:429">
      <c r="PM612385" s="782" t="s">
        <v>501</v>
      </c>
    </row>
    <row r="612386" spans="429:429">
      <c r="PM612386" s="782" t="s">
        <v>501</v>
      </c>
    </row>
    <row r="612387" spans="429:429">
      <c r="PM612387" s="782" t="s">
        <v>501</v>
      </c>
    </row>
    <row r="612388" spans="429:429">
      <c r="PM612388" s="782" t="s">
        <v>501</v>
      </c>
    </row>
    <row r="612389" spans="429:429">
      <c r="PM612389" s="782" t="s">
        <v>501</v>
      </c>
    </row>
    <row r="612390" spans="429:429">
      <c r="PM612390" s="782" t="s">
        <v>501</v>
      </c>
    </row>
    <row r="612391" spans="429:429">
      <c r="PM612391" s="782" t="s">
        <v>501</v>
      </c>
    </row>
    <row r="612392" spans="429:429">
      <c r="PM612392" s="782" t="s">
        <v>501</v>
      </c>
    </row>
    <row r="612393" spans="429:429">
      <c r="PM612393" s="782" t="s">
        <v>501</v>
      </c>
    </row>
    <row r="612394" spans="429:429">
      <c r="PM612394" s="782" t="s">
        <v>501</v>
      </c>
    </row>
    <row r="612395" spans="429:429">
      <c r="PM612395" s="782" t="s">
        <v>501</v>
      </c>
    </row>
    <row r="612396" spans="429:429">
      <c r="PM612396" s="782" t="s">
        <v>501</v>
      </c>
    </row>
    <row r="612397" spans="429:429">
      <c r="PM612397" s="782" t="s">
        <v>501</v>
      </c>
    </row>
    <row r="612398" spans="429:429">
      <c r="PM612398" s="782" t="s">
        <v>501</v>
      </c>
    </row>
    <row r="612399" spans="429:429">
      <c r="PM612399" s="782" t="s">
        <v>501</v>
      </c>
    </row>
    <row r="612400" spans="429:429">
      <c r="PM612400" s="782" t="s">
        <v>501</v>
      </c>
    </row>
    <row r="612401" spans="429:429">
      <c r="PM612401" s="782" t="s">
        <v>501</v>
      </c>
    </row>
    <row r="612402" spans="429:429">
      <c r="PM612402" s="782" t="s">
        <v>501</v>
      </c>
    </row>
    <row r="612403" spans="429:429">
      <c r="PM612403" s="782" t="s">
        <v>501</v>
      </c>
    </row>
    <row r="612404" spans="429:429">
      <c r="PM612404" s="782" t="s">
        <v>501</v>
      </c>
    </row>
    <row r="612405" spans="429:429">
      <c r="PM612405" s="782" t="s">
        <v>501</v>
      </c>
    </row>
    <row r="612406" spans="429:429">
      <c r="PM612406" s="782" t="s">
        <v>501</v>
      </c>
    </row>
    <row r="612407" spans="429:429">
      <c r="PM612407" s="782" t="s">
        <v>501</v>
      </c>
    </row>
    <row r="612408" spans="429:429">
      <c r="PM612408" s="782" t="s">
        <v>501</v>
      </c>
    </row>
    <row r="612409" spans="429:429">
      <c r="PM612409" s="782" t="s">
        <v>501</v>
      </c>
    </row>
    <row r="612410" spans="429:429">
      <c r="PM612410" s="782" t="s">
        <v>501</v>
      </c>
    </row>
    <row r="612411" spans="429:429">
      <c r="PM612411" s="782" t="s">
        <v>501</v>
      </c>
    </row>
    <row r="612412" spans="429:429">
      <c r="PM612412" s="782" t="s">
        <v>501</v>
      </c>
    </row>
    <row r="612413" spans="429:429">
      <c r="PM612413" s="782" t="s">
        <v>501</v>
      </c>
    </row>
    <row r="612414" spans="429:429">
      <c r="PM612414" s="782" t="s">
        <v>501</v>
      </c>
    </row>
    <row r="612415" spans="429:429">
      <c r="PM612415" s="782" t="s">
        <v>501</v>
      </c>
    </row>
    <row r="612416" spans="429:429">
      <c r="PM612416" s="782" t="s">
        <v>501</v>
      </c>
    </row>
    <row r="612417" spans="429:429">
      <c r="PM612417" s="782" t="s">
        <v>501</v>
      </c>
    </row>
    <row r="612418" spans="429:429">
      <c r="PM612418" s="782" t="s">
        <v>501</v>
      </c>
    </row>
    <row r="612419" spans="429:429">
      <c r="PM612419" s="782" t="s">
        <v>501</v>
      </c>
    </row>
    <row r="612420" spans="429:429">
      <c r="PM612420" s="782" t="s">
        <v>501</v>
      </c>
    </row>
    <row r="612421" spans="429:429">
      <c r="PM612421" s="782" t="s">
        <v>501</v>
      </c>
    </row>
    <row r="612422" spans="429:429">
      <c r="PM612422" s="782" t="s">
        <v>501</v>
      </c>
    </row>
    <row r="612423" spans="429:429">
      <c r="PM612423" s="782" t="s">
        <v>501</v>
      </c>
    </row>
    <row r="612424" spans="429:429">
      <c r="PM612424" s="782" t="s">
        <v>501</v>
      </c>
    </row>
    <row r="612425" spans="429:429">
      <c r="PM612425" s="782" t="s">
        <v>501</v>
      </c>
    </row>
    <row r="612426" spans="429:429">
      <c r="PM612426" s="782" t="s">
        <v>501</v>
      </c>
    </row>
    <row r="612427" spans="429:429">
      <c r="PM612427" s="782" t="s">
        <v>501</v>
      </c>
    </row>
    <row r="612428" spans="429:429">
      <c r="PM612428" s="782" t="s">
        <v>501</v>
      </c>
    </row>
    <row r="612429" spans="429:429">
      <c r="PM612429" s="782" t="s">
        <v>501</v>
      </c>
    </row>
    <row r="612430" spans="429:429">
      <c r="PM612430" s="782" t="s">
        <v>501</v>
      </c>
    </row>
    <row r="612431" spans="429:429">
      <c r="PM612431" s="782" t="s">
        <v>501</v>
      </c>
    </row>
    <row r="612432" spans="429:429">
      <c r="PM612432" s="782" t="s">
        <v>501</v>
      </c>
    </row>
    <row r="612433" spans="429:429">
      <c r="PM612433" s="782" t="s">
        <v>501</v>
      </c>
    </row>
    <row r="612434" spans="429:429">
      <c r="PM612434" s="782" t="s">
        <v>501</v>
      </c>
    </row>
    <row r="612435" spans="429:429">
      <c r="PM612435" s="782" t="s">
        <v>501</v>
      </c>
    </row>
    <row r="612436" spans="429:429">
      <c r="PM612436" s="782" t="s">
        <v>501</v>
      </c>
    </row>
    <row r="612437" spans="429:429">
      <c r="PM612437" s="782" t="s">
        <v>501</v>
      </c>
    </row>
    <row r="612438" spans="429:429">
      <c r="PM612438" s="782" t="s">
        <v>501</v>
      </c>
    </row>
    <row r="612439" spans="429:429">
      <c r="PM612439" s="782" t="s">
        <v>501</v>
      </c>
    </row>
    <row r="612440" spans="429:429">
      <c r="PM612440" s="782" t="s">
        <v>501</v>
      </c>
    </row>
    <row r="612441" spans="429:429">
      <c r="PM612441" s="782" t="s">
        <v>501</v>
      </c>
    </row>
    <row r="612442" spans="429:429">
      <c r="PM612442" s="782" t="s">
        <v>501</v>
      </c>
    </row>
    <row r="612443" spans="429:429">
      <c r="PM612443" s="782" t="s">
        <v>501</v>
      </c>
    </row>
    <row r="612444" spans="429:429">
      <c r="PM612444" s="782" t="s">
        <v>501</v>
      </c>
    </row>
    <row r="612445" spans="429:429">
      <c r="PM612445" s="782" t="s">
        <v>501</v>
      </c>
    </row>
    <row r="612446" spans="429:429">
      <c r="PM612446" s="782" t="s">
        <v>501</v>
      </c>
    </row>
    <row r="612447" spans="429:429">
      <c r="PM612447" s="782" t="s">
        <v>501</v>
      </c>
    </row>
    <row r="612448" spans="429:429">
      <c r="PM612448" s="782" t="s">
        <v>501</v>
      </c>
    </row>
    <row r="612449" spans="429:429">
      <c r="PM612449" s="782" t="s">
        <v>501</v>
      </c>
    </row>
    <row r="612450" spans="429:429">
      <c r="PM612450" s="782" t="s">
        <v>501</v>
      </c>
    </row>
    <row r="612451" spans="429:429">
      <c r="PM612451" s="782" t="s">
        <v>501</v>
      </c>
    </row>
    <row r="612452" spans="429:429">
      <c r="PM612452" s="782" t="s">
        <v>501</v>
      </c>
    </row>
    <row r="612453" spans="429:429">
      <c r="PM612453" s="782" t="s">
        <v>501</v>
      </c>
    </row>
    <row r="612454" spans="429:429">
      <c r="PM612454" s="782" t="s">
        <v>501</v>
      </c>
    </row>
    <row r="612455" spans="429:429">
      <c r="PM612455" s="782" t="s">
        <v>501</v>
      </c>
    </row>
    <row r="612456" spans="429:429">
      <c r="PM612456" s="782" t="s">
        <v>501</v>
      </c>
    </row>
    <row r="612457" spans="429:429">
      <c r="PM612457" s="782" t="s">
        <v>501</v>
      </c>
    </row>
    <row r="612458" spans="429:429">
      <c r="PM612458" s="782" t="s">
        <v>501</v>
      </c>
    </row>
    <row r="612459" spans="429:429">
      <c r="PM612459" s="782" t="s">
        <v>501</v>
      </c>
    </row>
    <row r="612460" spans="429:429">
      <c r="PM612460" s="782" t="s">
        <v>501</v>
      </c>
    </row>
    <row r="612461" spans="429:429">
      <c r="PM612461" s="782" t="s">
        <v>501</v>
      </c>
    </row>
    <row r="612462" spans="429:429">
      <c r="PM612462" s="782" t="s">
        <v>501</v>
      </c>
    </row>
    <row r="612463" spans="429:429">
      <c r="PM612463" s="782" t="s">
        <v>501</v>
      </c>
    </row>
    <row r="612464" spans="429:429">
      <c r="PM612464" s="782" t="s">
        <v>501</v>
      </c>
    </row>
    <row r="612465" spans="429:429">
      <c r="PM612465" s="782" t="s">
        <v>501</v>
      </c>
    </row>
    <row r="612466" spans="429:429">
      <c r="PM612466" s="782" t="s">
        <v>501</v>
      </c>
    </row>
    <row r="612467" spans="429:429">
      <c r="PM612467" s="782" t="s">
        <v>501</v>
      </c>
    </row>
    <row r="612468" spans="429:429">
      <c r="PM612468" s="782" t="s">
        <v>501</v>
      </c>
    </row>
    <row r="612469" spans="429:429">
      <c r="PM612469" s="782" t="s">
        <v>501</v>
      </c>
    </row>
    <row r="612470" spans="429:429">
      <c r="PM612470" s="782" t="s">
        <v>501</v>
      </c>
    </row>
    <row r="612471" spans="429:429">
      <c r="PM612471" s="782" t="s">
        <v>501</v>
      </c>
    </row>
    <row r="612472" spans="429:429">
      <c r="PM612472" s="782" t="s">
        <v>501</v>
      </c>
    </row>
    <row r="612473" spans="429:429">
      <c r="PM612473" s="782" t="s">
        <v>501</v>
      </c>
    </row>
    <row r="612474" spans="429:429">
      <c r="PM612474" s="782" t="s">
        <v>501</v>
      </c>
    </row>
    <row r="612475" spans="429:429">
      <c r="PM612475" s="782" t="s">
        <v>501</v>
      </c>
    </row>
    <row r="612476" spans="429:429">
      <c r="PM612476" s="782" t="s">
        <v>501</v>
      </c>
    </row>
    <row r="612477" spans="429:429">
      <c r="PM612477" s="782" t="s">
        <v>501</v>
      </c>
    </row>
    <row r="612478" spans="429:429">
      <c r="PM612478" s="782" t="s">
        <v>501</v>
      </c>
    </row>
    <row r="612479" spans="429:429">
      <c r="PM612479" s="782" t="s">
        <v>501</v>
      </c>
    </row>
    <row r="612480" spans="429:429">
      <c r="PM612480" s="782" t="s">
        <v>501</v>
      </c>
    </row>
    <row r="612481" spans="429:429">
      <c r="PM612481" s="782" t="s">
        <v>501</v>
      </c>
    </row>
    <row r="612482" spans="429:429">
      <c r="PM612482" s="782" t="s">
        <v>501</v>
      </c>
    </row>
    <row r="612483" spans="429:429">
      <c r="PM612483" s="782" t="s">
        <v>501</v>
      </c>
    </row>
    <row r="612484" spans="429:429">
      <c r="PM612484" s="782" t="s">
        <v>501</v>
      </c>
    </row>
    <row r="612485" spans="429:429">
      <c r="PM612485" s="782" t="s">
        <v>501</v>
      </c>
    </row>
    <row r="612486" spans="429:429">
      <c r="PM612486" s="782" t="s">
        <v>501</v>
      </c>
    </row>
    <row r="612487" spans="429:429">
      <c r="PM612487" s="782" t="s">
        <v>501</v>
      </c>
    </row>
    <row r="612488" spans="429:429">
      <c r="PM612488" s="782" t="s">
        <v>501</v>
      </c>
    </row>
    <row r="612489" spans="429:429">
      <c r="PM612489" s="782" t="s">
        <v>501</v>
      </c>
    </row>
    <row r="612490" spans="429:429">
      <c r="PM612490" s="782" t="s">
        <v>501</v>
      </c>
    </row>
    <row r="612491" spans="429:429">
      <c r="PM612491" s="782" t="s">
        <v>501</v>
      </c>
    </row>
    <row r="612492" spans="429:429">
      <c r="PM612492" s="782" t="s">
        <v>501</v>
      </c>
    </row>
    <row r="612493" spans="429:429">
      <c r="PM612493" s="782" t="s">
        <v>501</v>
      </c>
    </row>
    <row r="612494" spans="429:429">
      <c r="PM612494" s="782" t="s">
        <v>501</v>
      </c>
    </row>
    <row r="612495" spans="429:429">
      <c r="PM612495" s="782" t="s">
        <v>501</v>
      </c>
    </row>
    <row r="612496" spans="429:429">
      <c r="PM612496" s="782" t="s">
        <v>501</v>
      </c>
    </row>
    <row r="612497" spans="429:429">
      <c r="PM612497" s="782" t="s">
        <v>501</v>
      </c>
    </row>
    <row r="612498" spans="429:429">
      <c r="PM612498" s="782" t="s">
        <v>501</v>
      </c>
    </row>
    <row r="612499" spans="429:429">
      <c r="PM612499" s="782" t="s">
        <v>501</v>
      </c>
    </row>
    <row r="612500" spans="429:429">
      <c r="PM612500" s="782" t="s">
        <v>501</v>
      </c>
    </row>
    <row r="612501" spans="429:429">
      <c r="PM612501" s="782" t="s">
        <v>501</v>
      </c>
    </row>
    <row r="612502" spans="429:429">
      <c r="PM612502" s="782" t="s">
        <v>501</v>
      </c>
    </row>
    <row r="612503" spans="429:429">
      <c r="PM612503" s="782" t="s">
        <v>501</v>
      </c>
    </row>
    <row r="612504" spans="429:429">
      <c r="PM612504" s="782" t="s">
        <v>501</v>
      </c>
    </row>
    <row r="612505" spans="429:429">
      <c r="PM612505" s="782" t="s">
        <v>501</v>
      </c>
    </row>
    <row r="612506" spans="429:429">
      <c r="PM612506" s="782" t="s">
        <v>501</v>
      </c>
    </row>
    <row r="612507" spans="429:429">
      <c r="PM612507" s="782" t="s">
        <v>501</v>
      </c>
    </row>
    <row r="612508" spans="429:429">
      <c r="PM612508" s="782" t="s">
        <v>501</v>
      </c>
    </row>
    <row r="612509" spans="429:429">
      <c r="PM612509" s="782" t="s">
        <v>501</v>
      </c>
    </row>
    <row r="612510" spans="429:429">
      <c r="PM612510" s="782" t="s">
        <v>501</v>
      </c>
    </row>
    <row r="612511" spans="429:429">
      <c r="PM612511" s="782" t="s">
        <v>501</v>
      </c>
    </row>
    <row r="612512" spans="429:429">
      <c r="PM612512" s="782" t="s">
        <v>501</v>
      </c>
    </row>
    <row r="612513" spans="429:429">
      <c r="PM612513" s="782" t="s">
        <v>501</v>
      </c>
    </row>
    <row r="612514" spans="429:429">
      <c r="PM612514" s="782" t="s">
        <v>501</v>
      </c>
    </row>
    <row r="612515" spans="429:429">
      <c r="PM612515" s="782" t="s">
        <v>501</v>
      </c>
    </row>
    <row r="612516" spans="429:429">
      <c r="PM612516" s="782" t="s">
        <v>501</v>
      </c>
    </row>
    <row r="612517" spans="429:429">
      <c r="PM612517" s="782" t="s">
        <v>501</v>
      </c>
    </row>
    <row r="612518" spans="429:429">
      <c r="PM612518" s="782" t="s">
        <v>501</v>
      </c>
    </row>
    <row r="612519" spans="429:429">
      <c r="PM612519" s="782" t="s">
        <v>501</v>
      </c>
    </row>
    <row r="612520" spans="429:429">
      <c r="PM612520" s="782" t="s">
        <v>501</v>
      </c>
    </row>
    <row r="612521" spans="429:429">
      <c r="PM612521" s="782" t="s">
        <v>501</v>
      </c>
    </row>
    <row r="612522" spans="429:429">
      <c r="PM612522" s="782" t="s">
        <v>501</v>
      </c>
    </row>
    <row r="612523" spans="429:429">
      <c r="PM612523" s="782" t="s">
        <v>501</v>
      </c>
    </row>
    <row r="612524" spans="429:429">
      <c r="PM612524" s="782" t="s">
        <v>501</v>
      </c>
    </row>
    <row r="612525" spans="429:429">
      <c r="PM612525" s="782" t="s">
        <v>501</v>
      </c>
    </row>
    <row r="612526" spans="429:429">
      <c r="PM612526" s="782" t="s">
        <v>501</v>
      </c>
    </row>
    <row r="612527" spans="429:429">
      <c r="PM612527" s="782" t="s">
        <v>501</v>
      </c>
    </row>
    <row r="612528" spans="429:429">
      <c r="PM612528" s="782" t="s">
        <v>501</v>
      </c>
    </row>
    <row r="612529" spans="429:429">
      <c r="PM612529" s="782" t="s">
        <v>501</v>
      </c>
    </row>
    <row r="612530" spans="429:429">
      <c r="PM612530" s="782" t="s">
        <v>501</v>
      </c>
    </row>
    <row r="612531" spans="429:429">
      <c r="PM612531" s="782" t="s">
        <v>501</v>
      </c>
    </row>
    <row r="612532" spans="429:429">
      <c r="PM612532" s="782" t="s">
        <v>501</v>
      </c>
    </row>
    <row r="612533" spans="429:429">
      <c r="PM612533" s="782" t="s">
        <v>501</v>
      </c>
    </row>
    <row r="612534" spans="429:429">
      <c r="PM612534" s="782" t="s">
        <v>501</v>
      </c>
    </row>
    <row r="612535" spans="429:429">
      <c r="PM612535" s="782" t="s">
        <v>501</v>
      </c>
    </row>
    <row r="612536" spans="429:429">
      <c r="PM612536" s="782" t="s">
        <v>501</v>
      </c>
    </row>
    <row r="612537" spans="429:429">
      <c r="PM612537" s="782" t="s">
        <v>501</v>
      </c>
    </row>
    <row r="612538" spans="429:429">
      <c r="PM612538" s="782" t="s">
        <v>501</v>
      </c>
    </row>
    <row r="612539" spans="429:429">
      <c r="PM612539" s="782" t="s">
        <v>501</v>
      </c>
    </row>
    <row r="612540" spans="429:429">
      <c r="PM612540" s="782" t="s">
        <v>501</v>
      </c>
    </row>
    <row r="612541" spans="429:429">
      <c r="PM612541" s="782" t="s">
        <v>501</v>
      </c>
    </row>
    <row r="612542" spans="429:429">
      <c r="PM612542" s="782" t="s">
        <v>501</v>
      </c>
    </row>
    <row r="612543" spans="429:429">
      <c r="PM612543" s="782" t="s">
        <v>501</v>
      </c>
    </row>
    <row r="612544" spans="429:429">
      <c r="PM612544" s="782" t="s">
        <v>501</v>
      </c>
    </row>
    <row r="612545" spans="429:429">
      <c r="PM612545" s="782" t="s">
        <v>501</v>
      </c>
    </row>
    <row r="612546" spans="429:429">
      <c r="PM612546" s="782" t="s">
        <v>501</v>
      </c>
    </row>
    <row r="612547" spans="429:429">
      <c r="PM612547" s="782" t="s">
        <v>501</v>
      </c>
    </row>
    <row r="612548" spans="429:429">
      <c r="PM612548" s="782" t="s">
        <v>501</v>
      </c>
    </row>
    <row r="612549" spans="429:429">
      <c r="PM612549" s="782" t="s">
        <v>501</v>
      </c>
    </row>
    <row r="612550" spans="429:429">
      <c r="PM612550" s="782" t="s">
        <v>501</v>
      </c>
    </row>
    <row r="612551" spans="429:429">
      <c r="PM612551" s="782" t="s">
        <v>501</v>
      </c>
    </row>
    <row r="612552" spans="429:429">
      <c r="PM612552" s="782" t="s">
        <v>501</v>
      </c>
    </row>
    <row r="612553" spans="429:429">
      <c r="PM612553" s="782" t="s">
        <v>501</v>
      </c>
    </row>
    <row r="612554" spans="429:429">
      <c r="PM612554" s="782" t="s">
        <v>501</v>
      </c>
    </row>
    <row r="612555" spans="429:429">
      <c r="PM612555" s="782" t="s">
        <v>501</v>
      </c>
    </row>
    <row r="612556" spans="429:429">
      <c r="PM612556" s="782" t="s">
        <v>501</v>
      </c>
    </row>
    <row r="612557" spans="429:429">
      <c r="PM612557" s="782" t="s">
        <v>501</v>
      </c>
    </row>
    <row r="612558" spans="429:429">
      <c r="PM612558" s="782" t="s">
        <v>501</v>
      </c>
    </row>
    <row r="612559" spans="429:429">
      <c r="PM612559" s="782" t="s">
        <v>501</v>
      </c>
    </row>
    <row r="612560" spans="429:429">
      <c r="PM612560" s="782" t="s">
        <v>501</v>
      </c>
    </row>
    <row r="612561" spans="429:429">
      <c r="PM612561" s="782" t="s">
        <v>501</v>
      </c>
    </row>
    <row r="612562" spans="429:429">
      <c r="PM612562" s="782" t="s">
        <v>501</v>
      </c>
    </row>
    <row r="612563" spans="429:429">
      <c r="PM612563" s="782" t="s">
        <v>501</v>
      </c>
    </row>
    <row r="612564" spans="429:429">
      <c r="PM612564" s="782" t="s">
        <v>501</v>
      </c>
    </row>
    <row r="612565" spans="429:429">
      <c r="PM612565" s="782" t="s">
        <v>501</v>
      </c>
    </row>
    <row r="612566" spans="429:429">
      <c r="PM612566" s="782" t="s">
        <v>501</v>
      </c>
    </row>
    <row r="612567" spans="429:429">
      <c r="PM612567" s="782" t="s">
        <v>501</v>
      </c>
    </row>
    <row r="612568" spans="429:429">
      <c r="PM612568" s="782" t="s">
        <v>501</v>
      </c>
    </row>
    <row r="612569" spans="429:429">
      <c r="PM612569" s="782" t="s">
        <v>501</v>
      </c>
    </row>
    <row r="612570" spans="429:429">
      <c r="PM612570" s="782" t="s">
        <v>501</v>
      </c>
    </row>
    <row r="612571" spans="429:429">
      <c r="PM612571" s="782" t="s">
        <v>501</v>
      </c>
    </row>
    <row r="612572" spans="429:429">
      <c r="PM612572" s="782" t="s">
        <v>501</v>
      </c>
    </row>
    <row r="612573" spans="429:429">
      <c r="PM612573" s="782" t="s">
        <v>501</v>
      </c>
    </row>
    <row r="612574" spans="429:429">
      <c r="PM612574" s="782" t="s">
        <v>501</v>
      </c>
    </row>
    <row r="612575" spans="429:429">
      <c r="PM612575" s="782" t="s">
        <v>501</v>
      </c>
    </row>
    <row r="612576" spans="429:429">
      <c r="PM612576" s="782" t="s">
        <v>501</v>
      </c>
    </row>
    <row r="612577" spans="429:429">
      <c r="PM612577" s="782" t="s">
        <v>501</v>
      </c>
    </row>
    <row r="612578" spans="429:429">
      <c r="PM612578" s="782" t="s">
        <v>501</v>
      </c>
    </row>
    <row r="612579" spans="429:429">
      <c r="PM612579" s="782" t="s">
        <v>501</v>
      </c>
    </row>
    <row r="612580" spans="429:429">
      <c r="PM612580" s="782" t="s">
        <v>501</v>
      </c>
    </row>
    <row r="612581" spans="429:429">
      <c r="PM612581" s="782" t="s">
        <v>501</v>
      </c>
    </row>
    <row r="612582" spans="429:429">
      <c r="PM612582" s="782" t="s">
        <v>501</v>
      </c>
    </row>
    <row r="612583" spans="429:429">
      <c r="PM612583" s="782" t="s">
        <v>501</v>
      </c>
    </row>
    <row r="612584" spans="429:429">
      <c r="PM612584" s="782" t="s">
        <v>501</v>
      </c>
    </row>
    <row r="612585" spans="429:429">
      <c r="PM612585" s="782" t="s">
        <v>501</v>
      </c>
    </row>
    <row r="612586" spans="429:429">
      <c r="PM612586" s="782" t="s">
        <v>501</v>
      </c>
    </row>
    <row r="612587" spans="429:429">
      <c r="PM612587" s="782" t="s">
        <v>501</v>
      </c>
    </row>
    <row r="612588" spans="429:429">
      <c r="PM612588" s="782" t="s">
        <v>501</v>
      </c>
    </row>
    <row r="612589" spans="429:429">
      <c r="PM612589" s="782" t="s">
        <v>501</v>
      </c>
    </row>
    <row r="612590" spans="429:429">
      <c r="PM612590" s="782" t="s">
        <v>501</v>
      </c>
    </row>
    <row r="612591" spans="429:429">
      <c r="PM612591" s="782" t="s">
        <v>501</v>
      </c>
    </row>
    <row r="612592" spans="429:429">
      <c r="PM612592" s="782" t="s">
        <v>501</v>
      </c>
    </row>
    <row r="612593" spans="429:429">
      <c r="PM612593" s="782" t="s">
        <v>501</v>
      </c>
    </row>
    <row r="612594" spans="429:429">
      <c r="PM612594" s="782" t="s">
        <v>501</v>
      </c>
    </row>
    <row r="612595" spans="429:429">
      <c r="PM612595" s="782" t="s">
        <v>501</v>
      </c>
    </row>
    <row r="612596" spans="429:429">
      <c r="PM612596" s="782" t="s">
        <v>501</v>
      </c>
    </row>
    <row r="612597" spans="429:429">
      <c r="PM612597" s="782" t="s">
        <v>501</v>
      </c>
    </row>
    <row r="612598" spans="429:429">
      <c r="PM612598" s="782" t="s">
        <v>501</v>
      </c>
    </row>
    <row r="612599" spans="429:429">
      <c r="PM612599" s="782" t="s">
        <v>501</v>
      </c>
    </row>
    <row r="612600" spans="429:429">
      <c r="PM612600" s="782" t="s">
        <v>501</v>
      </c>
    </row>
    <row r="612601" spans="429:429">
      <c r="PM612601" s="782" t="s">
        <v>501</v>
      </c>
    </row>
    <row r="612602" spans="429:429">
      <c r="PM612602" s="782" t="s">
        <v>501</v>
      </c>
    </row>
    <row r="612603" spans="429:429">
      <c r="PM612603" s="782" t="s">
        <v>501</v>
      </c>
    </row>
    <row r="612604" spans="429:429">
      <c r="PM612604" s="782" t="s">
        <v>501</v>
      </c>
    </row>
    <row r="612605" spans="429:429">
      <c r="PM612605" s="782" t="s">
        <v>501</v>
      </c>
    </row>
    <row r="612606" spans="429:429">
      <c r="PM612606" s="782" t="s">
        <v>501</v>
      </c>
    </row>
    <row r="612607" spans="429:429">
      <c r="PM612607" s="782" t="s">
        <v>501</v>
      </c>
    </row>
    <row r="612608" spans="429:429">
      <c r="PM612608" s="782" t="s">
        <v>501</v>
      </c>
    </row>
    <row r="612609" spans="429:429">
      <c r="PM612609" s="782" t="s">
        <v>501</v>
      </c>
    </row>
    <row r="612610" spans="429:429">
      <c r="PM612610" s="782" t="s">
        <v>501</v>
      </c>
    </row>
    <row r="612611" spans="429:429">
      <c r="PM612611" s="782" t="s">
        <v>501</v>
      </c>
    </row>
    <row r="612612" spans="429:429">
      <c r="PM612612" s="782" t="s">
        <v>501</v>
      </c>
    </row>
    <row r="612613" spans="429:429">
      <c r="PM612613" s="782" t="s">
        <v>501</v>
      </c>
    </row>
    <row r="612614" spans="429:429">
      <c r="PM612614" s="782" t="s">
        <v>501</v>
      </c>
    </row>
    <row r="612615" spans="429:429">
      <c r="PM612615" s="782" t="s">
        <v>501</v>
      </c>
    </row>
    <row r="612616" spans="429:429">
      <c r="PM612616" s="782" t="s">
        <v>501</v>
      </c>
    </row>
    <row r="612617" spans="429:429">
      <c r="PM612617" s="782" t="s">
        <v>501</v>
      </c>
    </row>
    <row r="612618" spans="429:429">
      <c r="PM612618" s="782" t="s">
        <v>501</v>
      </c>
    </row>
    <row r="612619" spans="429:429">
      <c r="PM612619" s="782" t="s">
        <v>501</v>
      </c>
    </row>
    <row r="612620" spans="429:429">
      <c r="PM612620" s="782" t="s">
        <v>501</v>
      </c>
    </row>
    <row r="612621" spans="429:429">
      <c r="PM612621" s="782" t="s">
        <v>501</v>
      </c>
    </row>
    <row r="612622" spans="429:429">
      <c r="PM612622" s="782" t="s">
        <v>501</v>
      </c>
    </row>
    <row r="612623" spans="429:429">
      <c r="PM612623" s="782" t="s">
        <v>501</v>
      </c>
    </row>
    <row r="612624" spans="429:429">
      <c r="PM612624" s="782" t="s">
        <v>501</v>
      </c>
    </row>
    <row r="612625" spans="429:429">
      <c r="PM612625" s="782" t="s">
        <v>501</v>
      </c>
    </row>
    <row r="612626" spans="429:429">
      <c r="PM612626" s="782" t="s">
        <v>501</v>
      </c>
    </row>
    <row r="612627" spans="429:429">
      <c r="PM612627" s="782" t="s">
        <v>501</v>
      </c>
    </row>
    <row r="612628" spans="429:429">
      <c r="PM612628" s="782" t="s">
        <v>501</v>
      </c>
    </row>
    <row r="612629" spans="429:429">
      <c r="PM612629" s="782" t="s">
        <v>501</v>
      </c>
    </row>
    <row r="612630" spans="429:429">
      <c r="PM612630" s="782" t="s">
        <v>501</v>
      </c>
    </row>
    <row r="612631" spans="429:429">
      <c r="PM612631" s="782" t="s">
        <v>501</v>
      </c>
    </row>
    <row r="612632" spans="429:429">
      <c r="PM612632" s="782" t="s">
        <v>501</v>
      </c>
    </row>
    <row r="612633" spans="429:429">
      <c r="PM612633" s="782" t="s">
        <v>501</v>
      </c>
    </row>
    <row r="612634" spans="429:429">
      <c r="PM612634" s="782" t="s">
        <v>501</v>
      </c>
    </row>
    <row r="612635" spans="429:429">
      <c r="PM612635" s="782" t="s">
        <v>501</v>
      </c>
    </row>
    <row r="612636" spans="429:429">
      <c r="PM612636" s="782" t="s">
        <v>501</v>
      </c>
    </row>
    <row r="612637" spans="429:429">
      <c r="PM612637" s="782" t="s">
        <v>501</v>
      </c>
    </row>
    <row r="612638" spans="429:429">
      <c r="PM612638" s="782" t="s">
        <v>501</v>
      </c>
    </row>
    <row r="612639" spans="429:429">
      <c r="PM612639" s="782" t="s">
        <v>501</v>
      </c>
    </row>
    <row r="612640" spans="429:429">
      <c r="PM612640" s="782" t="s">
        <v>501</v>
      </c>
    </row>
    <row r="612641" spans="429:429">
      <c r="PM612641" s="782" t="s">
        <v>501</v>
      </c>
    </row>
    <row r="612642" spans="429:429">
      <c r="PM612642" s="782" t="s">
        <v>501</v>
      </c>
    </row>
    <row r="612643" spans="429:429">
      <c r="PM612643" s="782" t="s">
        <v>501</v>
      </c>
    </row>
    <row r="612644" spans="429:429">
      <c r="PM612644" s="782" t="s">
        <v>501</v>
      </c>
    </row>
    <row r="612645" spans="429:429">
      <c r="PM612645" s="782" t="s">
        <v>501</v>
      </c>
    </row>
    <row r="612646" spans="429:429">
      <c r="PM612646" s="782" t="s">
        <v>501</v>
      </c>
    </row>
    <row r="612647" spans="429:429">
      <c r="PM612647" s="782" t="s">
        <v>501</v>
      </c>
    </row>
    <row r="612648" spans="429:429">
      <c r="PM612648" s="782" t="s">
        <v>501</v>
      </c>
    </row>
    <row r="612649" spans="429:429">
      <c r="PM612649" s="782" t="s">
        <v>501</v>
      </c>
    </row>
    <row r="612650" spans="429:429">
      <c r="PM612650" s="782" t="s">
        <v>501</v>
      </c>
    </row>
    <row r="612651" spans="429:429">
      <c r="PM612651" s="782" t="s">
        <v>501</v>
      </c>
    </row>
    <row r="612652" spans="429:429">
      <c r="PM612652" s="782" t="s">
        <v>501</v>
      </c>
    </row>
    <row r="612653" spans="429:429">
      <c r="PM612653" s="782" t="s">
        <v>501</v>
      </c>
    </row>
    <row r="612654" spans="429:429">
      <c r="PM612654" s="782" t="s">
        <v>501</v>
      </c>
    </row>
    <row r="612655" spans="429:429">
      <c r="PM612655" s="782" t="s">
        <v>501</v>
      </c>
    </row>
    <row r="612656" spans="429:429">
      <c r="PM612656" s="782" t="s">
        <v>501</v>
      </c>
    </row>
    <row r="612657" spans="429:429">
      <c r="PM612657" s="782" t="s">
        <v>501</v>
      </c>
    </row>
    <row r="612658" spans="429:429">
      <c r="PM612658" s="782" t="s">
        <v>501</v>
      </c>
    </row>
    <row r="612659" spans="429:429">
      <c r="PM612659" s="782" t="s">
        <v>501</v>
      </c>
    </row>
    <row r="612660" spans="429:429">
      <c r="PM612660" s="782" t="s">
        <v>501</v>
      </c>
    </row>
    <row r="612661" spans="429:429">
      <c r="PM612661" s="782" t="s">
        <v>501</v>
      </c>
    </row>
    <row r="612662" spans="429:429">
      <c r="PM612662" s="782" t="s">
        <v>501</v>
      </c>
    </row>
    <row r="612663" spans="429:429">
      <c r="PM612663" s="782" t="s">
        <v>501</v>
      </c>
    </row>
    <row r="612664" spans="429:429">
      <c r="PM612664" s="782" t="s">
        <v>501</v>
      </c>
    </row>
    <row r="612665" spans="429:429">
      <c r="PM612665" s="782" t="s">
        <v>501</v>
      </c>
    </row>
    <row r="612666" spans="429:429">
      <c r="PM612666" s="782" t="s">
        <v>501</v>
      </c>
    </row>
    <row r="612667" spans="429:429">
      <c r="PM612667" s="782" t="s">
        <v>501</v>
      </c>
    </row>
    <row r="612668" spans="429:429">
      <c r="PM612668" s="782" t="s">
        <v>501</v>
      </c>
    </row>
    <row r="612669" spans="429:429">
      <c r="PM612669" s="782" t="s">
        <v>501</v>
      </c>
    </row>
    <row r="612670" spans="429:429">
      <c r="PM612670" s="782" t="s">
        <v>501</v>
      </c>
    </row>
    <row r="612671" spans="429:429">
      <c r="PM612671" s="782" t="s">
        <v>501</v>
      </c>
    </row>
    <row r="612672" spans="429:429">
      <c r="PM612672" s="782" t="s">
        <v>501</v>
      </c>
    </row>
    <row r="612673" spans="429:429">
      <c r="PM612673" s="782" t="s">
        <v>501</v>
      </c>
    </row>
    <row r="612674" spans="429:429">
      <c r="PM612674" s="782" t="s">
        <v>501</v>
      </c>
    </row>
    <row r="612675" spans="429:429">
      <c r="PM612675" s="782" t="s">
        <v>501</v>
      </c>
    </row>
    <row r="612676" spans="429:429">
      <c r="PM612676" s="782" t="s">
        <v>501</v>
      </c>
    </row>
    <row r="612677" spans="429:429">
      <c r="PM612677" s="782" t="s">
        <v>501</v>
      </c>
    </row>
    <row r="612678" spans="429:429">
      <c r="PM612678" s="782" t="s">
        <v>501</v>
      </c>
    </row>
    <row r="612679" spans="429:429">
      <c r="PM612679" s="782" t="s">
        <v>501</v>
      </c>
    </row>
    <row r="612680" spans="429:429">
      <c r="PM612680" s="782" t="s">
        <v>501</v>
      </c>
    </row>
    <row r="612681" spans="429:429">
      <c r="PM612681" s="782" t="s">
        <v>501</v>
      </c>
    </row>
    <row r="612682" spans="429:429">
      <c r="PM612682" s="782" t="s">
        <v>501</v>
      </c>
    </row>
    <row r="612683" spans="429:429">
      <c r="PM612683" s="782" t="s">
        <v>501</v>
      </c>
    </row>
    <row r="612684" spans="429:429">
      <c r="PM612684" s="782" t="s">
        <v>501</v>
      </c>
    </row>
    <row r="612685" spans="429:429">
      <c r="PM612685" s="782" t="s">
        <v>501</v>
      </c>
    </row>
    <row r="612686" spans="429:429">
      <c r="PM612686" s="782" t="s">
        <v>501</v>
      </c>
    </row>
    <row r="612687" spans="429:429">
      <c r="PM612687" s="782" t="s">
        <v>501</v>
      </c>
    </row>
    <row r="612688" spans="429:429">
      <c r="PM612688" s="782" t="s">
        <v>501</v>
      </c>
    </row>
    <row r="612689" spans="429:429">
      <c r="PM612689" s="782" t="s">
        <v>501</v>
      </c>
    </row>
    <row r="612690" spans="429:429">
      <c r="PM612690" s="782" t="s">
        <v>501</v>
      </c>
    </row>
    <row r="612691" spans="429:429">
      <c r="PM612691" s="782" t="s">
        <v>501</v>
      </c>
    </row>
    <row r="612692" spans="429:429">
      <c r="PM612692" s="782" t="s">
        <v>501</v>
      </c>
    </row>
    <row r="612693" spans="429:429">
      <c r="PM612693" s="782" t="s">
        <v>501</v>
      </c>
    </row>
    <row r="612694" spans="429:429">
      <c r="PM612694" s="782" t="s">
        <v>501</v>
      </c>
    </row>
    <row r="612695" spans="429:429">
      <c r="PM612695" s="782" t="s">
        <v>501</v>
      </c>
    </row>
    <row r="612696" spans="429:429">
      <c r="PM612696" s="782" t="s">
        <v>501</v>
      </c>
    </row>
    <row r="612697" spans="429:429">
      <c r="PM612697" s="782" t="s">
        <v>501</v>
      </c>
    </row>
    <row r="612698" spans="429:429">
      <c r="PM612698" s="782" t="s">
        <v>501</v>
      </c>
    </row>
    <row r="612699" spans="429:429">
      <c r="PM612699" s="782" t="s">
        <v>501</v>
      </c>
    </row>
    <row r="612700" spans="429:429">
      <c r="PM612700" s="782" t="s">
        <v>501</v>
      </c>
    </row>
    <row r="612701" spans="429:429">
      <c r="PM612701" s="782" t="s">
        <v>501</v>
      </c>
    </row>
    <row r="612702" spans="429:429">
      <c r="PM612702" s="782" t="s">
        <v>501</v>
      </c>
    </row>
    <row r="612703" spans="429:429">
      <c r="PM612703" s="782" t="s">
        <v>501</v>
      </c>
    </row>
    <row r="612704" spans="429:429">
      <c r="PM612704" s="782" t="s">
        <v>501</v>
      </c>
    </row>
    <row r="612705" spans="429:429">
      <c r="PM612705" s="782" t="s">
        <v>501</v>
      </c>
    </row>
    <row r="612706" spans="429:429">
      <c r="PM612706" s="782" t="s">
        <v>501</v>
      </c>
    </row>
    <row r="612707" spans="429:429">
      <c r="PM612707" s="782" t="s">
        <v>501</v>
      </c>
    </row>
    <row r="612708" spans="429:429">
      <c r="PM612708" s="782" t="s">
        <v>501</v>
      </c>
    </row>
    <row r="612709" spans="429:429">
      <c r="PM612709" s="782" t="s">
        <v>501</v>
      </c>
    </row>
    <row r="612710" spans="429:429">
      <c r="PM612710" s="782" t="s">
        <v>501</v>
      </c>
    </row>
    <row r="612711" spans="429:429">
      <c r="PM612711" s="782" t="s">
        <v>501</v>
      </c>
    </row>
    <row r="612712" spans="429:429">
      <c r="PM612712" s="782" t="s">
        <v>501</v>
      </c>
    </row>
    <row r="612713" spans="429:429">
      <c r="PM612713" s="782" t="s">
        <v>501</v>
      </c>
    </row>
    <row r="612714" spans="429:429">
      <c r="PM612714" s="782" t="s">
        <v>501</v>
      </c>
    </row>
    <row r="612715" spans="429:429">
      <c r="PM612715" s="782" t="s">
        <v>501</v>
      </c>
    </row>
    <row r="612716" spans="429:429">
      <c r="PM612716" s="782" t="s">
        <v>501</v>
      </c>
    </row>
    <row r="612717" spans="429:429">
      <c r="PM612717" s="782" t="s">
        <v>501</v>
      </c>
    </row>
    <row r="612718" spans="429:429">
      <c r="PM612718" s="782" t="s">
        <v>501</v>
      </c>
    </row>
    <row r="612719" spans="429:429">
      <c r="PM612719" s="782" t="s">
        <v>501</v>
      </c>
    </row>
    <row r="612720" spans="429:429">
      <c r="PM612720" s="782" t="s">
        <v>501</v>
      </c>
    </row>
    <row r="612721" spans="429:429">
      <c r="PM612721" s="782" t="s">
        <v>501</v>
      </c>
    </row>
    <row r="612722" spans="429:429">
      <c r="PM612722" s="782" t="s">
        <v>501</v>
      </c>
    </row>
    <row r="612723" spans="429:429">
      <c r="PM612723" s="782" t="s">
        <v>501</v>
      </c>
    </row>
    <row r="612724" spans="429:429">
      <c r="PM612724" s="782" t="s">
        <v>501</v>
      </c>
    </row>
    <row r="612725" spans="429:429">
      <c r="PM612725" s="782" t="s">
        <v>501</v>
      </c>
    </row>
    <row r="612726" spans="429:429">
      <c r="PM612726" s="782" t="s">
        <v>501</v>
      </c>
    </row>
    <row r="612727" spans="429:429">
      <c r="PM612727" s="782" t="s">
        <v>501</v>
      </c>
    </row>
    <row r="612728" spans="429:429">
      <c r="PM612728" s="782" t="s">
        <v>501</v>
      </c>
    </row>
    <row r="612729" spans="429:429">
      <c r="PM612729" s="782" t="s">
        <v>501</v>
      </c>
    </row>
    <row r="612730" spans="429:429">
      <c r="PM612730" s="782" t="s">
        <v>501</v>
      </c>
    </row>
    <row r="612731" spans="429:429">
      <c r="PM612731" s="782" t="s">
        <v>501</v>
      </c>
    </row>
    <row r="612732" spans="429:429">
      <c r="PM612732" s="782" t="s">
        <v>501</v>
      </c>
    </row>
    <row r="612733" spans="429:429">
      <c r="PM612733" s="782" t="s">
        <v>501</v>
      </c>
    </row>
    <row r="612734" spans="429:429">
      <c r="PM612734" s="782" t="s">
        <v>501</v>
      </c>
    </row>
    <row r="612735" spans="429:429">
      <c r="PM612735" s="782" t="s">
        <v>501</v>
      </c>
    </row>
    <row r="612736" spans="429:429">
      <c r="PM612736" s="782" t="s">
        <v>501</v>
      </c>
    </row>
    <row r="612737" spans="429:429">
      <c r="PM612737" s="782" t="s">
        <v>501</v>
      </c>
    </row>
    <row r="612738" spans="429:429">
      <c r="PM612738" s="782" t="s">
        <v>501</v>
      </c>
    </row>
    <row r="612739" spans="429:429">
      <c r="PM612739" s="782" t="s">
        <v>501</v>
      </c>
    </row>
    <row r="612740" spans="429:429">
      <c r="PM612740" s="782" t="s">
        <v>501</v>
      </c>
    </row>
    <row r="612741" spans="429:429">
      <c r="PM612741" s="782" t="s">
        <v>501</v>
      </c>
    </row>
    <row r="612742" spans="429:429">
      <c r="PM612742" s="782" t="s">
        <v>501</v>
      </c>
    </row>
    <row r="612743" spans="429:429">
      <c r="PM612743" s="782" t="s">
        <v>501</v>
      </c>
    </row>
    <row r="612744" spans="429:429">
      <c r="PM612744" s="782" t="s">
        <v>501</v>
      </c>
    </row>
    <row r="612745" spans="429:429">
      <c r="PM612745" s="782" t="s">
        <v>501</v>
      </c>
    </row>
    <row r="612746" spans="429:429">
      <c r="PM612746" s="782" t="s">
        <v>501</v>
      </c>
    </row>
    <row r="612747" spans="429:429">
      <c r="PM612747" s="782" t="s">
        <v>501</v>
      </c>
    </row>
    <row r="612748" spans="429:429">
      <c r="PM612748" s="782" t="s">
        <v>501</v>
      </c>
    </row>
    <row r="612749" spans="429:429">
      <c r="PM612749" s="782" t="s">
        <v>501</v>
      </c>
    </row>
    <row r="612750" spans="429:429">
      <c r="PM612750" s="782" t="s">
        <v>501</v>
      </c>
    </row>
    <row r="612751" spans="429:429">
      <c r="PM612751" s="782" t="s">
        <v>501</v>
      </c>
    </row>
    <row r="612752" spans="429:429">
      <c r="PM612752" s="782" t="s">
        <v>501</v>
      </c>
    </row>
    <row r="612753" spans="429:429">
      <c r="PM612753" s="782" t="s">
        <v>501</v>
      </c>
    </row>
    <row r="612754" spans="429:429">
      <c r="PM612754" s="782" t="s">
        <v>501</v>
      </c>
    </row>
    <row r="612755" spans="429:429">
      <c r="PM612755" s="782" t="s">
        <v>501</v>
      </c>
    </row>
    <row r="612756" spans="429:429">
      <c r="PM612756" s="782" t="s">
        <v>501</v>
      </c>
    </row>
    <row r="612757" spans="429:429">
      <c r="PM612757" s="782" t="s">
        <v>501</v>
      </c>
    </row>
    <row r="612758" spans="429:429">
      <c r="PM612758" s="782" t="s">
        <v>501</v>
      </c>
    </row>
    <row r="612759" spans="429:429">
      <c r="PM612759" s="782" t="s">
        <v>501</v>
      </c>
    </row>
    <row r="612760" spans="429:429">
      <c r="PM612760" s="782" t="s">
        <v>501</v>
      </c>
    </row>
    <row r="612761" spans="429:429">
      <c r="PM612761" s="782" t="s">
        <v>501</v>
      </c>
    </row>
    <row r="612762" spans="429:429">
      <c r="PM612762" s="782" t="s">
        <v>501</v>
      </c>
    </row>
    <row r="612763" spans="429:429">
      <c r="PM612763" s="782" t="s">
        <v>501</v>
      </c>
    </row>
    <row r="612764" spans="429:429">
      <c r="PM612764" s="782" t="s">
        <v>501</v>
      </c>
    </row>
    <row r="612765" spans="429:429">
      <c r="PM612765" s="782" t="s">
        <v>501</v>
      </c>
    </row>
    <row r="612766" spans="429:429">
      <c r="PM612766" s="782" t="s">
        <v>501</v>
      </c>
    </row>
    <row r="612767" spans="429:429">
      <c r="PM612767" s="782" t="s">
        <v>501</v>
      </c>
    </row>
    <row r="612768" spans="429:429">
      <c r="PM612768" s="782" t="s">
        <v>501</v>
      </c>
    </row>
    <row r="612769" spans="429:429">
      <c r="PM612769" s="782" t="s">
        <v>501</v>
      </c>
    </row>
    <row r="612770" spans="429:429">
      <c r="PM612770" s="782" t="s">
        <v>501</v>
      </c>
    </row>
    <row r="612771" spans="429:429">
      <c r="PM612771" s="782" t="s">
        <v>501</v>
      </c>
    </row>
    <row r="612772" spans="429:429">
      <c r="PM612772" s="782" t="s">
        <v>501</v>
      </c>
    </row>
    <row r="612773" spans="429:429">
      <c r="PM612773" s="782" t="s">
        <v>501</v>
      </c>
    </row>
    <row r="612774" spans="429:429">
      <c r="PM612774" s="782" t="s">
        <v>501</v>
      </c>
    </row>
    <row r="612775" spans="429:429">
      <c r="PM612775" s="782" t="s">
        <v>501</v>
      </c>
    </row>
    <row r="612776" spans="429:429">
      <c r="PM612776" s="782" t="s">
        <v>501</v>
      </c>
    </row>
    <row r="612777" spans="429:429">
      <c r="PM612777" s="782" t="s">
        <v>501</v>
      </c>
    </row>
    <row r="612778" spans="429:429">
      <c r="PM612778" s="782" t="s">
        <v>501</v>
      </c>
    </row>
    <row r="612779" spans="429:429">
      <c r="PM612779" s="782" t="s">
        <v>501</v>
      </c>
    </row>
    <row r="612780" spans="429:429">
      <c r="PM612780" s="782" t="s">
        <v>501</v>
      </c>
    </row>
    <row r="612781" spans="429:429">
      <c r="PM612781" s="782" t="s">
        <v>501</v>
      </c>
    </row>
    <row r="612782" spans="429:429">
      <c r="PM612782" s="782" t="s">
        <v>501</v>
      </c>
    </row>
    <row r="612783" spans="429:429">
      <c r="PM612783" s="782" t="s">
        <v>501</v>
      </c>
    </row>
    <row r="612784" spans="429:429">
      <c r="PM612784" s="782" t="s">
        <v>501</v>
      </c>
    </row>
    <row r="612785" spans="429:429">
      <c r="PM612785" s="782" t="s">
        <v>501</v>
      </c>
    </row>
    <row r="612786" spans="429:429">
      <c r="PM612786" s="782" t="s">
        <v>501</v>
      </c>
    </row>
    <row r="612787" spans="429:429">
      <c r="PM612787" s="782" t="s">
        <v>501</v>
      </c>
    </row>
    <row r="612788" spans="429:429">
      <c r="PM612788" s="782" t="s">
        <v>501</v>
      </c>
    </row>
    <row r="612789" spans="429:429">
      <c r="PM612789" s="782" t="s">
        <v>501</v>
      </c>
    </row>
    <row r="612790" spans="429:429">
      <c r="PM612790" s="782" t="s">
        <v>501</v>
      </c>
    </row>
    <row r="612791" spans="429:429">
      <c r="PM612791" s="782" t="s">
        <v>501</v>
      </c>
    </row>
    <row r="612792" spans="429:429">
      <c r="PM612792" s="782" t="s">
        <v>501</v>
      </c>
    </row>
    <row r="612793" spans="429:429">
      <c r="PM612793" s="782" t="s">
        <v>501</v>
      </c>
    </row>
    <row r="612794" spans="429:429">
      <c r="PM612794" s="782" t="s">
        <v>501</v>
      </c>
    </row>
    <row r="612795" spans="429:429">
      <c r="PM612795" s="782" t="s">
        <v>501</v>
      </c>
    </row>
    <row r="612796" spans="429:429">
      <c r="PM612796" s="782" t="s">
        <v>501</v>
      </c>
    </row>
    <row r="612797" spans="429:429">
      <c r="PM612797" s="782" t="s">
        <v>501</v>
      </c>
    </row>
    <row r="612798" spans="429:429">
      <c r="PM612798" s="782" t="s">
        <v>501</v>
      </c>
    </row>
    <row r="612799" spans="429:429">
      <c r="PM612799" s="782" t="s">
        <v>501</v>
      </c>
    </row>
    <row r="612800" spans="429:429">
      <c r="PM612800" s="782" t="s">
        <v>501</v>
      </c>
    </row>
    <row r="612801" spans="429:429">
      <c r="PM612801" s="782" t="s">
        <v>501</v>
      </c>
    </row>
    <row r="612802" spans="429:429">
      <c r="PM612802" s="782" t="s">
        <v>501</v>
      </c>
    </row>
    <row r="612803" spans="429:429">
      <c r="PM612803" s="782" t="s">
        <v>501</v>
      </c>
    </row>
    <row r="612804" spans="429:429">
      <c r="PM612804" s="782" t="s">
        <v>501</v>
      </c>
    </row>
    <row r="612805" spans="429:429">
      <c r="PM612805" s="782" t="s">
        <v>501</v>
      </c>
    </row>
    <row r="612806" spans="429:429">
      <c r="PM612806" s="782" t="s">
        <v>501</v>
      </c>
    </row>
    <row r="612807" spans="429:429">
      <c r="PM612807" s="782" t="s">
        <v>501</v>
      </c>
    </row>
    <row r="612808" spans="429:429">
      <c r="PM612808" s="782" t="s">
        <v>501</v>
      </c>
    </row>
    <row r="612809" spans="429:429">
      <c r="PM612809" s="782" t="s">
        <v>501</v>
      </c>
    </row>
    <row r="612810" spans="429:429">
      <c r="PM612810" s="782" t="s">
        <v>501</v>
      </c>
    </row>
    <row r="612811" spans="429:429">
      <c r="PM612811" s="782" t="s">
        <v>501</v>
      </c>
    </row>
    <row r="612812" spans="429:429">
      <c r="PM612812" s="782" t="s">
        <v>501</v>
      </c>
    </row>
    <row r="612813" spans="429:429">
      <c r="PM612813" s="782" t="s">
        <v>501</v>
      </c>
    </row>
    <row r="612814" spans="429:429">
      <c r="PM612814" s="782" t="s">
        <v>501</v>
      </c>
    </row>
    <row r="612815" spans="429:429">
      <c r="PM612815" s="782" t="s">
        <v>501</v>
      </c>
    </row>
    <row r="612816" spans="429:429">
      <c r="PM612816" s="782" t="s">
        <v>501</v>
      </c>
    </row>
    <row r="612817" spans="429:429">
      <c r="PM612817" s="782" t="s">
        <v>501</v>
      </c>
    </row>
    <row r="612818" spans="429:429">
      <c r="PM612818" s="782" t="s">
        <v>501</v>
      </c>
    </row>
    <row r="612819" spans="429:429">
      <c r="PM612819" s="782" t="s">
        <v>501</v>
      </c>
    </row>
    <row r="612820" spans="429:429">
      <c r="PM612820" s="782" t="s">
        <v>501</v>
      </c>
    </row>
    <row r="612821" spans="429:429">
      <c r="PM612821" s="782" t="s">
        <v>501</v>
      </c>
    </row>
    <row r="612822" spans="429:429">
      <c r="PM612822" s="782" t="s">
        <v>501</v>
      </c>
    </row>
    <row r="612823" spans="429:429">
      <c r="PM612823" s="782" t="s">
        <v>501</v>
      </c>
    </row>
    <row r="612824" spans="429:429">
      <c r="PM612824" s="782" t="s">
        <v>501</v>
      </c>
    </row>
    <row r="612825" spans="429:429">
      <c r="PM612825" s="782" t="s">
        <v>501</v>
      </c>
    </row>
    <row r="612826" spans="429:429">
      <c r="PM612826" s="782" t="s">
        <v>501</v>
      </c>
    </row>
    <row r="612827" spans="429:429">
      <c r="PM612827" s="782" t="s">
        <v>501</v>
      </c>
    </row>
    <row r="612828" spans="429:429">
      <c r="PM612828" s="782" t="s">
        <v>501</v>
      </c>
    </row>
    <row r="612829" spans="429:429">
      <c r="PM612829" s="782" t="s">
        <v>501</v>
      </c>
    </row>
    <row r="612830" spans="429:429">
      <c r="PM612830" s="782" t="s">
        <v>501</v>
      </c>
    </row>
    <row r="612831" spans="429:429">
      <c r="PM612831" s="782" t="s">
        <v>501</v>
      </c>
    </row>
    <row r="612832" spans="429:429">
      <c r="PM612832" s="782" t="s">
        <v>501</v>
      </c>
    </row>
    <row r="612833" spans="429:429">
      <c r="PM612833" s="782" t="s">
        <v>501</v>
      </c>
    </row>
    <row r="612834" spans="429:429">
      <c r="PM612834" s="782" t="s">
        <v>501</v>
      </c>
    </row>
    <row r="612835" spans="429:429">
      <c r="PM612835" s="782" t="s">
        <v>501</v>
      </c>
    </row>
    <row r="612836" spans="429:429">
      <c r="PM612836" s="782" t="s">
        <v>501</v>
      </c>
    </row>
    <row r="612837" spans="429:429">
      <c r="PM612837" s="782" t="s">
        <v>501</v>
      </c>
    </row>
    <row r="612838" spans="429:429">
      <c r="PM612838" s="782" t="s">
        <v>501</v>
      </c>
    </row>
    <row r="612839" spans="429:429">
      <c r="PM612839" s="782" t="s">
        <v>501</v>
      </c>
    </row>
    <row r="612840" spans="429:429">
      <c r="PM612840" s="782" t="s">
        <v>501</v>
      </c>
    </row>
    <row r="612841" spans="429:429">
      <c r="PM612841" s="782" t="s">
        <v>501</v>
      </c>
    </row>
    <row r="612842" spans="429:429">
      <c r="PM612842" s="782" t="s">
        <v>501</v>
      </c>
    </row>
    <row r="612843" spans="429:429">
      <c r="PM612843" s="782" t="s">
        <v>501</v>
      </c>
    </row>
    <row r="612844" spans="429:429">
      <c r="PM612844" s="782" t="s">
        <v>501</v>
      </c>
    </row>
    <row r="612845" spans="429:429">
      <c r="PM612845" s="782" t="s">
        <v>501</v>
      </c>
    </row>
    <row r="612846" spans="429:429">
      <c r="PM612846" s="782" t="s">
        <v>501</v>
      </c>
    </row>
    <row r="612847" spans="429:429">
      <c r="PM612847" s="782" t="s">
        <v>501</v>
      </c>
    </row>
    <row r="612848" spans="429:429">
      <c r="PM612848" s="782" t="s">
        <v>501</v>
      </c>
    </row>
    <row r="612849" spans="429:429">
      <c r="PM612849" s="782" t="s">
        <v>501</v>
      </c>
    </row>
    <row r="612850" spans="429:429">
      <c r="PM612850" s="782" t="s">
        <v>501</v>
      </c>
    </row>
    <row r="612851" spans="429:429">
      <c r="PM612851" s="782" t="s">
        <v>501</v>
      </c>
    </row>
    <row r="612852" spans="429:429">
      <c r="PM612852" s="782" t="s">
        <v>501</v>
      </c>
    </row>
    <row r="612853" spans="429:429">
      <c r="PM612853" s="782" t="s">
        <v>501</v>
      </c>
    </row>
    <row r="612854" spans="429:429">
      <c r="PM612854" s="782" t="s">
        <v>501</v>
      </c>
    </row>
    <row r="612855" spans="429:429">
      <c r="PM612855" s="782" t="s">
        <v>501</v>
      </c>
    </row>
    <row r="612856" spans="429:429">
      <c r="PM612856" s="782" t="s">
        <v>501</v>
      </c>
    </row>
    <row r="612857" spans="429:429">
      <c r="PM612857" s="782" t="s">
        <v>501</v>
      </c>
    </row>
    <row r="612858" spans="429:429">
      <c r="PM612858" s="782" t="s">
        <v>501</v>
      </c>
    </row>
    <row r="612859" spans="429:429">
      <c r="PM612859" s="782" t="s">
        <v>501</v>
      </c>
    </row>
    <row r="612860" spans="429:429">
      <c r="PM612860" s="782" t="s">
        <v>501</v>
      </c>
    </row>
    <row r="612861" spans="429:429">
      <c r="PM612861" s="782" t="s">
        <v>501</v>
      </c>
    </row>
    <row r="612862" spans="429:429">
      <c r="PM612862" s="782" t="s">
        <v>501</v>
      </c>
    </row>
    <row r="612863" spans="429:429">
      <c r="PM612863" s="782" t="s">
        <v>501</v>
      </c>
    </row>
    <row r="612864" spans="429:429">
      <c r="PM612864" s="782" t="s">
        <v>501</v>
      </c>
    </row>
    <row r="612865" spans="429:429">
      <c r="PM612865" s="782" t="s">
        <v>501</v>
      </c>
    </row>
    <row r="612866" spans="429:429">
      <c r="PM612866" s="782" t="s">
        <v>501</v>
      </c>
    </row>
    <row r="612867" spans="429:429">
      <c r="PM612867" s="782" t="s">
        <v>501</v>
      </c>
    </row>
    <row r="612868" spans="429:429">
      <c r="PM612868" s="782" t="s">
        <v>501</v>
      </c>
    </row>
    <row r="612869" spans="429:429">
      <c r="PM612869" s="782" t="s">
        <v>501</v>
      </c>
    </row>
    <row r="612870" spans="429:429">
      <c r="PM612870" s="782" t="s">
        <v>501</v>
      </c>
    </row>
    <row r="612871" spans="429:429">
      <c r="PM612871" s="782" t="s">
        <v>501</v>
      </c>
    </row>
    <row r="612872" spans="429:429">
      <c r="PM612872" s="782" t="s">
        <v>501</v>
      </c>
    </row>
    <row r="612873" spans="429:429">
      <c r="PM612873" s="782" t="s">
        <v>501</v>
      </c>
    </row>
    <row r="612874" spans="429:429">
      <c r="PM612874" s="782" t="s">
        <v>501</v>
      </c>
    </row>
    <row r="612875" spans="429:429">
      <c r="PM612875" s="782" t="s">
        <v>501</v>
      </c>
    </row>
    <row r="612876" spans="429:429">
      <c r="PM612876" s="782" t="s">
        <v>501</v>
      </c>
    </row>
    <row r="612877" spans="429:429">
      <c r="PM612877" s="782" t="s">
        <v>501</v>
      </c>
    </row>
    <row r="612878" spans="429:429">
      <c r="PM612878" s="782" t="s">
        <v>501</v>
      </c>
    </row>
    <row r="612879" spans="429:429">
      <c r="PM612879" s="782" t="s">
        <v>501</v>
      </c>
    </row>
    <row r="612880" spans="429:429">
      <c r="PM612880" s="782" t="s">
        <v>501</v>
      </c>
    </row>
    <row r="612881" spans="429:429">
      <c r="PM612881" s="782" t="s">
        <v>501</v>
      </c>
    </row>
    <row r="612882" spans="429:429">
      <c r="PM612882" s="782" t="s">
        <v>501</v>
      </c>
    </row>
    <row r="612883" spans="429:429">
      <c r="PM612883" s="782" t="s">
        <v>501</v>
      </c>
    </row>
    <row r="612884" spans="429:429">
      <c r="PM612884" s="782" t="s">
        <v>501</v>
      </c>
    </row>
    <row r="612885" spans="429:429">
      <c r="PM612885" s="782" t="s">
        <v>501</v>
      </c>
    </row>
    <row r="612886" spans="429:429">
      <c r="PM612886" s="782" t="s">
        <v>501</v>
      </c>
    </row>
    <row r="612887" spans="429:429">
      <c r="PM612887" s="782" t="s">
        <v>501</v>
      </c>
    </row>
    <row r="612888" spans="429:429">
      <c r="PM612888" s="782" t="s">
        <v>501</v>
      </c>
    </row>
    <row r="612889" spans="429:429">
      <c r="PM612889" s="782" t="s">
        <v>501</v>
      </c>
    </row>
    <row r="612890" spans="429:429">
      <c r="PM612890" s="782" t="s">
        <v>501</v>
      </c>
    </row>
    <row r="612891" spans="429:429">
      <c r="PM612891" s="782" t="s">
        <v>501</v>
      </c>
    </row>
    <row r="612892" spans="429:429">
      <c r="PM612892" s="782" t="s">
        <v>501</v>
      </c>
    </row>
    <row r="612893" spans="429:429">
      <c r="PM612893" s="782" t="s">
        <v>501</v>
      </c>
    </row>
    <row r="612894" spans="429:429">
      <c r="PM612894" s="782" t="s">
        <v>501</v>
      </c>
    </row>
    <row r="612895" spans="429:429">
      <c r="PM612895" s="782" t="s">
        <v>501</v>
      </c>
    </row>
    <row r="612896" spans="429:429">
      <c r="PM612896" s="782" t="s">
        <v>501</v>
      </c>
    </row>
    <row r="612897" spans="429:429">
      <c r="PM612897" s="782" t="s">
        <v>501</v>
      </c>
    </row>
    <row r="612898" spans="429:429">
      <c r="PM612898" s="782" t="s">
        <v>501</v>
      </c>
    </row>
    <row r="612899" spans="429:429">
      <c r="PM612899" s="782" t="s">
        <v>501</v>
      </c>
    </row>
    <row r="612900" spans="429:429">
      <c r="PM612900" s="782" t="s">
        <v>501</v>
      </c>
    </row>
    <row r="612901" spans="429:429">
      <c r="PM612901" s="782" t="s">
        <v>501</v>
      </c>
    </row>
    <row r="612902" spans="429:429">
      <c r="PM612902" s="782" t="s">
        <v>501</v>
      </c>
    </row>
    <row r="612903" spans="429:429">
      <c r="PM612903" s="782" t="s">
        <v>501</v>
      </c>
    </row>
    <row r="612904" spans="429:429">
      <c r="PM612904" s="782" t="s">
        <v>501</v>
      </c>
    </row>
    <row r="612905" spans="429:429">
      <c r="PM612905" s="782" t="s">
        <v>501</v>
      </c>
    </row>
    <row r="612906" spans="429:429">
      <c r="PM612906" s="782" t="s">
        <v>501</v>
      </c>
    </row>
    <row r="612907" spans="429:429">
      <c r="PM612907" s="782" t="s">
        <v>501</v>
      </c>
    </row>
    <row r="612908" spans="429:429">
      <c r="PM612908" s="782" t="s">
        <v>501</v>
      </c>
    </row>
    <row r="612909" spans="429:429">
      <c r="PM612909" s="782" t="s">
        <v>501</v>
      </c>
    </row>
    <row r="612910" spans="429:429">
      <c r="PM612910" s="782" t="s">
        <v>501</v>
      </c>
    </row>
    <row r="612911" spans="429:429">
      <c r="PM612911" s="782" t="s">
        <v>501</v>
      </c>
    </row>
    <row r="612912" spans="429:429">
      <c r="PM612912" s="782" t="s">
        <v>501</v>
      </c>
    </row>
    <row r="612913" spans="429:429">
      <c r="PM612913" s="782" t="s">
        <v>501</v>
      </c>
    </row>
    <row r="612914" spans="429:429">
      <c r="PM612914" s="782" t="s">
        <v>501</v>
      </c>
    </row>
    <row r="612915" spans="429:429">
      <c r="PM612915" s="782" t="s">
        <v>501</v>
      </c>
    </row>
    <row r="612916" spans="429:429">
      <c r="PM612916" s="782" t="s">
        <v>501</v>
      </c>
    </row>
    <row r="612917" spans="429:429">
      <c r="PM612917" s="782" t="s">
        <v>501</v>
      </c>
    </row>
    <row r="612918" spans="429:429">
      <c r="PM612918" s="782" t="s">
        <v>501</v>
      </c>
    </row>
    <row r="612919" spans="429:429">
      <c r="PM612919" s="782" t="s">
        <v>501</v>
      </c>
    </row>
    <row r="612920" spans="429:429">
      <c r="PM612920" s="782" t="s">
        <v>501</v>
      </c>
    </row>
    <row r="612921" spans="429:429">
      <c r="PM612921" s="782" t="s">
        <v>501</v>
      </c>
    </row>
    <row r="612922" spans="429:429">
      <c r="PM612922" s="782" t="s">
        <v>501</v>
      </c>
    </row>
    <row r="612923" spans="429:429">
      <c r="PM612923" s="782" t="s">
        <v>501</v>
      </c>
    </row>
    <row r="612924" spans="429:429">
      <c r="PM612924" s="782" t="s">
        <v>501</v>
      </c>
    </row>
    <row r="612925" spans="429:429">
      <c r="PM612925" s="782" t="s">
        <v>501</v>
      </c>
    </row>
    <row r="612926" spans="429:429">
      <c r="PM612926" s="782" t="s">
        <v>501</v>
      </c>
    </row>
    <row r="612927" spans="429:429">
      <c r="PM612927" s="782" t="s">
        <v>501</v>
      </c>
    </row>
    <row r="612928" spans="429:429">
      <c r="PM612928" s="782" t="s">
        <v>501</v>
      </c>
    </row>
    <row r="612929" spans="429:429">
      <c r="PM612929" s="782" t="s">
        <v>501</v>
      </c>
    </row>
    <row r="612930" spans="429:429">
      <c r="PM612930" s="782" t="s">
        <v>501</v>
      </c>
    </row>
    <row r="612931" spans="429:429">
      <c r="PM612931" s="782" t="s">
        <v>501</v>
      </c>
    </row>
    <row r="612932" spans="429:429">
      <c r="PM612932" s="782" t="s">
        <v>501</v>
      </c>
    </row>
    <row r="612933" spans="429:429">
      <c r="PM612933" s="782" t="s">
        <v>501</v>
      </c>
    </row>
    <row r="612934" spans="429:429">
      <c r="PM612934" s="782" t="s">
        <v>501</v>
      </c>
    </row>
    <row r="612935" spans="429:429">
      <c r="PM612935" s="782" t="s">
        <v>501</v>
      </c>
    </row>
    <row r="612936" spans="429:429">
      <c r="PM612936" s="782" t="s">
        <v>501</v>
      </c>
    </row>
    <row r="612937" spans="429:429">
      <c r="PM612937" s="782" t="s">
        <v>501</v>
      </c>
    </row>
    <row r="612938" spans="429:429">
      <c r="PM612938" s="782" t="s">
        <v>501</v>
      </c>
    </row>
    <row r="612939" spans="429:429">
      <c r="PM612939" s="782" t="s">
        <v>501</v>
      </c>
    </row>
    <row r="612940" spans="429:429">
      <c r="PM612940" s="782" t="s">
        <v>501</v>
      </c>
    </row>
    <row r="612941" spans="429:429">
      <c r="PM612941" s="782" t="s">
        <v>501</v>
      </c>
    </row>
    <row r="612942" spans="429:429">
      <c r="PM612942" s="782" t="s">
        <v>501</v>
      </c>
    </row>
    <row r="612943" spans="429:429">
      <c r="PM612943" s="782" t="s">
        <v>501</v>
      </c>
    </row>
    <row r="612944" spans="429:429">
      <c r="PM612944" s="782" t="s">
        <v>501</v>
      </c>
    </row>
    <row r="612945" spans="429:429">
      <c r="PM612945" s="782" t="s">
        <v>501</v>
      </c>
    </row>
    <row r="612946" spans="429:429">
      <c r="PM612946" s="782" t="s">
        <v>501</v>
      </c>
    </row>
    <row r="612947" spans="429:429">
      <c r="PM612947" s="782" t="s">
        <v>501</v>
      </c>
    </row>
    <row r="612948" spans="429:429">
      <c r="PM612948" s="782" t="s">
        <v>501</v>
      </c>
    </row>
    <row r="612949" spans="429:429">
      <c r="PM612949" s="782" t="s">
        <v>501</v>
      </c>
    </row>
    <row r="612950" spans="429:429">
      <c r="PM612950" s="782" t="s">
        <v>501</v>
      </c>
    </row>
    <row r="612951" spans="429:429">
      <c r="PM612951" s="782" t="s">
        <v>501</v>
      </c>
    </row>
    <row r="612952" spans="429:429">
      <c r="PM612952" s="782" t="s">
        <v>501</v>
      </c>
    </row>
    <row r="612953" spans="429:429">
      <c r="PM612953" s="782" t="s">
        <v>501</v>
      </c>
    </row>
    <row r="612954" spans="429:429">
      <c r="PM612954" s="782" t="s">
        <v>501</v>
      </c>
    </row>
    <row r="612955" spans="429:429">
      <c r="PM612955" s="782" t="s">
        <v>501</v>
      </c>
    </row>
    <row r="612956" spans="429:429">
      <c r="PM612956" s="782" t="s">
        <v>501</v>
      </c>
    </row>
    <row r="612957" spans="429:429">
      <c r="PM612957" s="782" t="s">
        <v>501</v>
      </c>
    </row>
    <row r="612958" spans="429:429">
      <c r="PM612958" s="782" t="s">
        <v>501</v>
      </c>
    </row>
    <row r="612959" spans="429:429">
      <c r="PM612959" s="782" t="s">
        <v>501</v>
      </c>
    </row>
    <row r="612960" spans="429:429">
      <c r="PM612960" s="782" t="s">
        <v>501</v>
      </c>
    </row>
    <row r="612961" spans="429:429">
      <c r="PM612961" s="782" t="s">
        <v>501</v>
      </c>
    </row>
    <row r="612962" spans="429:429">
      <c r="PM612962" s="782" t="s">
        <v>501</v>
      </c>
    </row>
    <row r="612963" spans="429:429">
      <c r="PM612963" s="782" t="s">
        <v>501</v>
      </c>
    </row>
    <row r="612964" spans="429:429">
      <c r="PM612964" s="782" t="s">
        <v>501</v>
      </c>
    </row>
    <row r="612965" spans="429:429">
      <c r="PM612965" s="782" t="s">
        <v>501</v>
      </c>
    </row>
    <row r="612966" spans="429:429">
      <c r="PM612966" s="782" t="s">
        <v>501</v>
      </c>
    </row>
    <row r="612967" spans="429:429">
      <c r="PM612967" s="782" t="s">
        <v>501</v>
      </c>
    </row>
    <row r="612968" spans="429:429">
      <c r="PM612968" s="782" t="s">
        <v>501</v>
      </c>
    </row>
    <row r="612969" spans="429:429">
      <c r="PM612969" s="782" t="s">
        <v>501</v>
      </c>
    </row>
    <row r="612970" spans="429:429">
      <c r="PM612970" s="782" t="s">
        <v>501</v>
      </c>
    </row>
    <row r="612971" spans="429:429">
      <c r="PM612971" s="782" t="s">
        <v>501</v>
      </c>
    </row>
    <row r="612972" spans="429:429">
      <c r="PM612972" s="782" t="s">
        <v>501</v>
      </c>
    </row>
    <row r="612973" spans="429:429">
      <c r="PM612973" s="782" t="s">
        <v>501</v>
      </c>
    </row>
    <row r="612974" spans="429:429">
      <c r="PM612974" s="782" t="s">
        <v>501</v>
      </c>
    </row>
    <row r="612975" spans="429:429">
      <c r="PM612975" s="782" t="s">
        <v>501</v>
      </c>
    </row>
    <row r="612976" spans="429:429">
      <c r="PM612976" s="782" t="s">
        <v>501</v>
      </c>
    </row>
    <row r="612977" spans="429:429">
      <c r="PM612977" s="782" t="s">
        <v>501</v>
      </c>
    </row>
    <row r="612978" spans="429:429">
      <c r="PM612978" s="782" t="s">
        <v>501</v>
      </c>
    </row>
    <row r="612979" spans="429:429">
      <c r="PM612979" s="782" t="s">
        <v>501</v>
      </c>
    </row>
    <row r="612980" spans="429:429">
      <c r="PM612980" s="782" t="s">
        <v>501</v>
      </c>
    </row>
    <row r="612981" spans="429:429">
      <c r="PM612981" s="782" t="s">
        <v>501</v>
      </c>
    </row>
    <row r="612982" spans="429:429">
      <c r="PM612982" s="782" t="s">
        <v>501</v>
      </c>
    </row>
    <row r="612983" spans="429:429">
      <c r="PM612983" s="782" t="s">
        <v>501</v>
      </c>
    </row>
    <row r="612984" spans="429:429">
      <c r="PM612984" s="782" t="s">
        <v>501</v>
      </c>
    </row>
    <row r="612985" spans="429:429">
      <c r="PM612985" s="782" t="s">
        <v>501</v>
      </c>
    </row>
    <row r="612986" spans="429:429">
      <c r="PM612986" s="782" t="s">
        <v>501</v>
      </c>
    </row>
    <row r="612987" spans="429:429">
      <c r="PM612987" s="782" t="s">
        <v>501</v>
      </c>
    </row>
    <row r="612988" spans="429:429">
      <c r="PM612988" s="782" t="s">
        <v>501</v>
      </c>
    </row>
    <row r="612989" spans="429:429">
      <c r="PM612989" s="782" t="s">
        <v>501</v>
      </c>
    </row>
    <row r="612990" spans="429:429">
      <c r="PM612990" s="782" t="s">
        <v>501</v>
      </c>
    </row>
    <row r="612991" spans="429:429">
      <c r="PM612991" s="782" t="s">
        <v>501</v>
      </c>
    </row>
    <row r="612992" spans="429:429">
      <c r="PM612992" s="782" t="s">
        <v>501</v>
      </c>
    </row>
    <row r="612993" spans="429:429">
      <c r="PM612993" s="782" t="s">
        <v>501</v>
      </c>
    </row>
    <row r="612994" spans="429:429">
      <c r="PM612994" s="782" t="s">
        <v>501</v>
      </c>
    </row>
    <row r="612995" spans="429:429">
      <c r="PM612995" s="782" t="s">
        <v>501</v>
      </c>
    </row>
    <row r="612996" spans="429:429">
      <c r="PM612996" s="782" t="s">
        <v>501</v>
      </c>
    </row>
    <row r="612997" spans="429:429">
      <c r="PM612997" s="782" t="s">
        <v>501</v>
      </c>
    </row>
    <row r="612998" spans="429:429">
      <c r="PM612998" s="782" t="s">
        <v>501</v>
      </c>
    </row>
    <row r="612999" spans="429:429">
      <c r="PM612999" s="782" t="s">
        <v>501</v>
      </c>
    </row>
    <row r="613000" spans="429:429">
      <c r="PM613000" s="782" t="s">
        <v>501</v>
      </c>
    </row>
    <row r="613001" spans="429:429">
      <c r="PM613001" s="782" t="s">
        <v>501</v>
      </c>
    </row>
    <row r="613002" spans="429:429">
      <c r="PM613002" s="782" t="s">
        <v>501</v>
      </c>
    </row>
    <row r="613003" spans="429:429">
      <c r="PM613003" s="782" t="s">
        <v>501</v>
      </c>
    </row>
    <row r="613004" spans="429:429">
      <c r="PM613004" s="782" t="s">
        <v>501</v>
      </c>
    </row>
    <row r="613005" spans="429:429">
      <c r="PM613005" s="782" t="s">
        <v>501</v>
      </c>
    </row>
    <row r="613006" spans="429:429">
      <c r="PM613006" s="782" t="s">
        <v>501</v>
      </c>
    </row>
    <row r="613007" spans="429:429">
      <c r="PM613007" s="782" t="s">
        <v>501</v>
      </c>
    </row>
    <row r="613008" spans="429:429">
      <c r="PM613008" s="782" t="s">
        <v>501</v>
      </c>
    </row>
    <row r="613009" spans="429:429">
      <c r="PM613009" s="782" t="s">
        <v>501</v>
      </c>
    </row>
    <row r="613010" spans="429:429">
      <c r="PM613010" s="782" t="s">
        <v>501</v>
      </c>
    </row>
    <row r="613011" spans="429:429">
      <c r="PM613011" s="782" t="s">
        <v>501</v>
      </c>
    </row>
    <row r="613012" spans="429:429">
      <c r="PM613012" s="782" t="s">
        <v>501</v>
      </c>
    </row>
    <row r="613013" spans="429:429">
      <c r="PM613013" s="782" t="s">
        <v>501</v>
      </c>
    </row>
    <row r="613014" spans="429:429">
      <c r="PM613014" s="782" t="s">
        <v>501</v>
      </c>
    </row>
    <row r="613015" spans="429:429">
      <c r="PM613015" s="782" t="s">
        <v>501</v>
      </c>
    </row>
    <row r="613016" spans="429:429">
      <c r="PM613016" s="782" t="s">
        <v>501</v>
      </c>
    </row>
    <row r="613017" spans="429:429">
      <c r="PM613017" s="782" t="s">
        <v>501</v>
      </c>
    </row>
    <row r="613018" spans="429:429">
      <c r="PM613018" s="782" t="s">
        <v>501</v>
      </c>
    </row>
    <row r="613019" spans="429:429">
      <c r="PM613019" s="782" t="s">
        <v>501</v>
      </c>
    </row>
    <row r="613020" spans="429:429">
      <c r="PM613020" s="782" t="s">
        <v>501</v>
      </c>
    </row>
    <row r="613021" spans="429:429">
      <c r="PM613021" s="782" t="s">
        <v>501</v>
      </c>
    </row>
    <row r="613022" spans="429:429">
      <c r="PM613022" s="782" t="s">
        <v>501</v>
      </c>
    </row>
    <row r="613023" spans="429:429">
      <c r="PM613023" s="782" t="s">
        <v>501</v>
      </c>
    </row>
    <row r="613024" spans="429:429">
      <c r="PM613024" s="782" t="s">
        <v>501</v>
      </c>
    </row>
    <row r="613025" spans="429:429">
      <c r="PM613025" s="782" t="s">
        <v>501</v>
      </c>
    </row>
    <row r="613026" spans="429:429">
      <c r="PM613026" s="782" t="s">
        <v>501</v>
      </c>
    </row>
    <row r="613027" spans="429:429">
      <c r="PM613027" s="782" t="s">
        <v>501</v>
      </c>
    </row>
    <row r="613028" spans="429:429">
      <c r="PM613028" s="782" t="s">
        <v>501</v>
      </c>
    </row>
    <row r="613029" spans="429:429">
      <c r="PM613029" s="782" t="s">
        <v>501</v>
      </c>
    </row>
    <row r="613030" spans="429:429">
      <c r="PM613030" s="782" t="s">
        <v>501</v>
      </c>
    </row>
    <row r="613031" spans="429:429">
      <c r="PM613031" s="782" t="s">
        <v>501</v>
      </c>
    </row>
    <row r="613032" spans="429:429">
      <c r="PM613032" s="782" t="s">
        <v>501</v>
      </c>
    </row>
    <row r="613033" spans="429:429">
      <c r="PM613033" s="782" t="s">
        <v>501</v>
      </c>
    </row>
    <row r="613034" spans="429:429">
      <c r="PM613034" s="782" t="s">
        <v>501</v>
      </c>
    </row>
    <row r="613035" spans="429:429">
      <c r="PM613035" s="782" t="s">
        <v>501</v>
      </c>
    </row>
    <row r="613036" spans="429:429">
      <c r="PM613036" s="782" t="s">
        <v>501</v>
      </c>
    </row>
    <row r="613037" spans="429:429">
      <c r="PM613037" s="782" t="s">
        <v>501</v>
      </c>
    </row>
    <row r="613038" spans="429:429">
      <c r="PM613038" s="782" t="s">
        <v>501</v>
      </c>
    </row>
    <row r="613039" spans="429:429">
      <c r="PM613039" s="782" t="s">
        <v>501</v>
      </c>
    </row>
    <row r="613040" spans="429:429">
      <c r="PM613040" s="782" t="s">
        <v>501</v>
      </c>
    </row>
    <row r="613041" spans="429:429">
      <c r="PM613041" s="782" t="s">
        <v>501</v>
      </c>
    </row>
    <row r="613042" spans="429:429">
      <c r="PM613042" s="782" t="s">
        <v>501</v>
      </c>
    </row>
    <row r="613043" spans="429:429">
      <c r="PM613043" s="782" t="s">
        <v>501</v>
      </c>
    </row>
    <row r="613044" spans="429:429">
      <c r="PM613044" s="782" t="s">
        <v>501</v>
      </c>
    </row>
    <row r="613045" spans="429:429">
      <c r="PM613045" s="782" t="s">
        <v>501</v>
      </c>
    </row>
    <row r="613046" spans="429:429">
      <c r="PM613046" s="782" t="s">
        <v>501</v>
      </c>
    </row>
    <row r="613047" spans="429:429">
      <c r="PM613047" s="782" t="s">
        <v>501</v>
      </c>
    </row>
    <row r="613048" spans="429:429">
      <c r="PM613048" s="782" t="s">
        <v>501</v>
      </c>
    </row>
    <row r="613049" spans="429:429">
      <c r="PM613049" s="782" t="s">
        <v>501</v>
      </c>
    </row>
    <row r="613050" spans="429:429">
      <c r="PM613050" s="782" t="s">
        <v>501</v>
      </c>
    </row>
    <row r="613051" spans="429:429">
      <c r="PM613051" s="782" t="s">
        <v>501</v>
      </c>
    </row>
    <row r="613052" spans="429:429">
      <c r="PM613052" s="782" t="s">
        <v>501</v>
      </c>
    </row>
    <row r="613053" spans="429:429">
      <c r="PM613053" s="782" t="s">
        <v>501</v>
      </c>
    </row>
    <row r="613054" spans="429:429">
      <c r="PM613054" s="782" t="s">
        <v>501</v>
      </c>
    </row>
    <row r="613055" spans="429:429">
      <c r="PM613055" s="782" t="s">
        <v>501</v>
      </c>
    </row>
    <row r="613056" spans="429:429">
      <c r="PM613056" s="782" t="s">
        <v>501</v>
      </c>
    </row>
    <row r="613057" spans="429:429">
      <c r="PM613057" s="782" t="s">
        <v>501</v>
      </c>
    </row>
    <row r="613058" spans="429:429">
      <c r="PM613058" s="782" t="s">
        <v>501</v>
      </c>
    </row>
    <row r="613059" spans="429:429">
      <c r="PM613059" s="782" t="s">
        <v>501</v>
      </c>
    </row>
    <row r="613060" spans="429:429">
      <c r="PM613060" s="782" t="s">
        <v>501</v>
      </c>
    </row>
    <row r="613061" spans="429:429">
      <c r="PM613061" s="782" t="s">
        <v>501</v>
      </c>
    </row>
    <row r="613062" spans="429:429">
      <c r="PM613062" s="782" t="s">
        <v>501</v>
      </c>
    </row>
    <row r="613063" spans="429:429">
      <c r="PM613063" s="782" t="s">
        <v>501</v>
      </c>
    </row>
    <row r="613064" spans="429:429">
      <c r="PM613064" s="782" t="s">
        <v>501</v>
      </c>
    </row>
    <row r="613065" spans="429:429">
      <c r="PM613065" s="782" t="s">
        <v>501</v>
      </c>
    </row>
    <row r="613066" spans="429:429">
      <c r="PM613066" s="782" t="s">
        <v>501</v>
      </c>
    </row>
    <row r="613067" spans="429:429">
      <c r="PM613067" s="782" t="s">
        <v>501</v>
      </c>
    </row>
    <row r="613068" spans="429:429">
      <c r="PM613068" s="782" t="s">
        <v>501</v>
      </c>
    </row>
    <row r="613069" spans="429:429">
      <c r="PM613069" s="782" t="s">
        <v>501</v>
      </c>
    </row>
    <row r="613070" spans="429:429">
      <c r="PM613070" s="782" t="s">
        <v>501</v>
      </c>
    </row>
    <row r="613071" spans="429:429">
      <c r="PM613071" s="782" t="s">
        <v>501</v>
      </c>
    </row>
    <row r="613072" spans="429:429">
      <c r="PM613072" s="782" t="s">
        <v>501</v>
      </c>
    </row>
    <row r="613073" spans="429:429">
      <c r="PM613073" s="782" t="s">
        <v>501</v>
      </c>
    </row>
    <row r="613074" spans="429:429">
      <c r="PM613074" s="782" t="s">
        <v>501</v>
      </c>
    </row>
    <row r="613075" spans="429:429">
      <c r="PM613075" s="782" t="s">
        <v>501</v>
      </c>
    </row>
    <row r="613076" spans="429:429">
      <c r="PM613076" s="782" t="s">
        <v>501</v>
      </c>
    </row>
    <row r="613077" spans="429:429">
      <c r="PM613077" s="782" t="s">
        <v>501</v>
      </c>
    </row>
    <row r="613078" spans="429:429">
      <c r="PM613078" s="782" t="s">
        <v>501</v>
      </c>
    </row>
    <row r="613079" spans="429:429">
      <c r="PM613079" s="782" t="s">
        <v>501</v>
      </c>
    </row>
    <row r="613080" spans="429:429">
      <c r="PM613080" s="782" t="s">
        <v>501</v>
      </c>
    </row>
    <row r="613081" spans="429:429">
      <c r="PM613081" s="782" t="s">
        <v>501</v>
      </c>
    </row>
    <row r="613082" spans="429:429">
      <c r="PM613082" s="782" t="s">
        <v>501</v>
      </c>
    </row>
    <row r="613083" spans="429:429">
      <c r="PM613083" s="782" t="s">
        <v>501</v>
      </c>
    </row>
    <row r="613084" spans="429:429">
      <c r="PM613084" s="782" t="s">
        <v>501</v>
      </c>
    </row>
    <row r="613085" spans="429:429">
      <c r="PM613085" s="782" t="s">
        <v>501</v>
      </c>
    </row>
    <row r="613086" spans="429:429">
      <c r="PM613086" s="782" t="s">
        <v>501</v>
      </c>
    </row>
    <row r="613087" spans="429:429">
      <c r="PM613087" s="782" t="s">
        <v>501</v>
      </c>
    </row>
    <row r="613088" spans="429:429">
      <c r="PM613088" s="782" t="s">
        <v>501</v>
      </c>
    </row>
    <row r="613089" spans="429:429">
      <c r="PM613089" s="782" t="s">
        <v>501</v>
      </c>
    </row>
    <row r="613090" spans="429:429">
      <c r="PM613090" s="782" t="s">
        <v>501</v>
      </c>
    </row>
    <row r="613091" spans="429:429">
      <c r="PM613091" s="782" t="s">
        <v>501</v>
      </c>
    </row>
    <row r="613092" spans="429:429">
      <c r="PM613092" s="782" t="s">
        <v>501</v>
      </c>
    </row>
    <row r="613093" spans="429:429">
      <c r="PM613093" s="782" t="s">
        <v>501</v>
      </c>
    </row>
    <row r="613094" spans="429:429">
      <c r="PM613094" s="782" t="s">
        <v>501</v>
      </c>
    </row>
    <row r="613095" spans="429:429">
      <c r="PM613095" s="782" t="s">
        <v>501</v>
      </c>
    </row>
    <row r="613096" spans="429:429">
      <c r="PM613096" s="782" t="s">
        <v>501</v>
      </c>
    </row>
    <row r="613097" spans="429:429">
      <c r="PM613097" s="782" t="s">
        <v>501</v>
      </c>
    </row>
    <row r="613098" spans="429:429">
      <c r="PM613098" s="782" t="s">
        <v>501</v>
      </c>
    </row>
    <row r="613099" spans="429:429">
      <c r="PM613099" s="782" t="s">
        <v>501</v>
      </c>
    </row>
    <row r="613100" spans="429:429">
      <c r="PM613100" s="782" t="s">
        <v>501</v>
      </c>
    </row>
    <row r="613101" spans="429:429">
      <c r="PM613101" s="782" t="s">
        <v>501</v>
      </c>
    </row>
    <row r="613102" spans="429:429">
      <c r="PM613102" s="782" t="s">
        <v>501</v>
      </c>
    </row>
    <row r="613103" spans="429:429">
      <c r="PM613103" s="782" t="s">
        <v>501</v>
      </c>
    </row>
    <row r="613104" spans="429:429">
      <c r="PM613104" s="782" t="s">
        <v>501</v>
      </c>
    </row>
    <row r="613105" spans="429:429">
      <c r="PM613105" s="782" t="s">
        <v>501</v>
      </c>
    </row>
    <row r="613106" spans="429:429">
      <c r="PM613106" s="782" t="s">
        <v>501</v>
      </c>
    </row>
    <row r="613107" spans="429:429">
      <c r="PM613107" s="782" t="s">
        <v>501</v>
      </c>
    </row>
    <row r="613108" spans="429:429">
      <c r="PM613108" s="782" t="s">
        <v>501</v>
      </c>
    </row>
    <row r="613109" spans="429:429">
      <c r="PM613109" s="782" t="s">
        <v>501</v>
      </c>
    </row>
    <row r="613110" spans="429:429">
      <c r="PM613110" s="782" t="s">
        <v>501</v>
      </c>
    </row>
    <row r="613111" spans="429:429">
      <c r="PM613111" s="782" t="s">
        <v>501</v>
      </c>
    </row>
    <row r="613112" spans="429:429">
      <c r="PM613112" s="782" t="s">
        <v>501</v>
      </c>
    </row>
    <row r="613113" spans="429:429">
      <c r="PM613113" s="782" t="s">
        <v>501</v>
      </c>
    </row>
    <row r="613114" spans="429:429">
      <c r="PM613114" s="782" t="s">
        <v>501</v>
      </c>
    </row>
    <row r="613115" spans="429:429">
      <c r="PM613115" s="782" t="s">
        <v>501</v>
      </c>
    </row>
    <row r="613116" spans="429:429">
      <c r="PM613116" s="782" t="s">
        <v>501</v>
      </c>
    </row>
    <row r="613117" spans="429:429">
      <c r="PM613117" s="782" t="s">
        <v>501</v>
      </c>
    </row>
    <row r="613118" spans="429:429">
      <c r="PM613118" s="782" t="s">
        <v>501</v>
      </c>
    </row>
    <row r="613119" spans="429:429">
      <c r="PM613119" s="782" t="s">
        <v>501</v>
      </c>
    </row>
    <row r="613120" spans="429:429">
      <c r="PM613120" s="782" t="s">
        <v>501</v>
      </c>
    </row>
    <row r="613121" spans="429:429">
      <c r="PM613121" s="782" t="s">
        <v>501</v>
      </c>
    </row>
    <row r="613122" spans="429:429">
      <c r="PM613122" s="782" t="s">
        <v>501</v>
      </c>
    </row>
    <row r="613123" spans="429:429">
      <c r="PM613123" s="782" t="s">
        <v>501</v>
      </c>
    </row>
    <row r="613124" spans="429:429">
      <c r="PM613124" s="782" t="s">
        <v>501</v>
      </c>
    </row>
    <row r="613125" spans="429:429">
      <c r="PM613125" s="782" t="s">
        <v>501</v>
      </c>
    </row>
    <row r="613126" spans="429:429">
      <c r="PM613126" s="782" t="s">
        <v>501</v>
      </c>
    </row>
    <row r="613127" spans="429:429">
      <c r="PM613127" s="782" t="s">
        <v>501</v>
      </c>
    </row>
    <row r="613128" spans="429:429">
      <c r="PM613128" s="782" t="s">
        <v>501</v>
      </c>
    </row>
    <row r="613129" spans="429:429">
      <c r="PM613129" s="782" t="s">
        <v>501</v>
      </c>
    </row>
    <row r="613130" spans="429:429">
      <c r="PM613130" s="782" t="s">
        <v>501</v>
      </c>
    </row>
    <row r="613131" spans="429:429">
      <c r="PM613131" s="782" t="s">
        <v>501</v>
      </c>
    </row>
    <row r="613132" spans="429:429">
      <c r="PM613132" s="782" t="s">
        <v>501</v>
      </c>
    </row>
    <row r="613133" spans="429:429">
      <c r="PM613133" s="782" t="s">
        <v>501</v>
      </c>
    </row>
    <row r="613134" spans="429:429">
      <c r="PM613134" s="782" t="s">
        <v>501</v>
      </c>
    </row>
    <row r="613135" spans="429:429">
      <c r="PM613135" s="782" t="s">
        <v>501</v>
      </c>
    </row>
    <row r="613136" spans="429:429">
      <c r="PM613136" s="782" t="s">
        <v>501</v>
      </c>
    </row>
    <row r="613137" spans="429:429">
      <c r="PM613137" s="782" t="s">
        <v>501</v>
      </c>
    </row>
    <row r="613138" spans="429:429">
      <c r="PM613138" s="782" t="s">
        <v>501</v>
      </c>
    </row>
    <row r="613139" spans="429:429">
      <c r="PM613139" s="782" t="s">
        <v>501</v>
      </c>
    </row>
    <row r="613140" spans="429:429">
      <c r="PM613140" s="782" t="s">
        <v>501</v>
      </c>
    </row>
    <row r="613141" spans="429:429">
      <c r="PM613141" s="782" t="s">
        <v>501</v>
      </c>
    </row>
    <row r="613142" spans="429:429">
      <c r="PM613142" s="782" t="s">
        <v>501</v>
      </c>
    </row>
    <row r="613143" spans="429:429">
      <c r="PM613143" s="782" t="s">
        <v>501</v>
      </c>
    </row>
    <row r="613144" spans="429:429">
      <c r="PM613144" s="782" t="s">
        <v>501</v>
      </c>
    </row>
    <row r="613145" spans="429:429">
      <c r="PM613145" s="782" t="s">
        <v>501</v>
      </c>
    </row>
    <row r="613146" spans="429:429">
      <c r="PM613146" s="782" t="s">
        <v>501</v>
      </c>
    </row>
    <row r="613147" spans="429:429">
      <c r="PM613147" s="782" t="s">
        <v>501</v>
      </c>
    </row>
    <row r="613148" spans="429:429">
      <c r="PM613148" s="782" t="s">
        <v>501</v>
      </c>
    </row>
    <row r="613149" spans="429:429">
      <c r="PM613149" s="782" t="s">
        <v>501</v>
      </c>
    </row>
    <row r="613150" spans="429:429">
      <c r="PM613150" s="782" t="s">
        <v>501</v>
      </c>
    </row>
    <row r="613151" spans="429:429">
      <c r="PM613151" s="782" t="s">
        <v>501</v>
      </c>
    </row>
    <row r="613152" spans="429:429">
      <c r="PM613152" s="782" t="s">
        <v>501</v>
      </c>
    </row>
    <row r="613153" spans="429:429">
      <c r="PM613153" s="782" t="s">
        <v>501</v>
      </c>
    </row>
    <row r="613154" spans="429:429">
      <c r="PM613154" s="782" t="s">
        <v>501</v>
      </c>
    </row>
    <row r="613155" spans="429:429">
      <c r="PM613155" s="782" t="s">
        <v>501</v>
      </c>
    </row>
    <row r="613156" spans="429:429">
      <c r="PM613156" s="782" t="s">
        <v>501</v>
      </c>
    </row>
    <row r="613157" spans="429:429">
      <c r="PM613157" s="782" t="s">
        <v>501</v>
      </c>
    </row>
    <row r="613158" spans="429:429">
      <c r="PM613158" s="782" t="s">
        <v>501</v>
      </c>
    </row>
    <row r="613159" spans="429:429">
      <c r="PM613159" s="782" t="s">
        <v>501</v>
      </c>
    </row>
    <row r="613160" spans="429:429">
      <c r="PM613160" s="782" t="s">
        <v>501</v>
      </c>
    </row>
    <row r="613161" spans="429:429">
      <c r="PM613161" s="782" t="s">
        <v>501</v>
      </c>
    </row>
    <row r="613162" spans="429:429">
      <c r="PM613162" s="782" t="s">
        <v>501</v>
      </c>
    </row>
    <row r="613163" spans="429:429">
      <c r="PM613163" s="782" t="s">
        <v>501</v>
      </c>
    </row>
    <row r="613164" spans="429:429">
      <c r="PM613164" s="782" t="s">
        <v>501</v>
      </c>
    </row>
    <row r="613165" spans="429:429">
      <c r="PM613165" s="782" t="s">
        <v>501</v>
      </c>
    </row>
    <row r="613166" spans="429:429">
      <c r="PM613166" s="782" t="s">
        <v>501</v>
      </c>
    </row>
    <row r="613167" spans="429:429">
      <c r="PM613167" s="782" t="s">
        <v>501</v>
      </c>
    </row>
    <row r="613168" spans="429:429">
      <c r="PM613168" s="782" t="s">
        <v>501</v>
      </c>
    </row>
    <row r="613169" spans="429:429">
      <c r="PM613169" s="782" t="s">
        <v>501</v>
      </c>
    </row>
    <row r="613170" spans="429:429">
      <c r="PM613170" s="782" t="s">
        <v>501</v>
      </c>
    </row>
    <row r="613171" spans="429:429">
      <c r="PM613171" s="782" t="s">
        <v>501</v>
      </c>
    </row>
    <row r="613172" spans="429:429">
      <c r="PM613172" s="782" t="s">
        <v>501</v>
      </c>
    </row>
    <row r="613173" spans="429:429">
      <c r="PM613173" s="782" t="s">
        <v>501</v>
      </c>
    </row>
    <row r="613174" spans="429:429">
      <c r="PM613174" s="782" t="s">
        <v>501</v>
      </c>
    </row>
    <row r="613175" spans="429:429">
      <c r="PM613175" s="782" t="s">
        <v>501</v>
      </c>
    </row>
    <row r="613176" spans="429:429">
      <c r="PM613176" s="782" t="s">
        <v>501</v>
      </c>
    </row>
    <row r="613177" spans="429:429">
      <c r="PM613177" s="782" t="s">
        <v>501</v>
      </c>
    </row>
    <row r="613178" spans="429:429">
      <c r="PM613178" s="782" t="s">
        <v>501</v>
      </c>
    </row>
    <row r="613179" spans="429:429">
      <c r="PM613179" s="782" t="s">
        <v>501</v>
      </c>
    </row>
    <row r="613180" spans="429:429">
      <c r="PM613180" s="782" t="s">
        <v>501</v>
      </c>
    </row>
    <row r="613181" spans="429:429">
      <c r="PM613181" s="782" t="s">
        <v>501</v>
      </c>
    </row>
    <row r="613182" spans="429:429">
      <c r="PM613182" s="782" t="s">
        <v>501</v>
      </c>
    </row>
    <row r="613183" spans="429:429">
      <c r="PM613183" s="782" t="s">
        <v>501</v>
      </c>
    </row>
    <row r="613184" spans="429:429">
      <c r="PM613184" s="782" t="s">
        <v>501</v>
      </c>
    </row>
    <row r="613185" spans="429:429">
      <c r="PM613185" s="782" t="s">
        <v>501</v>
      </c>
    </row>
    <row r="613186" spans="429:429">
      <c r="PM613186" s="782" t="s">
        <v>501</v>
      </c>
    </row>
    <row r="613187" spans="429:429">
      <c r="PM613187" s="782" t="s">
        <v>501</v>
      </c>
    </row>
    <row r="613188" spans="429:429">
      <c r="PM613188" s="782" t="s">
        <v>501</v>
      </c>
    </row>
    <row r="613189" spans="429:429">
      <c r="PM613189" s="782" t="s">
        <v>501</v>
      </c>
    </row>
    <row r="613190" spans="429:429">
      <c r="PM613190" s="782" t="s">
        <v>501</v>
      </c>
    </row>
    <row r="613191" spans="429:429">
      <c r="PM613191" s="782" t="s">
        <v>501</v>
      </c>
    </row>
    <row r="613192" spans="429:429">
      <c r="PM613192" s="782" t="s">
        <v>501</v>
      </c>
    </row>
    <row r="613193" spans="429:429">
      <c r="PM613193" s="782" t="s">
        <v>501</v>
      </c>
    </row>
    <row r="613194" spans="429:429">
      <c r="PM613194" s="782" t="s">
        <v>501</v>
      </c>
    </row>
    <row r="613195" spans="429:429">
      <c r="PM613195" s="782" t="s">
        <v>501</v>
      </c>
    </row>
    <row r="613196" spans="429:429">
      <c r="PM613196" s="782" t="s">
        <v>501</v>
      </c>
    </row>
    <row r="613197" spans="429:429">
      <c r="PM613197" s="782" t="s">
        <v>501</v>
      </c>
    </row>
    <row r="613198" spans="429:429">
      <c r="PM613198" s="782" t="s">
        <v>501</v>
      </c>
    </row>
    <row r="613199" spans="429:429">
      <c r="PM613199" s="782" t="s">
        <v>501</v>
      </c>
    </row>
    <row r="613200" spans="429:429">
      <c r="PM613200" s="782" t="s">
        <v>501</v>
      </c>
    </row>
    <row r="613201" spans="429:429">
      <c r="PM613201" s="782" t="s">
        <v>501</v>
      </c>
    </row>
    <row r="613202" spans="429:429">
      <c r="PM613202" s="782" t="s">
        <v>501</v>
      </c>
    </row>
    <row r="613203" spans="429:429">
      <c r="PM613203" s="782" t="s">
        <v>501</v>
      </c>
    </row>
    <row r="613204" spans="429:429">
      <c r="PM613204" s="782" t="s">
        <v>501</v>
      </c>
    </row>
    <row r="613205" spans="429:429">
      <c r="PM613205" s="782" t="s">
        <v>501</v>
      </c>
    </row>
    <row r="613206" spans="429:429">
      <c r="PM613206" s="782" t="s">
        <v>501</v>
      </c>
    </row>
    <row r="613207" spans="429:429">
      <c r="PM613207" s="782" t="s">
        <v>501</v>
      </c>
    </row>
    <row r="613208" spans="429:429">
      <c r="PM613208" s="782" t="s">
        <v>501</v>
      </c>
    </row>
    <row r="613209" spans="429:429">
      <c r="PM613209" s="782" t="s">
        <v>501</v>
      </c>
    </row>
    <row r="613210" spans="429:429">
      <c r="PM613210" s="782" t="s">
        <v>501</v>
      </c>
    </row>
    <row r="613211" spans="429:429">
      <c r="PM613211" s="782" t="s">
        <v>501</v>
      </c>
    </row>
    <row r="613212" spans="429:429">
      <c r="PM613212" s="782" t="s">
        <v>501</v>
      </c>
    </row>
    <row r="613213" spans="429:429">
      <c r="PM613213" s="782" t="s">
        <v>501</v>
      </c>
    </row>
    <row r="613214" spans="429:429">
      <c r="PM613214" s="782" t="s">
        <v>501</v>
      </c>
    </row>
    <row r="613215" spans="429:429">
      <c r="PM613215" s="782" t="s">
        <v>501</v>
      </c>
    </row>
    <row r="613216" spans="429:429">
      <c r="PM613216" s="782" t="s">
        <v>501</v>
      </c>
    </row>
    <row r="613217" spans="429:429">
      <c r="PM613217" s="782" t="s">
        <v>501</v>
      </c>
    </row>
    <row r="613218" spans="429:429">
      <c r="PM613218" s="782" t="s">
        <v>501</v>
      </c>
    </row>
    <row r="613219" spans="429:429">
      <c r="PM613219" s="782" t="s">
        <v>501</v>
      </c>
    </row>
    <row r="613220" spans="429:429">
      <c r="PM613220" s="782" t="s">
        <v>501</v>
      </c>
    </row>
    <row r="613221" spans="429:429">
      <c r="PM613221" s="782" t="s">
        <v>501</v>
      </c>
    </row>
    <row r="613222" spans="429:429">
      <c r="PM613222" s="782" t="s">
        <v>501</v>
      </c>
    </row>
    <row r="613223" spans="429:429">
      <c r="PM613223" s="782" t="s">
        <v>501</v>
      </c>
    </row>
    <row r="613224" spans="429:429">
      <c r="PM613224" s="782" t="s">
        <v>501</v>
      </c>
    </row>
    <row r="613225" spans="429:429">
      <c r="PM613225" s="782" t="s">
        <v>501</v>
      </c>
    </row>
    <row r="613226" spans="429:429">
      <c r="PM613226" s="782" t="s">
        <v>501</v>
      </c>
    </row>
    <row r="613227" spans="429:429">
      <c r="PM613227" s="782" t="s">
        <v>501</v>
      </c>
    </row>
    <row r="613228" spans="429:429">
      <c r="PM613228" s="782" t="s">
        <v>501</v>
      </c>
    </row>
    <row r="613229" spans="429:429">
      <c r="PM613229" s="782" t="s">
        <v>501</v>
      </c>
    </row>
    <row r="613230" spans="429:429">
      <c r="PM613230" s="782" t="s">
        <v>501</v>
      </c>
    </row>
    <row r="613231" spans="429:429">
      <c r="PM613231" s="782" t="s">
        <v>501</v>
      </c>
    </row>
    <row r="613232" spans="429:429">
      <c r="PM613232" s="782" t="s">
        <v>501</v>
      </c>
    </row>
    <row r="613233" spans="429:429">
      <c r="PM613233" s="782" t="s">
        <v>501</v>
      </c>
    </row>
    <row r="613234" spans="429:429">
      <c r="PM613234" s="782" t="s">
        <v>501</v>
      </c>
    </row>
    <row r="613235" spans="429:429">
      <c r="PM613235" s="782" t="s">
        <v>501</v>
      </c>
    </row>
    <row r="613236" spans="429:429">
      <c r="PM613236" s="782" t="s">
        <v>501</v>
      </c>
    </row>
    <row r="613237" spans="429:429">
      <c r="PM613237" s="782" t="s">
        <v>501</v>
      </c>
    </row>
    <row r="613238" spans="429:429">
      <c r="PM613238" s="782" t="s">
        <v>501</v>
      </c>
    </row>
    <row r="613239" spans="429:429">
      <c r="PM613239" s="782" t="s">
        <v>501</v>
      </c>
    </row>
    <row r="613240" spans="429:429">
      <c r="PM613240" s="782" t="s">
        <v>501</v>
      </c>
    </row>
    <row r="613241" spans="429:429">
      <c r="PM613241" s="782" t="s">
        <v>501</v>
      </c>
    </row>
    <row r="613242" spans="429:429">
      <c r="PM613242" s="782" t="s">
        <v>501</v>
      </c>
    </row>
    <row r="613243" spans="429:429">
      <c r="PM613243" s="782" t="s">
        <v>501</v>
      </c>
    </row>
    <row r="613244" spans="429:429">
      <c r="PM613244" s="782" t="s">
        <v>501</v>
      </c>
    </row>
    <row r="613245" spans="429:429">
      <c r="PM613245" s="782" t="s">
        <v>501</v>
      </c>
    </row>
    <row r="613246" spans="429:429">
      <c r="PM613246" s="782" t="s">
        <v>501</v>
      </c>
    </row>
    <row r="613247" spans="429:429">
      <c r="PM613247" s="782" t="s">
        <v>501</v>
      </c>
    </row>
    <row r="613248" spans="429:429">
      <c r="PM613248" s="782" t="s">
        <v>501</v>
      </c>
    </row>
    <row r="613249" spans="429:429">
      <c r="PM613249" s="782" t="s">
        <v>501</v>
      </c>
    </row>
    <row r="613250" spans="429:429">
      <c r="PM613250" s="782" t="s">
        <v>501</v>
      </c>
    </row>
    <row r="613251" spans="429:429">
      <c r="PM613251" s="782" t="s">
        <v>501</v>
      </c>
    </row>
    <row r="613252" spans="429:429">
      <c r="PM613252" s="782" t="s">
        <v>501</v>
      </c>
    </row>
    <row r="613253" spans="429:429">
      <c r="PM613253" s="782" t="s">
        <v>501</v>
      </c>
    </row>
    <row r="613254" spans="429:429">
      <c r="PM613254" s="782" t="s">
        <v>501</v>
      </c>
    </row>
    <row r="613255" spans="429:429">
      <c r="PM613255" s="782" t="s">
        <v>501</v>
      </c>
    </row>
    <row r="613256" spans="429:429">
      <c r="PM613256" s="782" t="s">
        <v>501</v>
      </c>
    </row>
    <row r="613257" spans="429:429">
      <c r="PM613257" s="782" t="s">
        <v>501</v>
      </c>
    </row>
    <row r="613258" spans="429:429">
      <c r="PM613258" s="782" t="s">
        <v>501</v>
      </c>
    </row>
    <row r="613259" spans="429:429">
      <c r="PM613259" s="782" t="s">
        <v>501</v>
      </c>
    </row>
    <row r="613260" spans="429:429">
      <c r="PM613260" s="782" t="s">
        <v>501</v>
      </c>
    </row>
    <row r="613261" spans="429:429">
      <c r="PM613261" s="782" t="s">
        <v>501</v>
      </c>
    </row>
    <row r="613262" spans="429:429">
      <c r="PM613262" s="782" t="s">
        <v>501</v>
      </c>
    </row>
    <row r="613263" spans="429:429">
      <c r="PM613263" s="782" t="s">
        <v>501</v>
      </c>
    </row>
    <row r="613264" spans="429:429">
      <c r="PM613264" s="782" t="s">
        <v>501</v>
      </c>
    </row>
    <row r="613265" spans="429:429">
      <c r="PM613265" s="782" t="s">
        <v>501</v>
      </c>
    </row>
    <row r="613266" spans="429:429">
      <c r="PM613266" s="782" t="s">
        <v>501</v>
      </c>
    </row>
    <row r="613267" spans="429:429">
      <c r="PM613267" s="782" t="s">
        <v>501</v>
      </c>
    </row>
    <row r="613268" spans="429:429">
      <c r="PM613268" s="782" t="s">
        <v>501</v>
      </c>
    </row>
    <row r="613269" spans="429:429">
      <c r="PM613269" s="782" t="s">
        <v>501</v>
      </c>
    </row>
    <row r="613270" spans="429:429">
      <c r="PM613270" s="782" t="s">
        <v>501</v>
      </c>
    </row>
    <row r="613271" spans="429:429">
      <c r="PM613271" s="782" t="s">
        <v>501</v>
      </c>
    </row>
    <row r="613272" spans="429:429">
      <c r="PM613272" s="782" t="s">
        <v>501</v>
      </c>
    </row>
    <row r="613273" spans="429:429">
      <c r="PM613273" s="782" t="s">
        <v>501</v>
      </c>
    </row>
    <row r="613274" spans="429:429">
      <c r="PM613274" s="782" t="s">
        <v>501</v>
      </c>
    </row>
    <row r="613275" spans="429:429">
      <c r="PM613275" s="782" t="s">
        <v>501</v>
      </c>
    </row>
    <row r="613276" spans="429:429">
      <c r="PM613276" s="782" t="s">
        <v>501</v>
      </c>
    </row>
    <row r="613277" spans="429:429">
      <c r="PM613277" s="782" t="s">
        <v>501</v>
      </c>
    </row>
    <row r="613278" spans="429:429">
      <c r="PM613278" s="782" t="s">
        <v>501</v>
      </c>
    </row>
    <row r="613279" spans="429:429">
      <c r="PM613279" s="782" t="s">
        <v>501</v>
      </c>
    </row>
    <row r="613280" spans="429:429">
      <c r="PM613280" s="782" t="s">
        <v>501</v>
      </c>
    </row>
    <row r="613281" spans="429:429">
      <c r="PM613281" s="782" t="s">
        <v>501</v>
      </c>
    </row>
    <row r="613282" spans="429:429">
      <c r="PM613282" s="782" t="s">
        <v>501</v>
      </c>
    </row>
    <row r="613283" spans="429:429">
      <c r="PM613283" s="782" t="s">
        <v>501</v>
      </c>
    </row>
    <row r="613284" spans="429:429">
      <c r="PM613284" s="782" t="s">
        <v>501</v>
      </c>
    </row>
    <row r="613285" spans="429:429">
      <c r="PM613285" s="782" t="s">
        <v>501</v>
      </c>
    </row>
    <row r="613286" spans="429:429">
      <c r="PM613286" s="782" t="s">
        <v>501</v>
      </c>
    </row>
    <row r="613287" spans="429:429">
      <c r="PM613287" s="782" t="s">
        <v>501</v>
      </c>
    </row>
    <row r="613288" spans="429:429">
      <c r="PM613288" s="782" t="s">
        <v>501</v>
      </c>
    </row>
    <row r="613289" spans="429:429">
      <c r="PM613289" s="782" t="s">
        <v>501</v>
      </c>
    </row>
    <row r="613290" spans="429:429">
      <c r="PM613290" s="782" t="s">
        <v>501</v>
      </c>
    </row>
    <row r="613291" spans="429:429">
      <c r="PM613291" s="782" t="s">
        <v>501</v>
      </c>
    </row>
    <row r="613292" spans="429:429">
      <c r="PM613292" s="782" t="s">
        <v>501</v>
      </c>
    </row>
    <row r="613293" spans="429:429">
      <c r="PM613293" s="782" t="s">
        <v>501</v>
      </c>
    </row>
    <row r="613294" spans="429:429">
      <c r="PM613294" s="782" t="s">
        <v>501</v>
      </c>
    </row>
    <row r="613295" spans="429:429">
      <c r="PM613295" s="782" t="s">
        <v>501</v>
      </c>
    </row>
    <row r="613296" spans="429:429">
      <c r="PM613296" s="782" t="s">
        <v>501</v>
      </c>
    </row>
    <row r="613297" spans="429:429">
      <c r="PM613297" s="782" t="s">
        <v>501</v>
      </c>
    </row>
    <row r="613298" spans="429:429">
      <c r="PM613298" s="782" t="s">
        <v>501</v>
      </c>
    </row>
    <row r="613299" spans="429:429">
      <c r="PM613299" s="782" t="s">
        <v>501</v>
      </c>
    </row>
    <row r="613300" spans="429:429">
      <c r="PM613300" s="782" t="s">
        <v>501</v>
      </c>
    </row>
    <row r="613301" spans="429:429">
      <c r="PM613301" s="782" t="s">
        <v>501</v>
      </c>
    </row>
    <row r="613302" spans="429:429">
      <c r="PM613302" s="782" t="s">
        <v>501</v>
      </c>
    </row>
    <row r="613303" spans="429:429">
      <c r="PM613303" s="782" t="s">
        <v>501</v>
      </c>
    </row>
    <row r="613304" spans="429:429">
      <c r="PM613304" s="782" t="s">
        <v>501</v>
      </c>
    </row>
    <row r="613305" spans="429:429">
      <c r="PM613305" s="782" t="s">
        <v>501</v>
      </c>
    </row>
    <row r="613306" spans="429:429">
      <c r="PM613306" s="782" t="s">
        <v>501</v>
      </c>
    </row>
    <row r="613307" spans="429:429">
      <c r="PM613307" s="782" t="s">
        <v>501</v>
      </c>
    </row>
    <row r="613308" spans="429:429">
      <c r="PM613308" s="782" t="s">
        <v>501</v>
      </c>
    </row>
    <row r="613309" spans="429:429">
      <c r="PM613309" s="782" t="s">
        <v>501</v>
      </c>
    </row>
    <row r="613310" spans="429:429">
      <c r="PM613310" s="782" t="s">
        <v>501</v>
      </c>
    </row>
    <row r="613311" spans="429:429">
      <c r="PM613311" s="782" t="s">
        <v>501</v>
      </c>
    </row>
    <row r="613312" spans="429:429">
      <c r="PM613312" s="782" t="s">
        <v>501</v>
      </c>
    </row>
    <row r="613313" spans="429:429">
      <c r="PM613313" s="782" t="s">
        <v>501</v>
      </c>
    </row>
    <row r="613314" spans="429:429">
      <c r="PM613314" s="782" t="s">
        <v>501</v>
      </c>
    </row>
    <row r="613315" spans="429:429">
      <c r="PM613315" s="782" t="s">
        <v>501</v>
      </c>
    </row>
    <row r="613316" spans="429:429">
      <c r="PM613316" s="782" t="s">
        <v>501</v>
      </c>
    </row>
    <row r="613317" spans="429:429">
      <c r="PM613317" s="782" t="s">
        <v>501</v>
      </c>
    </row>
    <row r="613318" spans="429:429">
      <c r="PM613318" s="782" t="s">
        <v>501</v>
      </c>
    </row>
    <row r="613319" spans="429:429">
      <c r="PM613319" s="782" t="s">
        <v>501</v>
      </c>
    </row>
    <row r="613320" spans="429:429">
      <c r="PM613320" s="782" t="s">
        <v>501</v>
      </c>
    </row>
    <row r="613321" spans="429:429">
      <c r="PM613321" s="782" t="s">
        <v>501</v>
      </c>
    </row>
    <row r="613322" spans="429:429">
      <c r="PM613322" s="782" t="s">
        <v>501</v>
      </c>
    </row>
    <row r="613323" spans="429:429">
      <c r="PM613323" s="782" t="s">
        <v>501</v>
      </c>
    </row>
    <row r="613324" spans="429:429">
      <c r="PM613324" s="782" t="s">
        <v>501</v>
      </c>
    </row>
    <row r="613325" spans="429:429">
      <c r="PM613325" s="782" t="s">
        <v>501</v>
      </c>
    </row>
    <row r="613326" spans="429:429">
      <c r="PM613326" s="782" t="s">
        <v>501</v>
      </c>
    </row>
    <row r="613327" spans="429:429">
      <c r="PM613327" s="782" t="s">
        <v>501</v>
      </c>
    </row>
    <row r="613328" spans="429:429">
      <c r="PM613328" s="782" t="s">
        <v>501</v>
      </c>
    </row>
    <row r="613329" spans="429:429">
      <c r="PM613329" s="782" t="s">
        <v>501</v>
      </c>
    </row>
    <row r="613330" spans="429:429">
      <c r="PM613330" s="782" t="s">
        <v>501</v>
      </c>
    </row>
    <row r="613331" spans="429:429">
      <c r="PM613331" s="782" t="s">
        <v>501</v>
      </c>
    </row>
    <row r="613332" spans="429:429">
      <c r="PM613332" s="782" t="s">
        <v>501</v>
      </c>
    </row>
    <row r="613333" spans="429:429">
      <c r="PM613333" s="782" t="s">
        <v>501</v>
      </c>
    </row>
    <row r="613334" spans="429:429">
      <c r="PM613334" s="782" t="s">
        <v>501</v>
      </c>
    </row>
    <row r="613335" spans="429:429">
      <c r="PM613335" s="782" t="s">
        <v>501</v>
      </c>
    </row>
    <row r="613336" spans="429:429">
      <c r="PM613336" s="782" t="s">
        <v>501</v>
      </c>
    </row>
    <row r="613337" spans="429:429">
      <c r="PM613337" s="782" t="s">
        <v>501</v>
      </c>
    </row>
    <row r="613338" spans="429:429">
      <c r="PM613338" s="782" t="s">
        <v>501</v>
      </c>
    </row>
    <row r="613339" spans="429:429">
      <c r="PM613339" s="782" t="s">
        <v>501</v>
      </c>
    </row>
    <row r="613340" spans="429:429">
      <c r="PM613340" s="782" t="s">
        <v>501</v>
      </c>
    </row>
    <row r="613341" spans="429:429">
      <c r="PM613341" s="782" t="s">
        <v>501</v>
      </c>
    </row>
    <row r="613342" spans="429:429">
      <c r="PM613342" s="782" t="s">
        <v>501</v>
      </c>
    </row>
    <row r="613343" spans="429:429">
      <c r="PM613343" s="782" t="s">
        <v>501</v>
      </c>
    </row>
    <row r="613344" spans="429:429">
      <c r="PM613344" s="782" t="s">
        <v>501</v>
      </c>
    </row>
    <row r="613345" spans="429:429">
      <c r="PM613345" s="782" t="s">
        <v>501</v>
      </c>
    </row>
    <row r="613346" spans="429:429">
      <c r="PM613346" s="782" t="s">
        <v>501</v>
      </c>
    </row>
    <row r="613347" spans="429:429">
      <c r="PM613347" s="782" t="s">
        <v>501</v>
      </c>
    </row>
    <row r="613348" spans="429:429">
      <c r="PM613348" s="782" t="s">
        <v>501</v>
      </c>
    </row>
    <row r="613349" spans="429:429">
      <c r="PM613349" s="782" t="s">
        <v>501</v>
      </c>
    </row>
    <row r="613350" spans="429:429">
      <c r="PM613350" s="782" t="s">
        <v>501</v>
      </c>
    </row>
    <row r="613351" spans="429:429">
      <c r="PM613351" s="782" t="s">
        <v>501</v>
      </c>
    </row>
    <row r="613352" spans="429:429">
      <c r="PM613352" s="782" t="s">
        <v>501</v>
      </c>
    </row>
    <row r="613353" spans="429:429">
      <c r="PM613353" s="782" t="s">
        <v>501</v>
      </c>
    </row>
    <row r="613354" spans="429:429">
      <c r="PM613354" s="782" t="s">
        <v>501</v>
      </c>
    </row>
    <row r="613355" spans="429:429">
      <c r="PM613355" s="782" t="s">
        <v>501</v>
      </c>
    </row>
    <row r="613356" spans="429:429">
      <c r="PM613356" s="782" t="s">
        <v>501</v>
      </c>
    </row>
    <row r="613357" spans="429:429">
      <c r="PM613357" s="782" t="s">
        <v>501</v>
      </c>
    </row>
    <row r="613358" spans="429:429">
      <c r="PM613358" s="782" t="s">
        <v>501</v>
      </c>
    </row>
    <row r="613359" spans="429:429">
      <c r="PM613359" s="782" t="s">
        <v>501</v>
      </c>
    </row>
    <row r="613360" spans="429:429">
      <c r="PM613360" s="782" t="s">
        <v>501</v>
      </c>
    </row>
    <row r="613361" spans="429:429">
      <c r="PM613361" s="782" t="s">
        <v>501</v>
      </c>
    </row>
    <row r="613362" spans="429:429">
      <c r="PM613362" s="782" t="s">
        <v>501</v>
      </c>
    </row>
    <row r="613363" spans="429:429">
      <c r="PM613363" s="782" t="s">
        <v>501</v>
      </c>
    </row>
    <row r="613364" spans="429:429">
      <c r="PM613364" s="782" t="s">
        <v>501</v>
      </c>
    </row>
    <row r="613365" spans="429:429">
      <c r="PM613365" s="782" t="s">
        <v>501</v>
      </c>
    </row>
    <row r="613366" spans="429:429">
      <c r="PM613366" s="782" t="s">
        <v>501</v>
      </c>
    </row>
    <row r="613367" spans="429:429">
      <c r="PM613367" s="782" t="s">
        <v>501</v>
      </c>
    </row>
    <row r="613368" spans="429:429">
      <c r="PM613368" s="782" t="s">
        <v>501</v>
      </c>
    </row>
    <row r="613369" spans="429:429">
      <c r="PM613369" s="782" t="s">
        <v>501</v>
      </c>
    </row>
    <row r="613370" spans="429:429">
      <c r="PM613370" s="782" t="s">
        <v>501</v>
      </c>
    </row>
    <row r="613371" spans="429:429">
      <c r="PM613371" s="782" t="s">
        <v>501</v>
      </c>
    </row>
    <row r="613372" spans="429:429">
      <c r="PM613372" s="782" t="s">
        <v>501</v>
      </c>
    </row>
    <row r="613373" spans="429:429">
      <c r="PM613373" s="782" t="s">
        <v>501</v>
      </c>
    </row>
    <row r="613374" spans="429:429">
      <c r="PM613374" s="782" t="s">
        <v>501</v>
      </c>
    </row>
    <row r="613375" spans="429:429">
      <c r="PM613375" s="782" t="s">
        <v>501</v>
      </c>
    </row>
    <row r="613376" spans="429:429">
      <c r="PM613376" s="782" t="s">
        <v>501</v>
      </c>
    </row>
    <row r="613377" spans="429:429">
      <c r="PM613377" s="782" t="s">
        <v>501</v>
      </c>
    </row>
    <row r="613378" spans="429:429">
      <c r="PM613378" s="782" t="s">
        <v>501</v>
      </c>
    </row>
    <row r="613379" spans="429:429">
      <c r="PM613379" s="782" t="s">
        <v>501</v>
      </c>
    </row>
    <row r="613380" spans="429:429">
      <c r="PM613380" s="782" t="s">
        <v>501</v>
      </c>
    </row>
    <row r="613381" spans="429:429">
      <c r="PM613381" s="782" t="s">
        <v>501</v>
      </c>
    </row>
    <row r="613382" spans="429:429">
      <c r="PM613382" s="782" t="s">
        <v>501</v>
      </c>
    </row>
    <row r="613383" spans="429:429">
      <c r="PM613383" s="782" t="s">
        <v>501</v>
      </c>
    </row>
    <row r="613384" spans="429:429">
      <c r="PM613384" s="782" t="s">
        <v>501</v>
      </c>
    </row>
    <row r="613385" spans="429:429">
      <c r="PM613385" s="782" t="s">
        <v>501</v>
      </c>
    </row>
    <row r="613386" spans="429:429">
      <c r="PM613386" s="782" t="s">
        <v>501</v>
      </c>
    </row>
    <row r="613387" spans="429:429">
      <c r="PM613387" s="782" t="s">
        <v>501</v>
      </c>
    </row>
    <row r="613388" spans="429:429">
      <c r="PM613388" s="782" t="s">
        <v>501</v>
      </c>
    </row>
    <row r="613389" spans="429:429">
      <c r="PM613389" s="782" t="s">
        <v>501</v>
      </c>
    </row>
    <row r="613390" spans="429:429">
      <c r="PM613390" s="782" t="s">
        <v>501</v>
      </c>
    </row>
    <row r="613391" spans="429:429">
      <c r="PM613391" s="782" t="s">
        <v>501</v>
      </c>
    </row>
    <row r="613392" spans="429:429">
      <c r="PM613392" s="782" t="s">
        <v>501</v>
      </c>
    </row>
    <row r="613393" spans="429:429">
      <c r="PM613393" s="782" t="s">
        <v>501</v>
      </c>
    </row>
    <row r="613394" spans="429:429">
      <c r="PM613394" s="782" t="s">
        <v>501</v>
      </c>
    </row>
    <row r="613395" spans="429:429">
      <c r="PM613395" s="782" t="s">
        <v>501</v>
      </c>
    </row>
    <row r="613396" spans="429:429">
      <c r="PM613396" s="782" t="s">
        <v>501</v>
      </c>
    </row>
    <row r="613397" spans="429:429">
      <c r="PM613397" s="782" t="s">
        <v>501</v>
      </c>
    </row>
    <row r="613398" spans="429:429">
      <c r="PM613398" s="782" t="s">
        <v>501</v>
      </c>
    </row>
    <row r="613399" spans="429:429">
      <c r="PM613399" s="782" t="s">
        <v>501</v>
      </c>
    </row>
    <row r="613400" spans="429:429">
      <c r="PM613400" s="782" t="s">
        <v>501</v>
      </c>
    </row>
    <row r="613401" spans="429:429">
      <c r="PM613401" s="782" t="s">
        <v>501</v>
      </c>
    </row>
    <row r="613402" spans="429:429">
      <c r="PM613402" s="782" t="s">
        <v>501</v>
      </c>
    </row>
    <row r="613403" spans="429:429">
      <c r="PM613403" s="782" t="s">
        <v>501</v>
      </c>
    </row>
    <row r="613404" spans="429:429">
      <c r="PM613404" s="782" t="s">
        <v>501</v>
      </c>
    </row>
    <row r="613405" spans="429:429">
      <c r="PM613405" s="782" t="s">
        <v>501</v>
      </c>
    </row>
    <row r="613406" spans="429:429">
      <c r="PM613406" s="782" t="s">
        <v>501</v>
      </c>
    </row>
    <row r="613407" spans="429:429">
      <c r="PM613407" s="782" t="s">
        <v>501</v>
      </c>
    </row>
    <row r="613408" spans="429:429">
      <c r="PM613408" s="782" t="s">
        <v>501</v>
      </c>
    </row>
    <row r="613409" spans="429:429">
      <c r="PM613409" s="782" t="s">
        <v>501</v>
      </c>
    </row>
    <row r="613410" spans="429:429">
      <c r="PM613410" s="782" t="s">
        <v>501</v>
      </c>
    </row>
    <row r="613411" spans="429:429">
      <c r="PM613411" s="782" t="s">
        <v>501</v>
      </c>
    </row>
    <row r="613412" spans="429:429">
      <c r="PM613412" s="782" t="s">
        <v>501</v>
      </c>
    </row>
    <row r="613413" spans="429:429">
      <c r="PM613413" s="782" t="s">
        <v>501</v>
      </c>
    </row>
    <row r="613414" spans="429:429">
      <c r="PM613414" s="782" t="s">
        <v>501</v>
      </c>
    </row>
    <row r="613415" spans="429:429">
      <c r="PM613415" s="782" t="s">
        <v>501</v>
      </c>
    </row>
    <row r="613416" spans="429:429">
      <c r="PM613416" s="782" t="s">
        <v>501</v>
      </c>
    </row>
    <row r="613417" spans="429:429">
      <c r="PM613417" s="782" t="s">
        <v>501</v>
      </c>
    </row>
    <row r="613418" spans="429:429">
      <c r="PM613418" s="782" t="s">
        <v>501</v>
      </c>
    </row>
    <row r="613419" spans="429:429">
      <c r="PM613419" s="782" t="s">
        <v>501</v>
      </c>
    </row>
    <row r="613420" spans="429:429">
      <c r="PM613420" s="782" t="s">
        <v>501</v>
      </c>
    </row>
    <row r="613421" spans="429:429">
      <c r="PM613421" s="782" t="s">
        <v>501</v>
      </c>
    </row>
    <row r="613422" spans="429:429">
      <c r="PM613422" s="782" t="s">
        <v>501</v>
      </c>
    </row>
    <row r="613423" spans="429:429">
      <c r="PM613423" s="782" t="s">
        <v>501</v>
      </c>
    </row>
    <row r="613424" spans="429:429">
      <c r="PM613424" s="782" t="s">
        <v>501</v>
      </c>
    </row>
    <row r="613425" spans="429:429">
      <c r="PM613425" s="782" t="s">
        <v>501</v>
      </c>
    </row>
    <row r="613426" spans="429:429">
      <c r="PM613426" s="782" t="s">
        <v>501</v>
      </c>
    </row>
    <row r="613427" spans="429:429">
      <c r="PM613427" s="782" t="s">
        <v>501</v>
      </c>
    </row>
    <row r="613428" spans="429:429">
      <c r="PM613428" s="782" t="s">
        <v>501</v>
      </c>
    </row>
    <row r="613429" spans="429:429">
      <c r="PM613429" s="782" t="s">
        <v>501</v>
      </c>
    </row>
    <row r="613430" spans="429:429">
      <c r="PM613430" s="782" t="s">
        <v>501</v>
      </c>
    </row>
    <row r="613431" spans="429:429">
      <c r="PM613431" s="782" t="s">
        <v>501</v>
      </c>
    </row>
    <row r="613432" spans="429:429">
      <c r="PM613432" s="782" t="s">
        <v>501</v>
      </c>
    </row>
    <row r="613433" spans="429:429">
      <c r="PM613433" s="782" t="s">
        <v>501</v>
      </c>
    </row>
    <row r="613434" spans="429:429">
      <c r="PM613434" s="782" t="s">
        <v>501</v>
      </c>
    </row>
    <row r="613435" spans="429:429">
      <c r="PM613435" s="782" t="s">
        <v>501</v>
      </c>
    </row>
    <row r="613436" spans="429:429">
      <c r="PM613436" s="782" t="s">
        <v>501</v>
      </c>
    </row>
    <row r="613437" spans="429:429">
      <c r="PM613437" s="782" t="s">
        <v>501</v>
      </c>
    </row>
    <row r="613438" spans="429:429">
      <c r="PM613438" s="782" t="s">
        <v>501</v>
      </c>
    </row>
    <row r="613439" spans="429:429">
      <c r="PM613439" s="782" t="s">
        <v>501</v>
      </c>
    </row>
    <row r="613440" spans="429:429">
      <c r="PM613440" s="782" t="s">
        <v>501</v>
      </c>
    </row>
    <row r="613441" spans="429:429">
      <c r="PM613441" s="782" t="s">
        <v>501</v>
      </c>
    </row>
    <row r="613442" spans="429:429">
      <c r="PM613442" s="782" t="s">
        <v>501</v>
      </c>
    </row>
    <row r="613443" spans="429:429">
      <c r="PM613443" s="782" t="s">
        <v>501</v>
      </c>
    </row>
    <row r="613444" spans="429:429">
      <c r="PM613444" s="782" t="s">
        <v>501</v>
      </c>
    </row>
    <row r="613445" spans="429:429">
      <c r="PM613445" s="782" t="s">
        <v>501</v>
      </c>
    </row>
    <row r="613446" spans="429:429">
      <c r="PM613446" s="782" t="s">
        <v>501</v>
      </c>
    </row>
    <row r="613447" spans="429:429">
      <c r="PM613447" s="782" t="s">
        <v>501</v>
      </c>
    </row>
    <row r="613448" spans="429:429">
      <c r="PM613448" s="782" t="s">
        <v>501</v>
      </c>
    </row>
    <row r="613449" spans="429:429">
      <c r="PM613449" s="782" t="s">
        <v>501</v>
      </c>
    </row>
    <row r="613450" spans="429:429">
      <c r="PM613450" s="782" t="s">
        <v>501</v>
      </c>
    </row>
    <row r="613451" spans="429:429">
      <c r="PM613451" s="782" t="s">
        <v>501</v>
      </c>
    </row>
    <row r="613452" spans="429:429">
      <c r="PM613452" s="782" t="s">
        <v>501</v>
      </c>
    </row>
    <row r="613453" spans="429:429">
      <c r="PM613453" s="782" t="s">
        <v>501</v>
      </c>
    </row>
    <row r="613454" spans="429:429">
      <c r="PM613454" s="782" t="s">
        <v>501</v>
      </c>
    </row>
    <row r="613455" spans="429:429">
      <c r="PM613455" s="782" t="s">
        <v>501</v>
      </c>
    </row>
    <row r="613456" spans="429:429">
      <c r="PM613456" s="782" t="s">
        <v>501</v>
      </c>
    </row>
    <row r="613457" spans="429:429">
      <c r="PM613457" s="782" t="s">
        <v>501</v>
      </c>
    </row>
    <row r="613458" spans="429:429">
      <c r="PM613458" s="782" t="s">
        <v>501</v>
      </c>
    </row>
    <row r="613459" spans="429:429">
      <c r="PM613459" s="782" t="s">
        <v>501</v>
      </c>
    </row>
    <row r="613460" spans="429:429">
      <c r="PM613460" s="782" t="s">
        <v>501</v>
      </c>
    </row>
    <row r="613461" spans="429:429">
      <c r="PM613461" s="782" t="s">
        <v>501</v>
      </c>
    </row>
    <row r="613462" spans="429:429">
      <c r="PM613462" s="782" t="s">
        <v>501</v>
      </c>
    </row>
    <row r="613463" spans="429:429">
      <c r="PM613463" s="782" t="s">
        <v>501</v>
      </c>
    </row>
    <row r="613464" spans="429:429">
      <c r="PM613464" s="782" t="s">
        <v>501</v>
      </c>
    </row>
    <row r="613465" spans="429:429">
      <c r="PM613465" s="782" t="s">
        <v>501</v>
      </c>
    </row>
    <row r="613466" spans="429:429">
      <c r="PM613466" s="782" t="s">
        <v>501</v>
      </c>
    </row>
    <row r="613467" spans="429:429">
      <c r="PM613467" s="782" t="s">
        <v>501</v>
      </c>
    </row>
    <row r="613468" spans="429:429">
      <c r="PM613468" s="782" t="s">
        <v>501</v>
      </c>
    </row>
    <row r="613469" spans="429:429">
      <c r="PM613469" s="782" t="s">
        <v>501</v>
      </c>
    </row>
    <row r="613470" spans="429:429">
      <c r="PM613470" s="782" t="s">
        <v>501</v>
      </c>
    </row>
    <row r="613471" spans="429:429">
      <c r="PM613471" s="782" t="s">
        <v>501</v>
      </c>
    </row>
    <row r="613472" spans="429:429">
      <c r="PM613472" s="782" t="s">
        <v>501</v>
      </c>
    </row>
    <row r="613473" spans="429:429">
      <c r="PM613473" s="782" t="s">
        <v>501</v>
      </c>
    </row>
    <row r="613474" spans="429:429">
      <c r="PM613474" s="782" t="s">
        <v>501</v>
      </c>
    </row>
    <row r="613475" spans="429:429">
      <c r="PM613475" s="782" t="s">
        <v>501</v>
      </c>
    </row>
    <row r="613476" spans="429:429">
      <c r="PM613476" s="782" t="s">
        <v>501</v>
      </c>
    </row>
    <row r="613477" spans="429:429">
      <c r="PM613477" s="782" t="s">
        <v>501</v>
      </c>
    </row>
    <row r="613478" spans="429:429">
      <c r="PM613478" s="782" t="s">
        <v>501</v>
      </c>
    </row>
    <row r="613479" spans="429:429">
      <c r="PM613479" s="782" t="s">
        <v>501</v>
      </c>
    </row>
    <row r="613480" spans="429:429">
      <c r="PM613480" s="782" t="s">
        <v>501</v>
      </c>
    </row>
    <row r="613481" spans="429:429">
      <c r="PM613481" s="782" t="s">
        <v>501</v>
      </c>
    </row>
    <row r="613482" spans="429:429">
      <c r="PM613482" s="782" t="s">
        <v>501</v>
      </c>
    </row>
    <row r="613483" spans="429:429">
      <c r="PM613483" s="782" t="s">
        <v>501</v>
      </c>
    </row>
    <row r="613484" spans="429:429">
      <c r="PM613484" s="782" t="s">
        <v>501</v>
      </c>
    </row>
    <row r="613485" spans="429:429">
      <c r="PM613485" s="782" t="s">
        <v>501</v>
      </c>
    </row>
    <row r="613486" spans="429:429">
      <c r="PM613486" s="782" t="s">
        <v>501</v>
      </c>
    </row>
    <row r="613487" spans="429:429">
      <c r="PM613487" s="782" t="s">
        <v>501</v>
      </c>
    </row>
    <row r="613488" spans="429:429">
      <c r="PM613488" s="782" t="s">
        <v>501</v>
      </c>
    </row>
    <row r="613489" spans="429:429">
      <c r="PM613489" s="782" t="s">
        <v>501</v>
      </c>
    </row>
    <row r="613490" spans="429:429">
      <c r="PM613490" s="782" t="s">
        <v>501</v>
      </c>
    </row>
    <row r="613491" spans="429:429">
      <c r="PM613491" s="782" t="s">
        <v>501</v>
      </c>
    </row>
    <row r="613492" spans="429:429">
      <c r="PM613492" s="782" t="s">
        <v>501</v>
      </c>
    </row>
    <row r="613493" spans="429:429">
      <c r="PM613493" s="782" t="s">
        <v>501</v>
      </c>
    </row>
    <row r="613494" spans="429:429">
      <c r="PM613494" s="782" t="s">
        <v>501</v>
      </c>
    </row>
    <row r="613495" spans="429:429">
      <c r="PM613495" s="782" t="s">
        <v>501</v>
      </c>
    </row>
    <row r="613496" spans="429:429">
      <c r="PM613496" s="782" t="s">
        <v>501</v>
      </c>
    </row>
    <row r="613497" spans="429:429">
      <c r="PM613497" s="782" t="s">
        <v>501</v>
      </c>
    </row>
    <row r="613498" spans="429:429">
      <c r="PM613498" s="782" t="s">
        <v>501</v>
      </c>
    </row>
    <row r="613499" spans="429:429">
      <c r="PM613499" s="782" t="s">
        <v>501</v>
      </c>
    </row>
    <row r="613500" spans="429:429">
      <c r="PM613500" s="782" t="s">
        <v>501</v>
      </c>
    </row>
    <row r="613501" spans="429:429">
      <c r="PM613501" s="782" t="s">
        <v>501</v>
      </c>
    </row>
    <row r="613502" spans="429:429">
      <c r="PM613502" s="782" t="s">
        <v>501</v>
      </c>
    </row>
    <row r="613503" spans="429:429">
      <c r="PM613503" s="782" t="s">
        <v>501</v>
      </c>
    </row>
    <row r="613504" spans="429:429">
      <c r="PM613504" s="782" t="s">
        <v>501</v>
      </c>
    </row>
    <row r="613505" spans="429:429">
      <c r="PM613505" s="782" t="s">
        <v>501</v>
      </c>
    </row>
    <row r="613506" spans="429:429">
      <c r="PM613506" s="782" t="s">
        <v>501</v>
      </c>
    </row>
    <row r="613507" spans="429:429">
      <c r="PM613507" s="782" t="s">
        <v>501</v>
      </c>
    </row>
    <row r="613508" spans="429:429">
      <c r="PM613508" s="782" t="s">
        <v>501</v>
      </c>
    </row>
    <row r="613509" spans="429:429">
      <c r="PM613509" s="782" t="s">
        <v>501</v>
      </c>
    </row>
    <row r="613510" spans="429:429">
      <c r="PM613510" s="782" t="s">
        <v>501</v>
      </c>
    </row>
    <row r="613511" spans="429:429">
      <c r="PM613511" s="782" t="s">
        <v>501</v>
      </c>
    </row>
    <row r="613512" spans="429:429">
      <c r="PM613512" s="782" t="s">
        <v>501</v>
      </c>
    </row>
    <row r="613513" spans="429:429">
      <c r="PM613513" s="782" t="s">
        <v>501</v>
      </c>
    </row>
    <row r="613514" spans="429:429">
      <c r="PM613514" s="782" t="s">
        <v>501</v>
      </c>
    </row>
    <row r="613515" spans="429:429">
      <c r="PM613515" s="782" t="s">
        <v>501</v>
      </c>
    </row>
    <row r="613516" spans="429:429">
      <c r="PM613516" s="782" t="s">
        <v>501</v>
      </c>
    </row>
    <row r="613517" spans="429:429">
      <c r="PM613517" s="782" t="s">
        <v>501</v>
      </c>
    </row>
    <row r="613518" spans="429:429">
      <c r="PM613518" s="782" t="s">
        <v>501</v>
      </c>
    </row>
    <row r="613519" spans="429:429">
      <c r="PM613519" s="782" t="s">
        <v>501</v>
      </c>
    </row>
    <row r="613520" spans="429:429">
      <c r="PM613520" s="782" t="s">
        <v>501</v>
      </c>
    </row>
    <row r="613521" spans="429:429">
      <c r="PM613521" s="782" t="s">
        <v>501</v>
      </c>
    </row>
    <row r="613522" spans="429:429">
      <c r="PM613522" s="782" t="s">
        <v>501</v>
      </c>
    </row>
    <row r="613523" spans="429:429">
      <c r="PM613523" s="782" t="s">
        <v>501</v>
      </c>
    </row>
    <row r="613524" spans="429:429">
      <c r="PM613524" s="782" t="s">
        <v>501</v>
      </c>
    </row>
    <row r="613525" spans="429:429">
      <c r="PM613525" s="782" t="s">
        <v>501</v>
      </c>
    </row>
    <row r="613526" spans="429:429">
      <c r="PM613526" s="782" t="s">
        <v>501</v>
      </c>
    </row>
    <row r="613527" spans="429:429">
      <c r="PM613527" s="782" t="s">
        <v>501</v>
      </c>
    </row>
    <row r="613528" spans="429:429">
      <c r="PM613528" s="782" t="s">
        <v>501</v>
      </c>
    </row>
    <row r="613529" spans="429:429">
      <c r="PM613529" s="782" t="s">
        <v>501</v>
      </c>
    </row>
    <row r="613530" spans="429:429">
      <c r="PM613530" s="782" t="s">
        <v>501</v>
      </c>
    </row>
    <row r="613531" spans="429:429">
      <c r="PM613531" s="782" t="s">
        <v>501</v>
      </c>
    </row>
    <row r="613532" spans="429:429">
      <c r="PM613532" s="782" t="s">
        <v>501</v>
      </c>
    </row>
    <row r="613533" spans="429:429">
      <c r="PM613533" s="782" t="s">
        <v>501</v>
      </c>
    </row>
    <row r="613534" spans="429:429">
      <c r="PM613534" s="782" t="s">
        <v>501</v>
      </c>
    </row>
    <row r="613535" spans="429:429">
      <c r="PM613535" s="782" t="s">
        <v>501</v>
      </c>
    </row>
    <row r="613536" spans="429:429">
      <c r="PM613536" s="782" t="s">
        <v>501</v>
      </c>
    </row>
    <row r="613537" spans="429:429">
      <c r="PM613537" s="782" t="s">
        <v>501</v>
      </c>
    </row>
    <row r="613538" spans="429:429">
      <c r="PM613538" s="782" t="s">
        <v>501</v>
      </c>
    </row>
    <row r="613539" spans="429:429">
      <c r="PM613539" s="782" t="s">
        <v>501</v>
      </c>
    </row>
    <row r="613540" spans="429:429">
      <c r="PM613540" s="782" t="s">
        <v>501</v>
      </c>
    </row>
    <row r="613541" spans="429:429">
      <c r="PM613541" s="782" t="s">
        <v>501</v>
      </c>
    </row>
    <row r="613542" spans="429:429">
      <c r="PM613542" s="782" t="s">
        <v>501</v>
      </c>
    </row>
    <row r="613543" spans="429:429">
      <c r="PM613543" s="782" t="s">
        <v>501</v>
      </c>
    </row>
    <row r="613544" spans="429:429">
      <c r="PM613544" s="782" t="s">
        <v>501</v>
      </c>
    </row>
    <row r="613545" spans="429:429">
      <c r="PM613545" s="782" t="s">
        <v>501</v>
      </c>
    </row>
    <row r="613546" spans="429:429">
      <c r="PM613546" s="782" t="s">
        <v>501</v>
      </c>
    </row>
    <row r="613547" spans="429:429">
      <c r="PM613547" s="782" t="s">
        <v>501</v>
      </c>
    </row>
    <row r="613548" spans="429:429">
      <c r="PM613548" s="782" t="s">
        <v>501</v>
      </c>
    </row>
    <row r="613549" spans="429:429">
      <c r="PM613549" s="782" t="s">
        <v>501</v>
      </c>
    </row>
    <row r="613550" spans="429:429">
      <c r="PM613550" s="782" t="s">
        <v>501</v>
      </c>
    </row>
    <row r="613551" spans="429:429">
      <c r="PM613551" s="782" t="s">
        <v>501</v>
      </c>
    </row>
    <row r="613552" spans="429:429">
      <c r="PM613552" s="782" t="s">
        <v>501</v>
      </c>
    </row>
    <row r="613553" spans="429:429">
      <c r="PM613553" s="782" t="s">
        <v>501</v>
      </c>
    </row>
    <row r="613554" spans="429:429">
      <c r="PM613554" s="782" t="s">
        <v>501</v>
      </c>
    </row>
    <row r="613555" spans="429:429">
      <c r="PM613555" s="782" t="s">
        <v>501</v>
      </c>
    </row>
    <row r="613556" spans="429:429">
      <c r="PM613556" s="782" t="s">
        <v>501</v>
      </c>
    </row>
    <row r="613557" spans="429:429">
      <c r="PM613557" s="782" t="s">
        <v>501</v>
      </c>
    </row>
    <row r="613558" spans="429:429">
      <c r="PM613558" s="782" t="s">
        <v>501</v>
      </c>
    </row>
    <row r="613559" spans="429:429">
      <c r="PM613559" s="782" t="s">
        <v>501</v>
      </c>
    </row>
    <row r="613560" spans="429:429">
      <c r="PM613560" s="782" t="s">
        <v>501</v>
      </c>
    </row>
    <row r="613561" spans="429:429">
      <c r="PM613561" s="782" t="s">
        <v>501</v>
      </c>
    </row>
    <row r="613562" spans="429:429">
      <c r="PM613562" s="782" t="s">
        <v>501</v>
      </c>
    </row>
    <row r="613563" spans="429:429">
      <c r="PM613563" s="782" t="s">
        <v>501</v>
      </c>
    </row>
    <row r="613564" spans="429:429">
      <c r="PM613564" s="782" t="s">
        <v>501</v>
      </c>
    </row>
    <row r="613565" spans="429:429">
      <c r="PM613565" s="782" t="s">
        <v>501</v>
      </c>
    </row>
    <row r="613566" spans="429:429">
      <c r="PM613566" s="782" t="s">
        <v>501</v>
      </c>
    </row>
    <row r="613567" spans="429:429">
      <c r="PM613567" s="782" t="s">
        <v>501</v>
      </c>
    </row>
    <row r="613568" spans="429:429">
      <c r="PM613568" s="782" t="s">
        <v>501</v>
      </c>
    </row>
    <row r="613569" spans="429:429">
      <c r="PM613569" s="782" t="s">
        <v>501</v>
      </c>
    </row>
    <row r="613570" spans="429:429">
      <c r="PM613570" s="782" t="s">
        <v>501</v>
      </c>
    </row>
    <row r="613571" spans="429:429">
      <c r="PM613571" s="782" t="s">
        <v>501</v>
      </c>
    </row>
    <row r="613572" spans="429:429">
      <c r="PM613572" s="782" t="s">
        <v>501</v>
      </c>
    </row>
    <row r="613573" spans="429:429">
      <c r="PM613573" s="782" t="s">
        <v>501</v>
      </c>
    </row>
    <row r="613574" spans="429:429">
      <c r="PM613574" s="782" t="s">
        <v>501</v>
      </c>
    </row>
    <row r="613575" spans="429:429">
      <c r="PM613575" s="782" t="s">
        <v>501</v>
      </c>
    </row>
    <row r="613576" spans="429:429">
      <c r="PM613576" s="782" t="s">
        <v>501</v>
      </c>
    </row>
    <row r="613577" spans="429:429">
      <c r="PM613577" s="782" t="s">
        <v>501</v>
      </c>
    </row>
    <row r="613578" spans="429:429">
      <c r="PM613578" s="782" t="s">
        <v>501</v>
      </c>
    </row>
    <row r="613579" spans="429:429">
      <c r="PM613579" s="782" t="s">
        <v>501</v>
      </c>
    </row>
    <row r="613580" spans="429:429">
      <c r="PM613580" s="782" t="s">
        <v>501</v>
      </c>
    </row>
    <row r="613581" spans="429:429">
      <c r="PM613581" s="782" t="s">
        <v>501</v>
      </c>
    </row>
    <row r="613582" spans="429:429">
      <c r="PM613582" s="782" t="s">
        <v>501</v>
      </c>
    </row>
    <row r="613583" spans="429:429">
      <c r="PM613583" s="782" t="s">
        <v>501</v>
      </c>
    </row>
    <row r="613584" spans="429:429">
      <c r="PM613584" s="782" t="s">
        <v>501</v>
      </c>
    </row>
    <row r="613585" spans="429:429">
      <c r="PM613585" s="782" t="s">
        <v>501</v>
      </c>
    </row>
    <row r="613586" spans="429:429">
      <c r="PM613586" s="782" t="s">
        <v>501</v>
      </c>
    </row>
    <row r="613587" spans="429:429">
      <c r="PM613587" s="782" t="s">
        <v>501</v>
      </c>
    </row>
    <row r="613588" spans="429:429">
      <c r="PM613588" s="782" t="s">
        <v>501</v>
      </c>
    </row>
    <row r="613589" spans="429:429">
      <c r="PM613589" s="782" t="s">
        <v>501</v>
      </c>
    </row>
    <row r="613590" spans="429:429">
      <c r="PM613590" s="782" t="s">
        <v>501</v>
      </c>
    </row>
    <row r="613591" spans="429:429">
      <c r="PM613591" s="782" t="s">
        <v>501</v>
      </c>
    </row>
    <row r="613592" spans="429:429">
      <c r="PM613592" s="782" t="s">
        <v>501</v>
      </c>
    </row>
    <row r="613593" spans="429:429">
      <c r="PM613593" s="782" t="s">
        <v>501</v>
      </c>
    </row>
    <row r="613594" spans="429:429">
      <c r="PM613594" s="782" t="s">
        <v>501</v>
      </c>
    </row>
    <row r="613595" spans="429:429">
      <c r="PM613595" s="782" t="s">
        <v>501</v>
      </c>
    </row>
    <row r="613596" spans="429:429">
      <c r="PM613596" s="782" t="s">
        <v>501</v>
      </c>
    </row>
    <row r="613597" spans="429:429">
      <c r="PM613597" s="782" t="s">
        <v>501</v>
      </c>
    </row>
    <row r="613598" spans="429:429">
      <c r="PM613598" s="782" t="s">
        <v>501</v>
      </c>
    </row>
    <row r="613599" spans="429:429">
      <c r="PM613599" s="782" t="s">
        <v>501</v>
      </c>
    </row>
    <row r="613600" spans="429:429">
      <c r="PM613600" s="782" t="s">
        <v>501</v>
      </c>
    </row>
    <row r="613601" spans="429:429">
      <c r="PM613601" s="782" t="s">
        <v>501</v>
      </c>
    </row>
    <row r="613602" spans="429:429">
      <c r="PM613602" s="782" t="s">
        <v>501</v>
      </c>
    </row>
    <row r="613603" spans="429:429">
      <c r="PM613603" s="782" t="s">
        <v>501</v>
      </c>
    </row>
    <row r="613604" spans="429:429">
      <c r="PM613604" s="782" t="s">
        <v>501</v>
      </c>
    </row>
    <row r="613605" spans="429:429">
      <c r="PM613605" s="782" t="s">
        <v>501</v>
      </c>
    </row>
    <row r="613606" spans="429:429">
      <c r="PM613606" s="782" t="s">
        <v>501</v>
      </c>
    </row>
    <row r="613607" spans="429:429">
      <c r="PM613607" s="782" t="s">
        <v>501</v>
      </c>
    </row>
    <row r="613608" spans="429:429">
      <c r="PM613608" s="782" t="s">
        <v>501</v>
      </c>
    </row>
    <row r="613609" spans="429:429">
      <c r="PM613609" s="782" t="s">
        <v>501</v>
      </c>
    </row>
    <row r="613610" spans="429:429">
      <c r="PM613610" s="782" t="s">
        <v>501</v>
      </c>
    </row>
    <row r="613611" spans="429:429">
      <c r="PM613611" s="782" t="s">
        <v>501</v>
      </c>
    </row>
    <row r="613612" spans="429:429">
      <c r="PM613612" s="782" t="s">
        <v>501</v>
      </c>
    </row>
    <row r="613613" spans="429:429">
      <c r="PM613613" s="782" t="s">
        <v>501</v>
      </c>
    </row>
    <row r="613614" spans="429:429">
      <c r="PM613614" s="782" t="s">
        <v>501</v>
      </c>
    </row>
    <row r="613615" spans="429:429">
      <c r="PM613615" s="782" t="s">
        <v>501</v>
      </c>
    </row>
    <row r="613616" spans="429:429">
      <c r="PM613616" s="782" t="s">
        <v>501</v>
      </c>
    </row>
    <row r="613617" spans="429:429">
      <c r="PM613617" s="782" t="s">
        <v>501</v>
      </c>
    </row>
    <row r="613618" spans="429:429">
      <c r="PM613618" s="782" t="s">
        <v>501</v>
      </c>
    </row>
    <row r="613619" spans="429:429">
      <c r="PM613619" s="782" t="s">
        <v>501</v>
      </c>
    </row>
    <row r="613620" spans="429:429">
      <c r="PM613620" s="782" t="s">
        <v>501</v>
      </c>
    </row>
    <row r="613621" spans="429:429">
      <c r="PM613621" s="782" t="s">
        <v>501</v>
      </c>
    </row>
    <row r="613622" spans="429:429">
      <c r="PM613622" s="782" t="s">
        <v>501</v>
      </c>
    </row>
    <row r="613623" spans="429:429">
      <c r="PM613623" s="782" t="s">
        <v>501</v>
      </c>
    </row>
    <row r="613624" spans="429:429">
      <c r="PM613624" s="782" t="s">
        <v>501</v>
      </c>
    </row>
    <row r="613625" spans="429:429">
      <c r="PM613625" s="782" t="s">
        <v>501</v>
      </c>
    </row>
    <row r="613626" spans="429:429">
      <c r="PM613626" s="782" t="s">
        <v>501</v>
      </c>
    </row>
    <row r="613627" spans="429:429">
      <c r="PM613627" s="782" t="s">
        <v>501</v>
      </c>
    </row>
    <row r="613628" spans="429:429">
      <c r="PM613628" s="782" t="s">
        <v>501</v>
      </c>
    </row>
    <row r="613629" spans="429:429">
      <c r="PM613629" s="782" t="s">
        <v>501</v>
      </c>
    </row>
    <row r="613630" spans="429:429">
      <c r="PM613630" s="782" t="s">
        <v>501</v>
      </c>
    </row>
    <row r="613631" spans="429:429">
      <c r="PM613631" s="782" t="s">
        <v>501</v>
      </c>
    </row>
    <row r="613632" spans="429:429">
      <c r="PM613632" s="782" t="s">
        <v>501</v>
      </c>
    </row>
    <row r="613633" spans="429:429">
      <c r="PM613633" s="782" t="s">
        <v>501</v>
      </c>
    </row>
    <row r="613634" spans="429:429">
      <c r="PM613634" s="782" t="s">
        <v>501</v>
      </c>
    </row>
    <row r="613635" spans="429:429">
      <c r="PM613635" s="782" t="s">
        <v>501</v>
      </c>
    </row>
    <row r="613636" spans="429:429">
      <c r="PM613636" s="782" t="s">
        <v>501</v>
      </c>
    </row>
    <row r="613637" spans="429:429">
      <c r="PM613637" s="782" t="s">
        <v>501</v>
      </c>
    </row>
    <row r="613638" spans="429:429">
      <c r="PM613638" s="782" t="s">
        <v>501</v>
      </c>
    </row>
    <row r="613639" spans="429:429">
      <c r="PM613639" s="782" t="s">
        <v>501</v>
      </c>
    </row>
    <row r="613640" spans="429:429">
      <c r="PM613640" s="782" t="s">
        <v>501</v>
      </c>
    </row>
    <row r="613641" spans="429:429">
      <c r="PM613641" s="782" t="s">
        <v>501</v>
      </c>
    </row>
    <row r="613642" spans="429:429">
      <c r="PM613642" s="782" t="s">
        <v>501</v>
      </c>
    </row>
    <row r="613643" spans="429:429">
      <c r="PM613643" s="782" t="s">
        <v>501</v>
      </c>
    </row>
    <row r="613644" spans="429:429">
      <c r="PM613644" s="782" t="s">
        <v>501</v>
      </c>
    </row>
    <row r="613645" spans="429:429">
      <c r="PM613645" s="782" t="s">
        <v>501</v>
      </c>
    </row>
    <row r="613646" spans="429:429">
      <c r="PM613646" s="782" t="s">
        <v>501</v>
      </c>
    </row>
    <row r="613647" spans="429:429">
      <c r="PM613647" s="782" t="s">
        <v>501</v>
      </c>
    </row>
    <row r="613648" spans="429:429">
      <c r="PM613648" s="782" t="s">
        <v>501</v>
      </c>
    </row>
    <row r="613649" spans="429:429">
      <c r="PM613649" s="782" t="s">
        <v>501</v>
      </c>
    </row>
    <row r="613650" spans="429:429">
      <c r="PM613650" s="782" t="s">
        <v>501</v>
      </c>
    </row>
    <row r="613651" spans="429:429">
      <c r="PM613651" s="782" t="s">
        <v>501</v>
      </c>
    </row>
    <row r="613652" spans="429:429">
      <c r="PM613652" s="782" t="s">
        <v>501</v>
      </c>
    </row>
    <row r="613653" spans="429:429">
      <c r="PM613653" s="782" t="s">
        <v>501</v>
      </c>
    </row>
    <row r="613654" spans="429:429">
      <c r="PM613654" s="782" t="s">
        <v>501</v>
      </c>
    </row>
    <row r="613655" spans="429:429">
      <c r="PM613655" s="782" t="s">
        <v>501</v>
      </c>
    </row>
    <row r="613656" spans="429:429">
      <c r="PM613656" s="782" t="s">
        <v>501</v>
      </c>
    </row>
    <row r="613657" spans="429:429">
      <c r="PM613657" s="782" t="s">
        <v>501</v>
      </c>
    </row>
    <row r="613658" spans="429:429">
      <c r="PM613658" s="782" t="s">
        <v>501</v>
      </c>
    </row>
    <row r="613659" spans="429:429">
      <c r="PM613659" s="782" t="s">
        <v>501</v>
      </c>
    </row>
    <row r="613660" spans="429:429">
      <c r="PM613660" s="782" t="s">
        <v>501</v>
      </c>
    </row>
    <row r="613661" spans="429:429">
      <c r="PM613661" s="782" t="s">
        <v>501</v>
      </c>
    </row>
    <row r="613662" spans="429:429">
      <c r="PM613662" s="782" t="s">
        <v>501</v>
      </c>
    </row>
    <row r="613663" spans="429:429">
      <c r="PM613663" s="782" t="s">
        <v>501</v>
      </c>
    </row>
    <row r="613664" spans="429:429">
      <c r="PM613664" s="782" t="s">
        <v>501</v>
      </c>
    </row>
    <row r="613665" spans="429:429">
      <c r="PM613665" s="782" t="s">
        <v>501</v>
      </c>
    </row>
    <row r="613666" spans="429:429">
      <c r="PM613666" s="782" t="s">
        <v>501</v>
      </c>
    </row>
    <row r="613667" spans="429:429">
      <c r="PM613667" s="782" t="s">
        <v>501</v>
      </c>
    </row>
    <row r="613668" spans="429:429">
      <c r="PM613668" s="782" t="s">
        <v>501</v>
      </c>
    </row>
    <row r="613669" spans="429:429">
      <c r="PM613669" s="782" t="s">
        <v>501</v>
      </c>
    </row>
    <row r="613670" spans="429:429">
      <c r="PM613670" s="782" t="s">
        <v>501</v>
      </c>
    </row>
    <row r="613671" spans="429:429">
      <c r="PM613671" s="782" t="s">
        <v>501</v>
      </c>
    </row>
    <row r="613672" spans="429:429">
      <c r="PM613672" s="782" t="s">
        <v>501</v>
      </c>
    </row>
    <row r="613673" spans="429:429">
      <c r="PM613673" s="782" t="s">
        <v>501</v>
      </c>
    </row>
    <row r="613674" spans="429:429">
      <c r="PM613674" s="782" t="s">
        <v>501</v>
      </c>
    </row>
    <row r="613675" spans="429:429">
      <c r="PM613675" s="782" t="s">
        <v>501</v>
      </c>
    </row>
    <row r="613676" spans="429:429">
      <c r="PM613676" s="782" t="s">
        <v>501</v>
      </c>
    </row>
    <row r="613677" spans="429:429">
      <c r="PM613677" s="782" t="s">
        <v>501</v>
      </c>
    </row>
    <row r="613678" spans="429:429">
      <c r="PM613678" s="782" t="s">
        <v>501</v>
      </c>
    </row>
    <row r="613679" spans="429:429">
      <c r="PM613679" s="782" t="s">
        <v>501</v>
      </c>
    </row>
    <row r="613680" spans="429:429">
      <c r="PM613680" s="782" t="s">
        <v>501</v>
      </c>
    </row>
    <row r="613681" spans="429:429">
      <c r="PM613681" s="782" t="s">
        <v>501</v>
      </c>
    </row>
    <row r="613682" spans="429:429">
      <c r="PM613682" s="782" t="s">
        <v>501</v>
      </c>
    </row>
    <row r="613683" spans="429:429">
      <c r="PM613683" s="782" t="s">
        <v>501</v>
      </c>
    </row>
    <row r="613684" spans="429:429">
      <c r="PM613684" s="782" t="s">
        <v>501</v>
      </c>
    </row>
    <row r="613685" spans="429:429">
      <c r="PM613685" s="782" t="s">
        <v>501</v>
      </c>
    </row>
    <row r="613686" spans="429:429">
      <c r="PM613686" s="782" t="s">
        <v>501</v>
      </c>
    </row>
    <row r="613687" spans="429:429">
      <c r="PM613687" s="782" t="s">
        <v>501</v>
      </c>
    </row>
    <row r="613688" spans="429:429">
      <c r="PM613688" s="782" t="s">
        <v>501</v>
      </c>
    </row>
    <row r="613689" spans="429:429">
      <c r="PM613689" s="782" t="s">
        <v>501</v>
      </c>
    </row>
    <row r="613690" spans="429:429">
      <c r="PM613690" s="782" t="s">
        <v>501</v>
      </c>
    </row>
    <row r="613691" spans="429:429">
      <c r="PM613691" s="782" t="s">
        <v>501</v>
      </c>
    </row>
    <row r="613692" spans="429:429">
      <c r="PM613692" s="782" t="s">
        <v>501</v>
      </c>
    </row>
    <row r="613693" spans="429:429">
      <c r="PM613693" s="782" t="s">
        <v>501</v>
      </c>
    </row>
    <row r="613694" spans="429:429">
      <c r="PM613694" s="782" t="s">
        <v>501</v>
      </c>
    </row>
    <row r="613695" spans="429:429">
      <c r="PM613695" s="782" t="s">
        <v>501</v>
      </c>
    </row>
    <row r="613696" spans="429:429">
      <c r="PM613696" s="782" t="s">
        <v>501</v>
      </c>
    </row>
    <row r="613697" spans="429:429">
      <c r="PM613697" s="782" t="s">
        <v>501</v>
      </c>
    </row>
    <row r="613698" spans="429:429">
      <c r="PM613698" s="782" t="s">
        <v>501</v>
      </c>
    </row>
    <row r="613699" spans="429:429">
      <c r="PM613699" s="782" t="s">
        <v>501</v>
      </c>
    </row>
    <row r="613700" spans="429:429">
      <c r="PM613700" s="782" t="s">
        <v>501</v>
      </c>
    </row>
    <row r="613701" spans="429:429">
      <c r="PM613701" s="782" t="s">
        <v>501</v>
      </c>
    </row>
    <row r="613702" spans="429:429">
      <c r="PM613702" s="782" t="s">
        <v>501</v>
      </c>
    </row>
    <row r="613703" spans="429:429">
      <c r="PM613703" s="782" t="s">
        <v>501</v>
      </c>
    </row>
    <row r="613704" spans="429:429">
      <c r="PM613704" s="782" t="s">
        <v>501</v>
      </c>
    </row>
    <row r="613705" spans="429:429">
      <c r="PM613705" s="782" t="s">
        <v>501</v>
      </c>
    </row>
    <row r="613706" spans="429:429">
      <c r="PM613706" s="782" t="s">
        <v>501</v>
      </c>
    </row>
    <row r="613707" spans="429:429">
      <c r="PM613707" s="782" t="s">
        <v>501</v>
      </c>
    </row>
    <row r="613708" spans="429:429">
      <c r="PM613708" s="782" t="s">
        <v>501</v>
      </c>
    </row>
    <row r="613709" spans="429:429">
      <c r="PM613709" s="782" t="s">
        <v>501</v>
      </c>
    </row>
    <row r="613710" spans="429:429">
      <c r="PM613710" s="782" t="s">
        <v>501</v>
      </c>
    </row>
    <row r="613711" spans="429:429">
      <c r="PM613711" s="782" t="s">
        <v>501</v>
      </c>
    </row>
    <row r="613712" spans="429:429">
      <c r="PM613712" s="782" t="s">
        <v>501</v>
      </c>
    </row>
    <row r="613713" spans="429:429">
      <c r="PM613713" s="782" t="s">
        <v>501</v>
      </c>
    </row>
    <row r="613714" spans="429:429">
      <c r="PM613714" s="782" t="s">
        <v>501</v>
      </c>
    </row>
    <row r="613715" spans="429:429">
      <c r="PM613715" s="782" t="s">
        <v>501</v>
      </c>
    </row>
    <row r="613716" spans="429:429">
      <c r="PM613716" s="782" t="s">
        <v>501</v>
      </c>
    </row>
    <row r="613717" spans="429:429">
      <c r="PM613717" s="782" t="s">
        <v>501</v>
      </c>
    </row>
    <row r="613718" spans="429:429">
      <c r="PM613718" s="782" t="s">
        <v>501</v>
      </c>
    </row>
    <row r="613719" spans="429:429">
      <c r="PM613719" s="782" t="s">
        <v>501</v>
      </c>
    </row>
    <row r="613720" spans="429:429">
      <c r="PM613720" s="782" t="s">
        <v>501</v>
      </c>
    </row>
    <row r="613721" spans="429:429">
      <c r="PM613721" s="782" t="s">
        <v>501</v>
      </c>
    </row>
    <row r="613722" spans="429:429">
      <c r="PM613722" s="782" t="s">
        <v>501</v>
      </c>
    </row>
    <row r="613723" spans="429:429">
      <c r="PM613723" s="782" t="s">
        <v>501</v>
      </c>
    </row>
    <row r="613724" spans="429:429">
      <c r="PM613724" s="782" t="s">
        <v>501</v>
      </c>
    </row>
    <row r="613725" spans="429:429">
      <c r="PM613725" s="782" t="s">
        <v>501</v>
      </c>
    </row>
    <row r="613726" spans="429:429">
      <c r="PM613726" s="782" t="s">
        <v>501</v>
      </c>
    </row>
    <row r="613727" spans="429:429">
      <c r="PM613727" s="782" t="s">
        <v>501</v>
      </c>
    </row>
    <row r="613728" spans="429:429">
      <c r="PM613728" s="782" t="s">
        <v>501</v>
      </c>
    </row>
    <row r="613729" spans="429:429">
      <c r="PM613729" s="782" t="s">
        <v>501</v>
      </c>
    </row>
    <row r="613730" spans="429:429">
      <c r="PM613730" s="782" t="s">
        <v>501</v>
      </c>
    </row>
    <row r="613731" spans="429:429">
      <c r="PM613731" s="782" t="s">
        <v>501</v>
      </c>
    </row>
    <row r="613732" spans="429:429">
      <c r="PM613732" s="782" t="s">
        <v>501</v>
      </c>
    </row>
    <row r="613733" spans="429:429">
      <c r="PM613733" s="782" t="s">
        <v>501</v>
      </c>
    </row>
    <row r="613734" spans="429:429">
      <c r="PM613734" s="782" t="s">
        <v>501</v>
      </c>
    </row>
    <row r="613735" spans="429:429">
      <c r="PM613735" s="782" t="s">
        <v>501</v>
      </c>
    </row>
    <row r="613736" spans="429:429">
      <c r="PM613736" s="782" t="s">
        <v>501</v>
      </c>
    </row>
    <row r="613737" spans="429:429">
      <c r="PM613737" s="782" t="s">
        <v>501</v>
      </c>
    </row>
    <row r="613738" spans="429:429">
      <c r="PM613738" s="782" t="s">
        <v>501</v>
      </c>
    </row>
    <row r="613739" spans="429:429">
      <c r="PM613739" s="782" t="s">
        <v>501</v>
      </c>
    </row>
    <row r="613740" spans="429:429">
      <c r="PM613740" s="782" t="s">
        <v>501</v>
      </c>
    </row>
    <row r="613741" spans="429:429">
      <c r="PM613741" s="782" t="s">
        <v>501</v>
      </c>
    </row>
    <row r="613742" spans="429:429">
      <c r="PM613742" s="782" t="s">
        <v>501</v>
      </c>
    </row>
    <row r="613743" spans="429:429">
      <c r="PM613743" s="782" t="s">
        <v>501</v>
      </c>
    </row>
    <row r="613744" spans="429:429">
      <c r="PM613744" s="782" t="s">
        <v>501</v>
      </c>
    </row>
    <row r="613745" spans="429:429">
      <c r="PM613745" s="782" t="s">
        <v>501</v>
      </c>
    </row>
    <row r="613746" spans="429:429">
      <c r="PM613746" s="782" t="s">
        <v>501</v>
      </c>
    </row>
    <row r="613747" spans="429:429">
      <c r="PM613747" s="782" t="s">
        <v>501</v>
      </c>
    </row>
    <row r="613748" spans="429:429">
      <c r="PM613748" s="782" t="s">
        <v>501</v>
      </c>
    </row>
    <row r="613749" spans="429:429">
      <c r="PM613749" s="782" t="s">
        <v>501</v>
      </c>
    </row>
    <row r="613750" spans="429:429">
      <c r="PM613750" s="782" t="s">
        <v>501</v>
      </c>
    </row>
    <row r="613751" spans="429:429">
      <c r="PM613751" s="782" t="s">
        <v>501</v>
      </c>
    </row>
    <row r="613752" spans="429:429">
      <c r="PM613752" s="782" t="s">
        <v>501</v>
      </c>
    </row>
    <row r="613753" spans="429:429">
      <c r="PM613753" s="782" t="s">
        <v>501</v>
      </c>
    </row>
    <row r="613754" spans="429:429">
      <c r="PM613754" s="782" t="s">
        <v>501</v>
      </c>
    </row>
    <row r="613755" spans="429:429">
      <c r="PM613755" s="782" t="s">
        <v>501</v>
      </c>
    </row>
    <row r="613756" spans="429:429">
      <c r="PM613756" s="782" t="s">
        <v>501</v>
      </c>
    </row>
    <row r="613757" spans="429:429">
      <c r="PM613757" s="782" t="s">
        <v>501</v>
      </c>
    </row>
    <row r="613758" spans="429:429">
      <c r="PM613758" s="782" t="s">
        <v>501</v>
      </c>
    </row>
    <row r="613759" spans="429:429">
      <c r="PM613759" s="782" t="s">
        <v>501</v>
      </c>
    </row>
    <row r="613760" spans="429:429">
      <c r="PM613760" s="782" t="s">
        <v>501</v>
      </c>
    </row>
    <row r="613761" spans="429:429">
      <c r="PM613761" s="782" t="s">
        <v>501</v>
      </c>
    </row>
    <row r="613762" spans="429:429">
      <c r="PM613762" s="782" t="s">
        <v>501</v>
      </c>
    </row>
    <row r="613763" spans="429:429">
      <c r="PM613763" s="782" t="s">
        <v>501</v>
      </c>
    </row>
    <row r="613764" spans="429:429">
      <c r="PM613764" s="782" t="s">
        <v>501</v>
      </c>
    </row>
    <row r="613765" spans="429:429">
      <c r="PM613765" s="782" t="s">
        <v>501</v>
      </c>
    </row>
    <row r="613766" spans="429:429">
      <c r="PM613766" s="782" t="s">
        <v>501</v>
      </c>
    </row>
    <row r="613767" spans="429:429">
      <c r="PM613767" s="782" t="s">
        <v>501</v>
      </c>
    </row>
    <row r="613768" spans="429:429">
      <c r="PM613768" s="782" t="s">
        <v>501</v>
      </c>
    </row>
    <row r="613769" spans="429:429">
      <c r="PM613769" s="782" t="s">
        <v>501</v>
      </c>
    </row>
    <row r="613770" spans="429:429">
      <c r="PM613770" s="782" t="s">
        <v>501</v>
      </c>
    </row>
    <row r="613771" spans="429:429">
      <c r="PM613771" s="782" t="s">
        <v>501</v>
      </c>
    </row>
    <row r="613772" spans="429:429">
      <c r="PM613772" s="782" t="s">
        <v>501</v>
      </c>
    </row>
    <row r="613773" spans="429:429">
      <c r="PM613773" s="782" t="s">
        <v>501</v>
      </c>
    </row>
    <row r="613774" spans="429:429">
      <c r="PM613774" s="782" t="s">
        <v>501</v>
      </c>
    </row>
    <row r="613775" spans="429:429">
      <c r="PM613775" s="782" t="s">
        <v>501</v>
      </c>
    </row>
    <row r="613776" spans="429:429">
      <c r="PM613776" s="782" t="s">
        <v>501</v>
      </c>
    </row>
    <row r="613777" spans="429:429">
      <c r="PM613777" s="782" t="s">
        <v>501</v>
      </c>
    </row>
    <row r="613778" spans="429:429">
      <c r="PM613778" s="782" t="s">
        <v>501</v>
      </c>
    </row>
    <row r="613779" spans="429:429">
      <c r="PM613779" s="782" t="s">
        <v>501</v>
      </c>
    </row>
    <row r="613780" spans="429:429">
      <c r="PM613780" s="782" t="s">
        <v>501</v>
      </c>
    </row>
    <row r="613781" spans="429:429">
      <c r="PM613781" s="782" t="s">
        <v>501</v>
      </c>
    </row>
    <row r="613782" spans="429:429">
      <c r="PM613782" s="782" t="s">
        <v>501</v>
      </c>
    </row>
    <row r="613783" spans="429:429">
      <c r="PM613783" s="782" t="s">
        <v>501</v>
      </c>
    </row>
    <row r="613784" spans="429:429">
      <c r="PM613784" s="782" t="s">
        <v>501</v>
      </c>
    </row>
    <row r="613785" spans="429:429">
      <c r="PM613785" s="782" t="s">
        <v>501</v>
      </c>
    </row>
    <row r="613786" spans="429:429">
      <c r="PM613786" s="782" t="s">
        <v>501</v>
      </c>
    </row>
    <row r="613787" spans="429:429">
      <c r="PM613787" s="782" t="s">
        <v>501</v>
      </c>
    </row>
    <row r="613788" spans="429:429">
      <c r="PM613788" s="782" t="s">
        <v>501</v>
      </c>
    </row>
    <row r="613789" spans="429:429">
      <c r="PM613789" s="782" t="s">
        <v>501</v>
      </c>
    </row>
    <row r="613790" spans="429:429">
      <c r="PM613790" s="782" t="s">
        <v>501</v>
      </c>
    </row>
    <row r="613791" spans="429:429">
      <c r="PM613791" s="782" t="s">
        <v>501</v>
      </c>
    </row>
    <row r="613792" spans="429:429">
      <c r="PM613792" s="782" t="s">
        <v>501</v>
      </c>
    </row>
    <row r="613793" spans="429:429">
      <c r="PM613793" s="782" t="s">
        <v>501</v>
      </c>
    </row>
    <row r="613794" spans="429:429">
      <c r="PM613794" s="782" t="s">
        <v>501</v>
      </c>
    </row>
    <row r="613795" spans="429:429">
      <c r="PM613795" s="782" t="s">
        <v>501</v>
      </c>
    </row>
    <row r="613796" spans="429:429">
      <c r="PM613796" s="782" t="s">
        <v>501</v>
      </c>
    </row>
    <row r="613797" spans="429:429">
      <c r="PM613797" s="782" t="s">
        <v>501</v>
      </c>
    </row>
    <row r="613798" spans="429:429">
      <c r="PM613798" s="782" t="s">
        <v>501</v>
      </c>
    </row>
    <row r="613799" spans="429:429">
      <c r="PM613799" s="782" t="s">
        <v>501</v>
      </c>
    </row>
    <row r="613800" spans="429:429">
      <c r="PM613800" s="782" t="s">
        <v>501</v>
      </c>
    </row>
    <row r="613801" spans="429:429">
      <c r="PM613801" s="782" t="s">
        <v>501</v>
      </c>
    </row>
    <row r="613802" spans="429:429">
      <c r="PM613802" s="782" t="s">
        <v>501</v>
      </c>
    </row>
    <row r="613803" spans="429:429">
      <c r="PM613803" s="782" t="s">
        <v>501</v>
      </c>
    </row>
    <row r="613804" spans="429:429">
      <c r="PM613804" s="782" t="s">
        <v>501</v>
      </c>
    </row>
    <row r="613805" spans="429:429">
      <c r="PM613805" s="782" t="s">
        <v>501</v>
      </c>
    </row>
    <row r="613806" spans="429:429">
      <c r="PM613806" s="782" t="s">
        <v>501</v>
      </c>
    </row>
    <row r="613807" spans="429:429">
      <c r="PM613807" s="782" t="s">
        <v>501</v>
      </c>
    </row>
    <row r="613808" spans="429:429">
      <c r="PM613808" s="782" t="s">
        <v>501</v>
      </c>
    </row>
    <row r="613809" spans="429:429">
      <c r="PM613809" s="782" t="s">
        <v>501</v>
      </c>
    </row>
    <row r="613810" spans="429:429">
      <c r="PM613810" s="782" t="s">
        <v>501</v>
      </c>
    </row>
    <row r="613811" spans="429:429">
      <c r="PM613811" s="782" t="s">
        <v>501</v>
      </c>
    </row>
    <row r="613812" spans="429:429">
      <c r="PM613812" s="782" t="s">
        <v>501</v>
      </c>
    </row>
    <row r="613813" spans="429:429">
      <c r="PM613813" s="782" t="s">
        <v>501</v>
      </c>
    </row>
    <row r="613814" spans="429:429">
      <c r="PM613814" s="782" t="s">
        <v>501</v>
      </c>
    </row>
    <row r="613815" spans="429:429">
      <c r="PM613815" s="782" t="s">
        <v>501</v>
      </c>
    </row>
    <row r="613816" spans="429:429">
      <c r="PM613816" s="782" t="s">
        <v>501</v>
      </c>
    </row>
    <row r="613817" spans="429:429">
      <c r="PM613817" s="782" t="s">
        <v>501</v>
      </c>
    </row>
    <row r="613818" spans="429:429">
      <c r="PM613818" s="782" t="s">
        <v>501</v>
      </c>
    </row>
    <row r="613819" spans="429:429">
      <c r="PM613819" s="782" t="s">
        <v>501</v>
      </c>
    </row>
    <row r="613820" spans="429:429">
      <c r="PM613820" s="782" t="s">
        <v>501</v>
      </c>
    </row>
    <row r="613821" spans="429:429">
      <c r="PM613821" s="782" t="s">
        <v>501</v>
      </c>
    </row>
    <row r="613822" spans="429:429">
      <c r="PM613822" s="782" t="s">
        <v>501</v>
      </c>
    </row>
    <row r="613823" spans="429:429">
      <c r="PM613823" s="782" t="s">
        <v>501</v>
      </c>
    </row>
    <row r="613824" spans="429:429">
      <c r="PM613824" s="782" t="s">
        <v>501</v>
      </c>
    </row>
    <row r="613825" spans="429:429">
      <c r="PM613825" s="782" t="s">
        <v>501</v>
      </c>
    </row>
    <row r="613826" spans="429:429">
      <c r="PM613826" s="782" t="s">
        <v>501</v>
      </c>
    </row>
    <row r="613827" spans="429:429">
      <c r="PM613827" s="782" t="s">
        <v>501</v>
      </c>
    </row>
    <row r="613828" spans="429:429">
      <c r="PM613828" s="782" t="s">
        <v>501</v>
      </c>
    </row>
    <row r="613829" spans="429:429">
      <c r="PM613829" s="782" t="s">
        <v>501</v>
      </c>
    </row>
    <row r="613830" spans="429:429">
      <c r="PM613830" s="782" t="s">
        <v>501</v>
      </c>
    </row>
    <row r="613831" spans="429:429">
      <c r="PM613831" s="782" t="s">
        <v>501</v>
      </c>
    </row>
    <row r="613832" spans="429:429">
      <c r="PM613832" s="782" t="s">
        <v>501</v>
      </c>
    </row>
    <row r="613833" spans="429:429">
      <c r="PM613833" s="782" t="s">
        <v>501</v>
      </c>
    </row>
    <row r="613834" spans="429:429">
      <c r="PM613834" s="782" t="s">
        <v>501</v>
      </c>
    </row>
    <row r="613835" spans="429:429">
      <c r="PM613835" s="782" t="s">
        <v>501</v>
      </c>
    </row>
    <row r="613836" spans="429:429">
      <c r="PM613836" s="782" t="s">
        <v>501</v>
      </c>
    </row>
    <row r="613837" spans="429:429">
      <c r="PM613837" s="782" t="s">
        <v>501</v>
      </c>
    </row>
    <row r="613838" spans="429:429">
      <c r="PM613838" s="782" t="s">
        <v>501</v>
      </c>
    </row>
    <row r="613839" spans="429:429">
      <c r="PM613839" s="782" t="s">
        <v>501</v>
      </c>
    </row>
    <row r="613840" spans="429:429">
      <c r="PM613840" s="782" t="s">
        <v>501</v>
      </c>
    </row>
    <row r="613841" spans="429:429">
      <c r="PM613841" s="782" t="s">
        <v>501</v>
      </c>
    </row>
    <row r="613842" spans="429:429">
      <c r="PM613842" s="782" t="s">
        <v>501</v>
      </c>
    </row>
    <row r="613843" spans="429:429">
      <c r="PM613843" s="782" t="s">
        <v>501</v>
      </c>
    </row>
    <row r="613844" spans="429:429">
      <c r="PM613844" s="782" t="s">
        <v>501</v>
      </c>
    </row>
    <row r="613845" spans="429:429">
      <c r="PM613845" s="782" t="s">
        <v>501</v>
      </c>
    </row>
    <row r="613846" spans="429:429">
      <c r="PM613846" s="782" t="s">
        <v>501</v>
      </c>
    </row>
    <row r="613847" spans="429:429">
      <c r="PM613847" s="782" t="s">
        <v>501</v>
      </c>
    </row>
    <row r="613848" spans="429:429">
      <c r="PM613848" s="782" t="s">
        <v>501</v>
      </c>
    </row>
    <row r="613849" spans="429:429">
      <c r="PM613849" s="782" t="s">
        <v>501</v>
      </c>
    </row>
    <row r="613850" spans="429:429">
      <c r="PM613850" s="782" t="s">
        <v>501</v>
      </c>
    </row>
    <row r="613851" spans="429:429">
      <c r="PM613851" s="782" t="s">
        <v>501</v>
      </c>
    </row>
    <row r="613852" spans="429:429">
      <c r="PM613852" s="782" t="s">
        <v>501</v>
      </c>
    </row>
    <row r="613853" spans="429:429">
      <c r="PM613853" s="782" t="s">
        <v>501</v>
      </c>
    </row>
    <row r="613854" spans="429:429">
      <c r="PM613854" s="782" t="s">
        <v>501</v>
      </c>
    </row>
    <row r="613855" spans="429:429">
      <c r="PM613855" s="782" t="s">
        <v>501</v>
      </c>
    </row>
    <row r="613856" spans="429:429">
      <c r="PM613856" s="782" t="s">
        <v>501</v>
      </c>
    </row>
    <row r="613857" spans="429:429">
      <c r="PM613857" s="782" t="s">
        <v>501</v>
      </c>
    </row>
    <row r="613858" spans="429:429">
      <c r="PM613858" s="782" t="s">
        <v>501</v>
      </c>
    </row>
    <row r="613859" spans="429:429">
      <c r="PM613859" s="782" t="s">
        <v>501</v>
      </c>
    </row>
    <row r="613860" spans="429:429">
      <c r="PM613860" s="782" t="s">
        <v>501</v>
      </c>
    </row>
    <row r="613861" spans="429:429">
      <c r="PM613861" s="782" t="s">
        <v>501</v>
      </c>
    </row>
    <row r="613862" spans="429:429">
      <c r="PM613862" s="782" t="s">
        <v>501</v>
      </c>
    </row>
    <row r="613863" spans="429:429">
      <c r="PM613863" s="782" t="s">
        <v>501</v>
      </c>
    </row>
    <row r="613864" spans="429:429">
      <c r="PM613864" s="782" t="s">
        <v>501</v>
      </c>
    </row>
    <row r="613865" spans="429:429">
      <c r="PM613865" s="782" t="s">
        <v>501</v>
      </c>
    </row>
    <row r="613866" spans="429:429">
      <c r="PM613866" s="782" t="s">
        <v>501</v>
      </c>
    </row>
    <row r="613867" spans="429:429">
      <c r="PM613867" s="782" t="s">
        <v>501</v>
      </c>
    </row>
    <row r="613868" spans="429:429">
      <c r="PM613868" s="782" t="s">
        <v>501</v>
      </c>
    </row>
    <row r="613869" spans="429:429">
      <c r="PM613869" s="782" t="s">
        <v>501</v>
      </c>
    </row>
    <row r="613870" spans="429:429">
      <c r="PM613870" s="782" t="s">
        <v>501</v>
      </c>
    </row>
    <row r="613871" spans="429:429">
      <c r="PM613871" s="782" t="s">
        <v>501</v>
      </c>
    </row>
    <row r="613872" spans="429:429">
      <c r="PM613872" s="782" t="s">
        <v>501</v>
      </c>
    </row>
    <row r="613873" spans="429:429">
      <c r="PM613873" s="782" t="s">
        <v>501</v>
      </c>
    </row>
    <row r="613874" spans="429:429">
      <c r="PM613874" s="782" t="s">
        <v>501</v>
      </c>
    </row>
    <row r="613875" spans="429:429">
      <c r="PM613875" s="782" t="s">
        <v>501</v>
      </c>
    </row>
    <row r="613876" spans="429:429">
      <c r="PM613876" s="782" t="s">
        <v>501</v>
      </c>
    </row>
    <row r="613877" spans="429:429">
      <c r="PM613877" s="782" t="s">
        <v>501</v>
      </c>
    </row>
    <row r="613878" spans="429:429">
      <c r="PM613878" s="782" t="s">
        <v>501</v>
      </c>
    </row>
    <row r="613879" spans="429:429">
      <c r="PM613879" s="782" t="s">
        <v>501</v>
      </c>
    </row>
    <row r="613880" spans="429:429">
      <c r="PM613880" s="782" t="s">
        <v>501</v>
      </c>
    </row>
    <row r="613881" spans="429:429">
      <c r="PM613881" s="782" t="s">
        <v>501</v>
      </c>
    </row>
    <row r="613882" spans="429:429">
      <c r="PM613882" s="782" t="s">
        <v>501</v>
      </c>
    </row>
    <row r="613883" spans="429:429">
      <c r="PM613883" s="782" t="s">
        <v>501</v>
      </c>
    </row>
    <row r="613884" spans="429:429">
      <c r="PM613884" s="782" t="s">
        <v>501</v>
      </c>
    </row>
    <row r="613885" spans="429:429">
      <c r="PM613885" s="782" t="s">
        <v>501</v>
      </c>
    </row>
    <row r="613886" spans="429:429">
      <c r="PM613886" s="782" t="s">
        <v>501</v>
      </c>
    </row>
    <row r="613887" spans="429:429">
      <c r="PM613887" s="782" t="s">
        <v>501</v>
      </c>
    </row>
    <row r="613888" spans="429:429">
      <c r="PM613888" s="782" t="s">
        <v>501</v>
      </c>
    </row>
    <row r="613889" spans="429:429">
      <c r="PM613889" s="782" t="s">
        <v>501</v>
      </c>
    </row>
    <row r="613890" spans="429:429">
      <c r="PM613890" s="782" t="s">
        <v>501</v>
      </c>
    </row>
    <row r="613891" spans="429:429">
      <c r="PM613891" s="782" t="s">
        <v>501</v>
      </c>
    </row>
    <row r="613892" spans="429:429">
      <c r="PM613892" s="782" t="s">
        <v>501</v>
      </c>
    </row>
    <row r="613893" spans="429:429">
      <c r="PM613893" s="782" t="s">
        <v>501</v>
      </c>
    </row>
    <row r="613894" spans="429:429">
      <c r="PM613894" s="782" t="s">
        <v>501</v>
      </c>
    </row>
    <row r="613895" spans="429:429">
      <c r="PM613895" s="782" t="s">
        <v>501</v>
      </c>
    </row>
    <row r="613896" spans="429:429">
      <c r="PM613896" s="782" t="s">
        <v>501</v>
      </c>
    </row>
    <row r="613897" spans="429:429">
      <c r="PM613897" s="782" t="s">
        <v>501</v>
      </c>
    </row>
    <row r="613898" spans="429:429">
      <c r="PM613898" s="782" t="s">
        <v>501</v>
      </c>
    </row>
    <row r="613899" spans="429:429">
      <c r="PM613899" s="782" t="s">
        <v>501</v>
      </c>
    </row>
    <row r="613900" spans="429:429">
      <c r="PM613900" s="782" t="s">
        <v>501</v>
      </c>
    </row>
    <row r="613901" spans="429:429">
      <c r="PM613901" s="782" t="s">
        <v>501</v>
      </c>
    </row>
    <row r="613902" spans="429:429">
      <c r="PM613902" s="782" t="s">
        <v>501</v>
      </c>
    </row>
    <row r="613903" spans="429:429">
      <c r="PM613903" s="782" t="s">
        <v>501</v>
      </c>
    </row>
    <row r="613904" spans="429:429">
      <c r="PM613904" s="782" t="s">
        <v>501</v>
      </c>
    </row>
    <row r="613905" spans="429:429">
      <c r="PM613905" s="782" t="s">
        <v>501</v>
      </c>
    </row>
    <row r="613906" spans="429:429">
      <c r="PM613906" s="782" t="s">
        <v>501</v>
      </c>
    </row>
    <row r="613907" spans="429:429">
      <c r="PM613907" s="782" t="s">
        <v>501</v>
      </c>
    </row>
    <row r="613908" spans="429:429">
      <c r="PM613908" s="782" t="s">
        <v>501</v>
      </c>
    </row>
    <row r="613909" spans="429:429">
      <c r="PM613909" s="782" t="s">
        <v>501</v>
      </c>
    </row>
    <row r="613910" spans="429:429">
      <c r="PM613910" s="782" t="s">
        <v>501</v>
      </c>
    </row>
    <row r="613911" spans="429:429">
      <c r="PM613911" s="782" t="s">
        <v>501</v>
      </c>
    </row>
    <row r="613912" spans="429:429">
      <c r="PM613912" s="782" t="s">
        <v>501</v>
      </c>
    </row>
    <row r="613913" spans="429:429">
      <c r="PM613913" s="782" t="s">
        <v>501</v>
      </c>
    </row>
    <row r="613914" spans="429:429">
      <c r="PM613914" s="782" t="s">
        <v>501</v>
      </c>
    </row>
    <row r="613915" spans="429:429">
      <c r="PM613915" s="782" t="s">
        <v>501</v>
      </c>
    </row>
    <row r="613916" spans="429:429">
      <c r="PM613916" s="782" t="s">
        <v>501</v>
      </c>
    </row>
    <row r="613917" spans="429:429">
      <c r="PM613917" s="782" t="s">
        <v>501</v>
      </c>
    </row>
    <row r="613918" spans="429:429">
      <c r="PM613918" s="782" t="s">
        <v>501</v>
      </c>
    </row>
    <row r="613919" spans="429:429">
      <c r="PM613919" s="782" t="s">
        <v>501</v>
      </c>
    </row>
    <row r="613920" spans="429:429">
      <c r="PM613920" s="782" t="s">
        <v>501</v>
      </c>
    </row>
    <row r="613921" spans="429:429">
      <c r="PM613921" s="782" t="s">
        <v>501</v>
      </c>
    </row>
    <row r="613922" spans="429:429">
      <c r="PM613922" s="782" t="s">
        <v>501</v>
      </c>
    </row>
    <row r="613923" spans="429:429">
      <c r="PM613923" s="782" t="s">
        <v>501</v>
      </c>
    </row>
    <row r="613924" spans="429:429">
      <c r="PM613924" s="782" t="s">
        <v>501</v>
      </c>
    </row>
    <row r="613925" spans="429:429">
      <c r="PM613925" s="782" t="s">
        <v>501</v>
      </c>
    </row>
    <row r="613926" spans="429:429">
      <c r="PM613926" s="782" t="s">
        <v>501</v>
      </c>
    </row>
    <row r="613927" spans="429:429">
      <c r="PM613927" s="782" t="s">
        <v>501</v>
      </c>
    </row>
    <row r="613928" spans="429:429">
      <c r="PM613928" s="782" t="s">
        <v>501</v>
      </c>
    </row>
    <row r="613929" spans="429:429">
      <c r="PM613929" s="782" t="s">
        <v>501</v>
      </c>
    </row>
    <row r="613930" spans="429:429">
      <c r="PM613930" s="782" t="s">
        <v>501</v>
      </c>
    </row>
    <row r="613931" spans="429:429">
      <c r="PM613931" s="782" t="s">
        <v>501</v>
      </c>
    </row>
    <row r="613932" spans="429:429">
      <c r="PM613932" s="782" t="s">
        <v>501</v>
      </c>
    </row>
    <row r="613933" spans="429:429">
      <c r="PM613933" s="782" t="s">
        <v>501</v>
      </c>
    </row>
    <row r="613934" spans="429:429">
      <c r="PM613934" s="782" t="s">
        <v>501</v>
      </c>
    </row>
    <row r="613935" spans="429:429">
      <c r="PM613935" s="782" t="s">
        <v>501</v>
      </c>
    </row>
    <row r="613936" spans="429:429">
      <c r="PM613936" s="782" t="s">
        <v>501</v>
      </c>
    </row>
    <row r="613937" spans="429:429">
      <c r="PM613937" s="782" t="s">
        <v>501</v>
      </c>
    </row>
    <row r="613938" spans="429:429">
      <c r="PM613938" s="782" t="s">
        <v>501</v>
      </c>
    </row>
    <row r="613939" spans="429:429">
      <c r="PM613939" s="782" t="s">
        <v>501</v>
      </c>
    </row>
    <row r="613940" spans="429:429">
      <c r="PM613940" s="782" t="s">
        <v>501</v>
      </c>
    </row>
    <row r="613941" spans="429:429">
      <c r="PM613941" s="782" t="s">
        <v>501</v>
      </c>
    </row>
    <row r="613942" spans="429:429">
      <c r="PM613942" s="782" t="s">
        <v>501</v>
      </c>
    </row>
    <row r="613943" spans="429:429">
      <c r="PM613943" s="782" t="s">
        <v>501</v>
      </c>
    </row>
    <row r="613944" spans="429:429">
      <c r="PM613944" s="782" t="s">
        <v>501</v>
      </c>
    </row>
    <row r="613945" spans="429:429">
      <c r="PM613945" s="782" t="s">
        <v>501</v>
      </c>
    </row>
    <row r="613946" spans="429:429">
      <c r="PM613946" s="782" t="s">
        <v>501</v>
      </c>
    </row>
    <row r="613947" spans="429:429">
      <c r="PM613947" s="782" t="s">
        <v>501</v>
      </c>
    </row>
    <row r="613948" spans="429:429">
      <c r="PM613948" s="782" t="s">
        <v>501</v>
      </c>
    </row>
    <row r="613949" spans="429:429">
      <c r="PM613949" s="782" t="s">
        <v>501</v>
      </c>
    </row>
    <row r="613950" spans="429:429">
      <c r="PM613950" s="782" t="s">
        <v>501</v>
      </c>
    </row>
    <row r="613951" spans="429:429">
      <c r="PM613951" s="782" t="s">
        <v>501</v>
      </c>
    </row>
    <row r="613952" spans="429:429">
      <c r="PM613952" s="782" t="s">
        <v>501</v>
      </c>
    </row>
    <row r="613953" spans="429:429">
      <c r="PM613953" s="782" t="s">
        <v>501</v>
      </c>
    </row>
    <row r="613954" spans="429:429">
      <c r="PM613954" s="782" t="s">
        <v>501</v>
      </c>
    </row>
    <row r="613955" spans="429:429">
      <c r="PM613955" s="782" t="s">
        <v>501</v>
      </c>
    </row>
    <row r="613956" spans="429:429">
      <c r="PM613956" s="782" t="s">
        <v>501</v>
      </c>
    </row>
    <row r="613957" spans="429:429">
      <c r="PM613957" s="782" t="s">
        <v>501</v>
      </c>
    </row>
    <row r="613958" spans="429:429">
      <c r="PM613958" s="782" t="s">
        <v>501</v>
      </c>
    </row>
    <row r="613959" spans="429:429">
      <c r="PM613959" s="782" t="s">
        <v>501</v>
      </c>
    </row>
    <row r="613960" spans="429:429">
      <c r="PM613960" s="782" t="s">
        <v>501</v>
      </c>
    </row>
    <row r="613961" spans="429:429">
      <c r="PM613961" s="782" t="s">
        <v>501</v>
      </c>
    </row>
    <row r="613962" spans="429:429">
      <c r="PM613962" s="782" t="s">
        <v>501</v>
      </c>
    </row>
    <row r="613963" spans="429:429">
      <c r="PM613963" s="782" t="s">
        <v>501</v>
      </c>
    </row>
    <row r="613964" spans="429:429">
      <c r="PM613964" s="782" t="s">
        <v>501</v>
      </c>
    </row>
    <row r="613965" spans="429:429">
      <c r="PM613965" s="782" t="s">
        <v>501</v>
      </c>
    </row>
    <row r="613966" spans="429:429">
      <c r="PM613966" s="782" t="s">
        <v>501</v>
      </c>
    </row>
    <row r="613967" spans="429:429">
      <c r="PM613967" s="782" t="s">
        <v>501</v>
      </c>
    </row>
    <row r="613968" spans="429:429">
      <c r="PM613968" s="782" t="s">
        <v>501</v>
      </c>
    </row>
    <row r="613969" spans="429:429">
      <c r="PM613969" s="782" t="s">
        <v>501</v>
      </c>
    </row>
    <row r="613970" spans="429:429">
      <c r="PM613970" s="782" t="s">
        <v>501</v>
      </c>
    </row>
    <row r="613971" spans="429:429">
      <c r="PM613971" s="782" t="s">
        <v>501</v>
      </c>
    </row>
    <row r="613972" spans="429:429">
      <c r="PM613972" s="782" t="s">
        <v>501</v>
      </c>
    </row>
    <row r="613973" spans="429:429">
      <c r="PM613973" s="782" t="s">
        <v>501</v>
      </c>
    </row>
    <row r="613974" spans="429:429">
      <c r="PM613974" s="782" t="s">
        <v>501</v>
      </c>
    </row>
    <row r="613975" spans="429:429">
      <c r="PM613975" s="782" t="s">
        <v>501</v>
      </c>
    </row>
    <row r="613976" spans="429:429">
      <c r="PM613976" s="782" t="s">
        <v>501</v>
      </c>
    </row>
    <row r="613977" spans="429:429">
      <c r="PM613977" s="782" t="s">
        <v>501</v>
      </c>
    </row>
    <row r="613978" spans="429:429">
      <c r="PM613978" s="782" t="s">
        <v>501</v>
      </c>
    </row>
    <row r="613979" spans="429:429">
      <c r="PM613979" s="782" t="s">
        <v>501</v>
      </c>
    </row>
    <row r="613980" spans="429:429">
      <c r="PM613980" s="782" t="s">
        <v>501</v>
      </c>
    </row>
    <row r="613981" spans="429:429">
      <c r="PM613981" s="782" t="s">
        <v>501</v>
      </c>
    </row>
    <row r="613982" spans="429:429">
      <c r="PM613982" s="782" t="s">
        <v>501</v>
      </c>
    </row>
    <row r="613983" spans="429:429">
      <c r="PM613983" s="782" t="s">
        <v>501</v>
      </c>
    </row>
    <row r="613984" spans="429:429">
      <c r="PM613984" s="782" t="s">
        <v>501</v>
      </c>
    </row>
    <row r="613985" spans="429:429">
      <c r="PM613985" s="782" t="s">
        <v>501</v>
      </c>
    </row>
    <row r="613986" spans="429:429">
      <c r="PM613986" s="782" t="s">
        <v>501</v>
      </c>
    </row>
    <row r="613987" spans="429:429">
      <c r="PM613987" s="782" t="s">
        <v>501</v>
      </c>
    </row>
    <row r="613988" spans="429:429">
      <c r="PM613988" s="782" t="s">
        <v>501</v>
      </c>
    </row>
    <row r="613989" spans="429:429">
      <c r="PM613989" s="782" t="s">
        <v>501</v>
      </c>
    </row>
    <row r="613990" spans="429:429">
      <c r="PM613990" s="782" t="s">
        <v>501</v>
      </c>
    </row>
    <row r="613991" spans="429:429">
      <c r="PM613991" s="782" t="s">
        <v>501</v>
      </c>
    </row>
    <row r="613992" spans="429:429">
      <c r="PM613992" s="782" t="s">
        <v>501</v>
      </c>
    </row>
    <row r="613993" spans="429:429">
      <c r="PM613993" s="782" t="s">
        <v>501</v>
      </c>
    </row>
    <row r="613994" spans="429:429">
      <c r="PM613994" s="782" t="s">
        <v>501</v>
      </c>
    </row>
    <row r="613995" spans="429:429">
      <c r="PM613995" s="782" t="s">
        <v>501</v>
      </c>
    </row>
    <row r="613996" spans="429:429">
      <c r="PM613996" s="782" t="s">
        <v>501</v>
      </c>
    </row>
    <row r="613997" spans="429:429">
      <c r="PM613997" s="782" t="s">
        <v>501</v>
      </c>
    </row>
    <row r="613998" spans="429:429">
      <c r="PM613998" s="782" t="s">
        <v>501</v>
      </c>
    </row>
    <row r="613999" spans="429:429">
      <c r="PM613999" s="782" t="s">
        <v>501</v>
      </c>
    </row>
    <row r="614000" spans="429:429">
      <c r="PM614000" s="782" t="s">
        <v>501</v>
      </c>
    </row>
    <row r="614001" spans="429:429">
      <c r="PM614001" s="782" t="s">
        <v>501</v>
      </c>
    </row>
    <row r="614002" spans="429:429">
      <c r="PM614002" s="782" t="s">
        <v>501</v>
      </c>
    </row>
    <row r="614003" spans="429:429">
      <c r="PM614003" s="782" t="s">
        <v>501</v>
      </c>
    </row>
    <row r="614004" spans="429:429">
      <c r="PM614004" s="782" t="s">
        <v>501</v>
      </c>
    </row>
    <row r="614005" spans="429:429">
      <c r="PM614005" s="782" t="s">
        <v>501</v>
      </c>
    </row>
    <row r="614006" spans="429:429">
      <c r="PM614006" s="782" t="s">
        <v>501</v>
      </c>
    </row>
    <row r="614007" spans="429:429">
      <c r="PM614007" s="782" t="s">
        <v>501</v>
      </c>
    </row>
    <row r="614008" spans="429:429">
      <c r="PM614008" s="782" t="s">
        <v>501</v>
      </c>
    </row>
    <row r="614009" spans="429:429">
      <c r="PM614009" s="782" t="s">
        <v>501</v>
      </c>
    </row>
    <row r="614010" spans="429:429">
      <c r="PM614010" s="782" t="s">
        <v>501</v>
      </c>
    </row>
    <row r="614011" spans="429:429">
      <c r="PM614011" s="782" t="s">
        <v>501</v>
      </c>
    </row>
    <row r="614012" spans="429:429">
      <c r="PM614012" s="782" t="s">
        <v>501</v>
      </c>
    </row>
    <row r="614013" spans="429:429">
      <c r="PM614013" s="782" t="s">
        <v>501</v>
      </c>
    </row>
    <row r="614014" spans="429:429">
      <c r="PM614014" s="782" t="s">
        <v>501</v>
      </c>
    </row>
    <row r="614015" spans="429:429">
      <c r="PM614015" s="782" t="s">
        <v>501</v>
      </c>
    </row>
    <row r="614016" spans="429:429">
      <c r="PM614016" s="782" t="s">
        <v>501</v>
      </c>
    </row>
    <row r="614017" spans="429:429">
      <c r="PM614017" s="782" t="s">
        <v>501</v>
      </c>
    </row>
    <row r="614018" spans="429:429">
      <c r="PM614018" s="782" t="s">
        <v>501</v>
      </c>
    </row>
    <row r="614019" spans="429:429">
      <c r="PM614019" s="782" t="s">
        <v>501</v>
      </c>
    </row>
    <row r="614020" spans="429:429">
      <c r="PM614020" s="782" t="s">
        <v>501</v>
      </c>
    </row>
    <row r="614021" spans="429:429">
      <c r="PM614021" s="782" t="s">
        <v>501</v>
      </c>
    </row>
    <row r="614022" spans="429:429">
      <c r="PM614022" s="782" t="s">
        <v>501</v>
      </c>
    </row>
    <row r="614023" spans="429:429">
      <c r="PM614023" s="782" t="s">
        <v>501</v>
      </c>
    </row>
    <row r="614024" spans="429:429">
      <c r="PM614024" s="782" t="s">
        <v>501</v>
      </c>
    </row>
    <row r="614025" spans="429:429">
      <c r="PM614025" s="782" t="s">
        <v>501</v>
      </c>
    </row>
    <row r="614026" spans="429:429">
      <c r="PM614026" s="782" t="s">
        <v>501</v>
      </c>
    </row>
    <row r="614027" spans="429:429">
      <c r="PM614027" s="782" t="s">
        <v>501</v>
      </c>
    </row>
    <row r="614028" spans="429:429">
      <c r="PM614028" s="782" t="s">
        <v>501</v>
      </c>
    </row>
    <row r="614029" spans="429:429">
      <c r="PM614029" s="782" t="s">
        <v>501</v>
      </c>
    </row>
    <row r="614030" spans="429:429">
      <c r="PM614030" s="782" t="s">
        <v>501</v>
      </c>
    </row>
    <row r="614031" spans="429:429">
      <c r="PM614031" s="782" t="s">
        <v>501</v>
      </c>
    </row>
    <row r="614032" spans="429:429">
      <c r="PM614032" s="782" t="s">
        <v>501</v>
      </c>
    </row>
    <row r="614033" spans="429:429">
      <c r="PM614033" s="782" t="s">
        <v>501</v>
      </c>
    </row>
    <row r="614034" spans="429:429">
      <c r="PM614034" s="782" t="s">
        <v>501</v>
      </c>
    </row>
    <row r="614035" spans="429:429">
      <c r="PM614035" s="782" t="s">
        <v>501</v>
      </c>
    </row>
    <row r="614036" spans="429:429">
      <c r="PM614036" s="782" t="s">
        <v>501</v>
      </c>
    </row>
    <row r="614037" spans="429:429">
      <c r="PM614037" s="782" t="s">
        <v>501</v>
      </c>
    </row>
    <row r="614038" spans="429:429">
      <c r="PM614038" s="782" t="s">
        <v>501</v>
      </c>
    </row>
    <row r="614039" spans="429:429">
      <c r="PM614039" s="782" t="s">
        <v>501</v>
      </c>
    </row>
    <row r="614040" spans="429:429">
      <c r="PM614040" s="782" t="s">
        <v>501</v>
      </c>
    </row>
    <row r="614041" spans="429:429">
      <c r="PM614041" s="782" t="s">
        <v>501</v>
      </c>
    </row>
    <row r="614042" spans="429:429">
      <c r="PM614042" s="782" t="s">
        <v>501</v>
      </c>
    </row>
    <row r="614043" spans="429:429">
      <c r="PM614043" s="782" t="s">
        <v>501</v>
      </c>
    </row>
    <row r="614044" spans="429:429">
      <c r="PM614044" s="782" t="s">
        <v>501</v>
      </c>
    </row>
    <row r="614045" spans="429:429">
      <c r="PM614045" s="782" t="s">
        <v>501</v>
      </c>
    </row>
    <row r="614046" spans="429:429">
      <c r="PM614046" s="782" t="s">
        <v>501</v>
      </c>
    </row>
    <row r="614047" spans="429:429">
      <c r="PM614047" s="782" t="s">
        <v>501</v>
      </c>
    </row>
    <row r="614048" spans="429:429">
      <c r="PM614048" s="782" t="s">
        <v>501</v>
      </c>
    </row>
    <row r="614049" spans="429:429">
      <c r="PM614049" s="782" t="s">
        <v>501</v>
      </c>
    </row>
    <row r="614050" spans="429:429">
      <c r="PM614050" s="782" t="s">
        <v>501</v>
      </c>
    </row>
    <row r="614051" spans="429:429">
      <c r="PM614051" s="782" t="s">
        <v>501</v>
      </c>
    </row>
    <row r="614052" spans="429:429">
      <c r="PM614052" s="782" t="s">
        <v>501</v>
      </c>
    </row>
    <row r="614053" spans="429:429">
      <c r="PM614053" s="782" t="s">
        <v>501</v>
      </c>
    </row>
    <row r="614054" spans="429:429">
      <c r="PM614054" s="782" t="s">
        <v>501</v>
      </c>
    </row>
    <row r="614055" spans="429:429">
      <c r="PM614055" s="782" t="s">
        <v>501</v>
      </c>
    </row>
    <row r="614056" spans="429:429">
      <c r="PM614056" s="782" t="s">
        <v>501</v>
      </c>
    </row>
    <row r="614057" spans="429:429">
      <c r="PM614057" s="782" t="s">
        <v>501</v>
      </c>
    </row>
    <row r="614058" spans="429:429">
      <c r="PM614058" s="782" t="s">
        <v>501</v>
      </c>
    </row>
    <row r="614059" spans="429:429">
      <c r="PM614059" s="782" t="s">
        <v>501</v>
      </c>
    </row>
    <row r="614060" spans="429:429">
      <c r="PM614060" s="782" t="s">
        <v>501</v>
      </c>
    </row>
    <row r="614061" spans="429:429">
      <c r="PM614061" s="782" t="s">
        <v>501</v>
      </c>
    </row>
    <row r="614062" spans="429:429">
      <c r="PM614062" s="782" t="s">
        <v>501</v>
      </c>
    </row>
    <row r="614063" spans="429:429">
      <c r="PM614063" s="782" t="s">
        <v>501</v>
      </c>
    </row>
    <row r="614064" spans="429:429">
      <c r="PM614064" s="782" t="s">
        <v>501</v>
      </c>
    </row>
    <row r="614065" spans="429:429">
      <c r="PM614065" s="782" t="s">
        <v>501</v>
      </c>
    </row>
    <row r="614066" spans="429:429">
      <c r="PM614066" s="782" t="s">
        <v>501</v>
      </c>
    </row>
    <row r="614067" spans="429:429">
      <c r="PM614067" s="782" t="s">
        <v>501</v>
      </c>
    </row>
    <row r="614068" spans="429:429">
      <c r="PM614068" s="782" t="s">
        <v>501</v>
      </c>
    </row>
    <row r="614069" spans="429:429">
      <c r="PM614069" s="782" t="s">
        <v>501</v>
      </c>
    </row>
    <row r="614070" spans="429:429">
      <c r="PM614070" s="782" t="s">
        <v>501</v>
      </c>
    </row>
    <row r="614071" spans="429:429">
      <c r="PM614071" s="782" t="s">
        <v>501</v>
      </c>
    </row>
    <row r="614072" spans="429:429">
      <c r="PM614072" s="782" t="s">
        <v>501</v>
      </c>
    </row>
    <row r="614073" spans="429:429">
      <c r="PM614073" s="782" t="s">
        <v>501</v>
      </c>
    </row>
    <row r="614074" spans="429:429">
      <c r="PM614074" s="782" t="s">
        <v>501</v>
      </c>
    </row>
    <row r="614075" spans="429:429">
      <c r="PM614075" s="782" t="s">
        <v>501</v>
      </c>
    </row>
    <row r="614076" spans="429:429">
      <c r="PM614076" s="782" t="s">
        <v>501</v>
      </c>
    </row>
    <row r="614077" spans="429:429">
      <c r="PM614077" s="782" t="s">
        <v>501</v>
      </c>
    </row>
    <row r="614078" spans="429:429">
      <c r="PM614078" s="782" t="s">
        <v>501</v>
      </c>
    </row>
    <row r="614079" spans="429:429">
      <c r="PM614079" s="782" t="s">
        <v>501</v>
      </c>
    </row>
    <row r="614080" spans="429:429">
      <c r="PM614080" s="782" t="s">
        <v>501</v>
      </c>
    </row>
    <row r="614081" spans="429:429">
      <c r="PM614081" s="782" t="s">
        <v>501</v>
      </c>
    </row>
    <row r="614082" spans="429:429">
      <c r="PM614082" s="782" t="s">
        <v>501</v>
      </c>
    </row>
    <row r="614083" spans="429:429">
      <c r="PM614083" s="782" t="s">
        <v>501</v>
      </c>
    </row>
    <row r="614084" spans="429:429">
      <c r="PM614084" s="782" t="s">
        <v>501</v>
      </c>
    </row>
    <row r="614085" spans="429:429">
      <c r="PM614085" s="782" t="s">
        <v>501</v>
      </c>
    </row>
    <row r="614086" spans="429:429">
      <c r="PM614086" s="782" t="s">
        <v>501</v>
      </c>
    </row>
    <row r="614087" spans="429:429">
      <c r="PM614087" s="782" t="s">
        <v>501</v>
      </c>
    </row>
    <row r="614088" spans="429:429">
      <c r="PM614088" s="782" t="s">
        <v>501</v>
      </c>
    </row>
    <row r="614089" spans="429:429">
      <c r="PM614089" s="782" t="s">
        <v>501</v>
      </c>
    </row>
    <row r="614090" spans="429:429">
      <c r="PM614090" s="782" t="s">
        <v>501</v>
      </c>
    </row>
    <row r="614091" spans="429:429">
      <c r="PM614091" s="782" t="s">
        <v>501</v>
      </c>
    </row>
    <row r="614092" spans="429:429">
      <c r="PM614092" s="782" t="s">
        <v>501</v>
      </c>
    </row>
    <row r="614093" spans="429:429">
      <c r="PM614093" s="782" t="s">
        <v>501</v>
      </c>
    </row>
    <row r="614094" spans="429:429">
      <c r="PM614094" s="782" t="s">
        <v>501</v>
      </c>
    </row>
    <row r="614095" spans="429:429">
      <c r="PM614095" s="782" t="s">
        <v>501</v>
      </c>
    </row>
    <row r="614096" spans="429:429">
      <c r="PM614096" s="782" t="s">
        <v>501</v>
      </c>
    </row>
    <row r="614097" spans="429:429">
      <c r="PM614097" s="782" t="s">
        <v>501</v>
      </c>
    </row>
    <row r="614098" spans="429:429">
      <c r="PM614098" s="782" t="s">
        <v>501</v>
      </c>
    </row>
    <row r="614099" spans="429:429">
      <c r="PM614099" s="782" t="s">
        <v>501</v>
      </c>
    </row>
    <row r="614100" spans="429:429">
      <c r="PM614100" s="782" t="s">
        <v>501</v>
      </c>
    </row>
    <row r="614101" spans="429:429">
      <c r="PM614101" s="782" t="s">
        <v>501</v>
      </c>
    </row>
    <row r="614102" spans="429:429">
      <c r="PM614102" s="782" t="s">
        <v>501</v>
      </c>
    </row>
    <row r="614103" spans="429:429">
      <c r="PM614103" s="782" t="s">
        <v>501</v>
      </c>
    </row>
    <row r="614104" spans="429:429">
      <c r="PM614104" s="782" t="s">
        <v>501</v>
      </c>
    </row>
    <row r="614105" spans="429:429">
      <c r="PM614105" s="782" t="s">
        <v>501</v>
      </c>
    </row>
    <row r="614106" spans="429:429">
      <c r="PM614106" s="782" t="s">
        <v>501</v>
      </c>
    </row>
    <row r="614107" spans="429:429">
      <c r="PM614107" s="782" t="s">
        <v>501</v>
      </c>
    </row>
    <row r="614108" spans="429:429">
      <c r="PM614108" s="782" t="s">
        <v>501</v>
      </c>
    </row>
    <row r="614109" spans="429:429">
      <c r="PM614109" s="782" t="s">
        <v>501</v>
      </c>
    </row>
    <row r="614110" spans="429:429">
      <c r="PM614110" s="782" t="s">
        <v>501</v>
      </c>
    </row>
    <row r="614111" spans="429:429">
      <c r="PM614111" s="782" t="s">
        <v>501</v>
      </c>
    </row>
    <row r="614112" spans="429:429">
      <c r="PM614112" s="782" t="s">
        <v>501</v>
      </c>
    </row>
    <row r="614113" spans="429:429">
      <c r="PM614113" s="782" t="s">
        <v>501</v>
      </c>
    </row>
    <row r="614114" spans="429:429">
      <c r="PM614114" s="782" t="s">
        <v>501</v>
      </c>
    </row>
    <row r="614115" spans="429:429">
      <c r="PM614115" s="782" t="s">
        <v>501</v>
      </c>
    </row>
    <row r="614116" spans="429:429">
      <c r="PM614116" s="782" t="s">
        <v>501</v>
      </c>
    </row>
    <row r="614117" spans="429:429">
      <c r="PM614117" s="782" t="s">
        <v>501</v>
      </c>
    </row>
    <row r="614118" spans="429:429">
      <c r="PM614118" s="782" t="s">
        <v>501</v>
      </c>
    </row>
    <row r="614119" spans="429:429">
      <c r="PM614119" s="782" t="s">
        <v>501</v>
      </c>
    </row>
    <row r="614120" spans="429:429">
      <c r="PM614120" s="782" t="s">
        <v>501</v>
      </c>
    </row>
    <row r="614121" spans="429:429">
      <c r="PM614121" s="782" t="s">
        <v>501</v>
      </c>
    </row>
    <row r="614122" spans="429:429">
      <c r="PM614122" s="782" t="s">
        <v>501</v>
      </c>
    </row>
    <row r="614123" spans="429:429">
      <c r="PM614123" s="782" t="s">
        <v>501</v>
      </c>
    </row>
    <row r="614124" spans="429:429">
      <c r="PM614124" s="782" t="s">
        <v>501</v>
      </c>
    </row>
    <row r="614125" spans="429:429">
      <c r="PM614125" s="782" t="s">
        <v>501</v>
      </c>
    </row>
    <row r="614126" spans="429:429">
      <c r="PM614126" s="782" t="s">
        <v>501</v>
      </c>
    </row>
    <row r="614127" spans="429:429">
      <c r="PM614127" s="782" t="s">
        <v>501</v>
      </c>
    </row>
    <row r="614128" spans="429:429">
      <c r="PM614128" s="782" t="s">
        <v>501</v>
      </c>
    </row>
    <row r="614129" spans="429:429">
      <c r="PM614129" s="782" t="s">
        <v>501</v>
      </c>
    </row>
    <row r="614130" spans="429:429">
      <c r="PM614130" s="782" t="s">
        <v>501</v>
      </c>
    </row>
    <row r="614131" spans="429:429">
      <c r="PM614131" s="782" t="s">
        <v>501</v>
      </c>
    </row>
    <row r="614132" spans="429:429">
      <c r="PM614132" s="782" t="s">
        <v>501</v>
      </c>
    </row>
    <row r="614133" spans="429:429">
      <c r="PM614133" s="782" t="s">
        <v>501</v>
      </c>
    </row>
    <row r="614134" spans="429:429">
      <c r="PM614134" s="782" t="s">
        <v>501</v>
      </c>
    </row>
    <row r="614135" spans="429:429">
      <c r="PM614135" s="782" t="s">
        <v>501</v>
      </c>
    </row>
    <row r="614136" spans="429:429">
      <c r="PM614136" s="782" t="s">
        <v>501</v>
      </c>
    </row>
    <row r="614137" spans="429:429">
      <c r="PM614137" s="782" t="s">
        <v>501</v>
      </c>
    </row>
    <row r="614138" spans="429:429">
      <c r="PM614138" s="782" t="s">
        <v>501</v>
      </c>
    </row>
    <row r="614139" spans="429:429">
      <c r="PM614139" s="782" t="s">
        <v>501</v>
      </c>
    </row>
    <row r="614140" spans="429:429">
      <c r="PM614140" s="782" t="s">
        <v>501</v>
      </c>
    </row>
    <row r="614141" spans="429:429">
      <c r="PM614141" s="782" t="s">
        <v>501</v>
      </c>
    </row>
    <row r="614142" spans="429:429">
      <c r="PM614142" s="782" t="s">
        <v>501</v>
      </c>
    </row>
    <row r="614143" spans="429:429">
      <c r="PM614143" s="782" t="s">
        <v>501</v>
      </c>
    </row>
    <row r="614144" spans="429:429">
      <c r="PM614144" s="782" t="s">
        <v>501</v>
      </c>
    </row>
    <row r="614145" spans="429:429">
      <c r="PM614145" s="782" t="s">
        <v>501</v>
      </c>
    </row>
    <row r="614146" spans="429:429">
      <c r="PM614146" s="782" t="s">
        <v>501</v>
      </c>
    </row>
    <row r="614147" spans="429:429">
      <c r="PM614147" s="782" t="s">
        <v>501</v>
      </c>
    </row>
    <row r="614148" spans="429:429">
      <c r="PM614148" s="782" t="s">
        <v>501</v>
      </c>
    </row>
    <row r="614149" spans="429:429">
      <c r="PM614149" s="782" t="s">
        <v>501</v>
      </c>
    </row>
    <row r="614150" spans="429:429">
      <c r="PM614150" s="782" t="s">
        <v>501</v>
      </c>
    </row>
    <row r="614151" spans="429:429">
      <c r="PM614151" s="782" t="s">
        <v>501</v>
      </c>
    </row>
    <row r="614152" spans="429:429">
      <c r="PM614152" s="782" t="s">
        <v>501</v>
      </c>
    </row>
    <row r="614153" spans="429:429">
      <c r="PM614153" s="782" t="s">
        <v>501</v>
      </c>
    </row>
    <row r="614154" spans="429:429">
      <c r="PM614154" s="782" t="s">
        <v>501</v>
      </c>
    </row>
    <row r="614155" spans="429:429">
      <c r="PM614155" s="782" t="s">
        <v>501</v>
      </c>
    </row>
    <row r="614156" spans="429:429">
      <c r="PM614156" s="782" t="s">
        <v>501</v>
      </c>
    </row>
    <row r="614157" spans="429:429">
      <c r="PM614157" s="782" t="s">
        <v>501</v>
      </c>
    </row>
    <row r="614158" spans="429:429">
      <c r="PM614158" s="782" t="s">
        <v>501</v>
      </c>
    </row>
    <row r="614159" spans="429:429">
      <c r="PM614159" s="782" t="s">
        <v>501</v>
      </c>
    </row>
    <row r="614160" spans="429:429">
      <c r="PM614160" s="782" t="s">
        <v>501</v>
      </c>
    </row>
    <row r="614161" spans="429:429">
      <c r="PM614161" s="782" t="s">
        <v>501</v>
      </c>
    </row>
    <row r="614162" spans="429:429">
      <c r="PM614162" s="782" t="s">
        <v>501</v>
      </c>
    </row>
    <row r="614163" spans="429:429">
      <c r="PM614163" s="782" t="s">
        <v>501</v>
      </c>
    </row>
    <row r="614164" spans="429:429">
      <c r="PM614164" s="782" t="s">
        <v>501</v>
      </c>
    </row>
    <row r="614165" spans="429:429">
      <c r="PM614165" s="782" t="s">
        <v>501</v>
      </c>
    </row>
    <row r="614166" spans="429:429">
      <c r="PM614166" s="782" t="s">
        <v>501</v>
      </c>
    </row>
    <row r="614167" spans="429:429">
      <c r="PM614167" s="782" t="s">
        <v>501</v>
      </c>
    </row>
    <row r="614168" spans="429:429">
      <c r="PM614168" s="782" t="s">
        <v>501</v>
      </c>
    </row>
    <row r="614169" spans="429:429">
      <c r="PM614169" s="782" t="s">
        <v>501</v>
      </c>
    </row>
    <row r="614170" spans="429:429">
      <c r="PM614170" s="782" t="s">
        <v>501</v>
      </c>
    </row>
    <row r="614171" spans="429:429">
      <c r="PM614171" s="782" t="s">
        <v>501</v>
      </c>
    </row>
    <row r="614172" spans="429:429">
      <c r="PM614172" s="782" t="s">
        <v>501</v>
      </c>
    </row>
    <row r="614173" spans="429:429">
      <c r="PM614173" s="782" t="s">
        <v>501</v>
      </c>
    </row>
    <row r="614174" spans="429:429">
      <c r="PM614174" s="782" t="s">
        <v>501</v>
      </c>
    </row>
    <row r="614175" spans="429:429">
      <c r="PM614175" s="782" t="s">
        <v>501</v>
      </c>
    </row>
    <row r="614176" spans="429:429">
      <c r="PM614176" s="782" t="s">
        <v>501</v>
      </c>
    </row>
    <row r="614177" spans="429:429">
      <c r="PM614177" s="782" t="s">
        <v>501</v>
      </c>
    </row>
    <row r="614178" spans="429:429">
      <c r="PM614178" s="782" t="s">
        <v>501</v>
      </c>
    </row>
    <row r="614179" spans="429:429">
      <c r="PM614179" s="782" t="s">
        <v>501</v>
      </c>
    </row>
    <row r="614180" spans="429:429">
      <c r="PM614180" s="782" t="s">
        <v>501</v>
      </c>
    </row>
    <row r="614181" spans="429:429">
      <c r="PM614181" s="782" t="s">
        <v>501</v>
      </c>
    </row>
    <row r="614182" spans="429:429">
      <c r="PM614182" s="782" t="s">
        <v>501</v>
      </c>
    </row>
    <row r="614183" spans="429:429">
      <c r="PM614183" s="782" t="s">
        <v>501</v>
      </c>
    </row>
    <row r="614184" spans="429:429">
      <c r="PM614184" s="782" t="s">
        <v>501</v>
      </c>
    </row>
    <row r="614185" spans="429:429">
      <c r="PM614185" s="782" t="s">
        <v>501</v>
      </c>
    </row>
    <row r="614186" spans="429:429">
      <c r="PM614186" s="782" t="s">
        <v>501</v>
      </c>
    </row>
    <row r="614187" spans="429:429">
      <c r="PM614187" s="782" t="s">
        <v>501</v>
      </c>
    </row>
    <row r="614188" spans="429:429">
      <c r="PM614188" s="782" t="s">
        <v>501</v>
      </c>
    </row>
    <row r="614189" spans="429:429">
      <c r="PM614189" s="782" t="s">
        <v>501</v>
      </c>
    </row>
    <row r="614190" spans="429:429">
      <c r="PM614190" s="782" t="s">
        <v>501</v>
      </c>
    </row>
    <row r="614191" spans="429:429">
      <c r="PM614191" s="782" t="s">
        <v>501</v>
      </c>
    </row>
    <row r="614192" spans="429:429">
      <c r="PM614192" s="782" t="s">
        <v>501</v>
      </c>
    </row>
    <row r="614193" spans="429:429">
      <c r="PM614193" s="782" t="s">
        <v>501</v>
      </c>
    </row>
    <row r="614194" spans="429:429">
      <c r="PM614194" s="782" t="s">
        <v>501</v>
      </c>
    </row>
    <row r="614195" spans="429:429">
      <c r="PM614195" s="782" t="s">
        <v>501</v>
      </c>
    </row>
    <row r="614196" spans="429:429">
      <c r="PM614196" s="782" t="s">
        <v>501</v>
      </c>
    </row>
    <row r="614197" spans="429:429">
      <c r="PM614197" s="782" t="s">
        <v>501</v>
      </c>
    </row>
    <row r="614198" spans="429:429">
      <c r="PM614198" s="782" t="s">
        <v>501</v>
      </c>
    </row>
    <row r="614199" spans="429:429">
      <c r="PM614199" s="782" t="s">
        <v>501</v>
      </c>
    </row>
    <row r="614200" spans="429:429">
      <c r="PM614200" s="782" t="s">
        <v>501</v>
      </c>
    </row>
    <row r="614201" spans="429:429">
      <c r="PM614201" s="782" t="s">
        <v>501</v>
      </c>
    </row>
    <row r="614202" spans="429:429">
      <c r="PM614202" s="782" t="s">
        <v>501</v>
      </c>
    </row>
    <row r="614203" spans="429:429">
      <c r="PM614203" s="782" t="s">
        <v>501</v>
      </c>
    </row>
    <row r="614204" spans="429:429">
      <c r="PM614204" s="782" t="s">
        <v>501</v>
      </c>
    </row>
    <row r="614205" spans="429:429">
      <c r="PM614205" s="782" t="s">
        <v>501</v>
      </c>
    </row>
    <row r="614206" spans="429:429">
      <c r="PM614206" s="782" t="s">
        <v>501</v>
      </c>
    </row>
    <row r="614207" spans="429:429">
      <c r="PM614207" s="782" t="s">
        <v>501</v>
      </c>
    </row>
    <row r="614208" spans="429:429">
      <c r="PM614208" s="782" t="s">
        <v>501</v>
      </c>
    </row>
    <row r="614209" spans="429:429">
      <c r="PM614209" s="782" t="s">
        <v>501</v>
      </c>
    </row>
    <row r="614210" spans="429:429">
      <c r="PM614210" s="782" t="s">
        <v>501</v>
      </c>
    </row>
    <row r="614211" spans="429:429">
      <c r="PM614211" s="782" t="s">
        <v>501</v>
      </c>
    </row>
    <row r="614212" spans="429:429">
      <c r="PM614212" s="782" t="s">
        <v>501</v>
      </c>
    </row>
    <row r="614213" spans="429:429">
      <c r="PM614213" s="782" t="s">
        <v>501</v>
      </c>
    </row>
    <row r="614214" spans="429:429">
      <c r="PM614214" s="782" t="s">
        <v>501</v>
      </c>
    </row>
    <row r="614215" spans="429:429">
      <c r="PM614215" s="782" t="s">
        <v>501</v>
      </c>
    </row>
    <row r="614216" spans="429:429">
      <c r="PM614216" s="782" t="s">
        <v>501</v>
      </c>
    </row>
    <row r="614217" spans="429:429">
      <c r="PM614217" s="782" t="s">
        <v>501</v>
      </c>
    </row>
    <row r="614218" spans="429:429">
      <c r="PM614218" s="782" t="s">
        <v>501</v>
      </c>
    </row>
    <row r="614219" spans="429:429">
      <c r="PM614219" s="782" t="s">
        <v>501</v>
      </c>
    </row>
    <row r="614220" spans="429:429">
      <c r="PM614220" s="782" t="s">
        <v>501</v>
      </c>
    </row>
    <row r="614221" spans="429:429">
      <c r="PM614221" s="782" t="s">
        <v>501</v>
      </c>
    </row>
    <row r="614222" spans="429:429">
      <c r="PM614222" s="782" t="s">
        <v>501</v>
      </c>
    </row>
    <row r="614223" spans="429:429">
      <c r="PM614223" s="782" t="s">
        <v>501</v>
      </c>
    </row>
    <row r="614224" spans="429:429">
      <c r="PM614224" s="782" t="s">
        <v>501</v>
      </c>
    </row>
    <row r="614225" spans="429:429">
      <c r="PM614225" s="782" t="s">
        <v>501</v>
      </c>
    </row>
    <row r="614226" spans="429:429">
      <c r="PM614226" s="782" t="s">
        <v>501</v>
      </c>
    </row>
    <row r="614227" spans="429:429">
      <c r="PM614227" s="782" t="s">
        <v>501</v>
      </c>
    </row>
    <row r="614228" spans="429:429">
      <c r="PM614228" s="782" t="s">
        <v>501</v>
      </c>
    </row>
    <row r="614229" spans="429:429">
      <c r="PM614229" s="782" t="s">
        <v>501</v>
      </c>
    </row>
    <row r="614230" spans="429:429">
      <c r="PM614230" s="782" t="s">
        <v>501</v>
      </c>
    </row>
    <row r="614231" spans="429:429">
      <c r="PM614231" s="782" t="s">
        <v>501</v>
      </c>
    </row>
    <row r="614232" spans="429:429">
      <c r="PM614232" s="782" t="s">
        <v>501</v>
      </c>
    </row>
    <row r="614233" spans="429:429">
      <c r="PM614233" s="782" t="s">
        <v>501</v>
      </c>
    </row>
    <row r="614234" spans="429:429">
      <c r="PM614234" s="782" t="s">
        <v>501</v>
      </c>
    </row>
    <row r="614235" spans="429:429">
      <c r="PM614235" s="782" t="s">
        <v>501</v>
      </c>
    </row>
    <row r="614236" spans="429:429">
      <c r="PM614236" s="782" t="s">
        <v>501</v>
      </c>
    </row>
    <row r="614237" spans="429:429">
      <c r="PM614237" s="782" t="s">
        <v>501</v>
      </c>
    </row>
    <row r="614238" spans="429:429">
      <c r="PM614238" s="782" t="s">
        <v>501</v>
      </c>
    </row>
    <row r="614239" spans="429:429">
      <c r="PM614239" s="782" t="s">
        <v>501</v>
      </c>
    </row>
    <row r="614240" spans="429:429">
      <c r="PM614240" s="782" t="s">
        <v>501</v>
      </c>
    </row>
    <row r="614241" spans="429:429">
      <c r="PM614241" s="782" t="s">
        <v>501</v>
      </c>
    </row>
    <row r="614242" spans="429:429">
      <c r="PM614242" s="782" t="s">
        <v>501</v>
      </c>
    </row>
    <row r="614243" spans="429:429">
      <c r="PM614243" s="782" t="s">
        <v>501</v>
      </c>
    </row>
    <row r="614244" spans="429:429">
      <c r="PM614244" s="782" t="s">
        <v>501</v>
      </c>
    </row>
    <row r="614245" spans="429:429">
      <c r="PM614245" s="782" t="s">
        <v>501</v>
      </c>
    </row>
    <row r="614246" spans="429:429">
      <c r="PM614246" s="782" t="s">
        <v>501</v>
      </c>
    </row>
    <row r="614247" spans="429:429">
      <c r="PM614247" s="782" t="s">
        <v>501</v>
      </c>
    </row>
    <row r="614248" spans="429:429">
      <c r="PM614248" s="782" t="s">
        <v>501</v>
      </c>
    </row>
    <row r="614249" spans="429:429">
      <c r="PM614249" s="782" t="s">
        <v>501</v>
      </c>
    </row>
    <row r="614250" spans="429:429">
      <c r="PM614250" s="782" t="s">
        <v>501</v>
      </c>
    </row>
    <row r="614251" spans="429:429">
      <c r="PM614251" s="782" t="s">
        <v>501</v>
      </c>
    </row>
    <row r="614252" spans="429:429">
      <c r="PM614252" s="782" t="s">
        <v>501</v>
      </c>
    </row>
    <row r="614253" spans="429:429">
      <c r="PM614253" s="782" t="s">
        <v>501</v>
      </c>
    </row>
    <row r="614254" spans="429:429">
      <c r="PM614254" s="782" t="s">
        <v>501</v>
      </c>
    </row>
    <row r="614255" spans="429:429">
      <c r="PM614255" s="782" t="s">
        <v>501</v>
      </c>
    </row>
    <row r="614256" spans="429:429">
      <c r="PM614256" s="782" t="s">
        <v>501</v>
      </c>
    </row>
    <row r="614257" spans="429:429">
      <c r="PM614257" s="782" t="s">
        <v>501</v>
      </c>
    </row>
    <row r="614258" spans="429:429">
      <c r="PM614258" s="782" t="s">
        <v>501</v>
      </c>
    </row>
    <row r="614259" spans="429:429">
      <c r="PM614259" s="782" t="s">
        <v>501</v>
      </c>
    </row>
    <row r="614260" spans="429:429">
      <c r="PM614260" s="782" t="s">
        <v>501</v>
      </c>
    </row>
    <row r="614261" spans="429:429">
      <c r="PM614261" s="782" t="s">
        <v>501</v>
      </c>
    </row>
    <row r="614262" spans="429:429">
      <c r="PM614262" s="782" t="s">
        <v>501</v>
      </c>
    </row>
    <row r="614263" spans="429:429">
      <c r="PM614263" s="782" t="s">
        <v>501</v>
      </c>
    </row>
    <row r="614264" spans="429:429">
      <c r="PM614264" s="782" t="s">
        <v>501</v>
      </c>
    </row>
    <row r="614265" spans="429:429">
      <c r="PM614265" s="782" t="s">
        <v>501</v>
      </c>
    </row>
    <row r="614266" spans="429:429">
      <c r="PM614266" s="782" t="s">
        <v>501</v>
      </c>
    </row>
    <row r="614267" spans="429:429">
      <c r="PM614267" s="782" t="s">
        <v>501</v>
      </c>
    </row>
    <row r="614268" spans="429:429">
      <c r="PM614268" s="782" t="s">
        <v>501</v>
      </c>
    </row>
    <row r="614269" spans="429:429">
      <c r="PM614269" s="782" t="s">
        <v>501</v>
      </c>
    </row>
    <row r="614270" spans="429:429">
      <c r="PM614270" s="782" t="s">
        <v>501</v>
      </c>
    </row>
    <row r="614271" spans="429:429">
      <c r="PM614271" s="782" t="s">
        <v>501</v>
      </c>
    </row>
    <row r="614272" spans="429:429">
      <c r="PM614272" s="782" t="s">
        <v>501</v>
      </c>
    </row>
    <row r="614273" spans="429:429">
      <c r="PM614273" s="782" t="s">
        <v>501</v>
      </c>
    </row>
    <row r="614274" spans="429:429">
      <c r="PM614274" s="782" t="s">
        <v>501</v>
      </c>
    </row>
    <row r="614275" spans="429:429">
      <c r="PM614275" s="782" t="s">
        <v>501</v>
      </c>
    </row>
    <row r="614276" spans="429:429">
      <c r="PM614276" s="782" t="s">
        <v>501</v>
      </c>
    </row>
    <row r="614277" spans="429:429">
      <c r="PM614277" s="782" t="s">
        <v>501</v>
      </c>
    </row>
    <row r="614278" spans="429:429">
      <c r="PM614278" s="782" t="s">
        <v>501</v>
      </c>
    </row>
    <row r="614279" spans="429:429">
      <c r="PM614279" s="782" t="s">
        <v>501</v>
      </c>
    </row>
    <row r="614280" spans="429:429">
      <c r="PM614280" s="782" t="s">
        <v>501</v>
      </c>
    </row>
    <row r="614281" spans="429:429">
      <c r="PM614281" s="782" t="s">
        <v>501</v>
      </c>
    </row>
    <row r="614282" spans="429:429">
      <c r="PM614282" s="782" t="s">
        <v>501</v>
      </c>
    </row>
    <row r="614283" spans="429:429">
      <c r="PM614283" s="782" t="s">
        <v>501</v>
      </c>
    </row>
    <row r="614284" spans="429:429">
      <c r="PM614284" s="782" t="s">
        <v>501</v>
      </c>
    </row>
    <row r="614285" spans="429:429">
      <c r="PM614285" s="782" t="s">
        <v>501</v>
      </c>
    </row>
    <row r="614286" spans="429:429">
      <c r="PM614286" s="782" t="s">
        <v>501</v>
      </c>
    </row>
    <row r="614287" spans="429:429">
      <c r="PM614287" s="782" t="s">
        <v>501</v>
      </c>
    </row>
    <row r="614288" spans="429:429">
      <c r="PM614288" s="782" t="s">
        <v>501</v>
      </c>
    </row>
    <row r="614289" spans="429:429">
      <c r="PM614289" s="782" t="s">
        <v>501</v>
      </c>
    </row>
    <row r="614290" spans="429:429">
      <c r="PM614290" s="782" t="s">
        <v>501</v>
      </c>
    </row>
    <row r="614291" spans="429:429">
      <c r="PM614291" s="782" t="s">
        <v>501</v>
      </c>
    </row>
    <row r="614292" spans="429:429">
      <c r="PM614292" s="782" t="s">
        <v>501</v>
      </c>
    </row>
    <row r="614293" spans="429:429">
      <c r="PM614293" s="782" t="s">
        <v>501</v>
      </c>
    </row>
    <row r="614294" spans="429:429">
      <c r="PM614294" s="782" t="s">
        <v>501</v>
      </c>
    </row>
    <row r="614295" spans="429:429">
      <c r="PM614295" s="782" t="s">
        <v>501</v>
      </c>
    </row>
    <row r="614296" spans="429:429">
      <c r="PM614296" s="782" t="s">
        <v>501</v>
      </c>
    </row>
    <row r="614297" spans="429:429">
      <c r="PM614297" s="782" t="s">
        <v>501</v>
      </c>
    </row>
    <row r="614298" spans="429:429">
      <c r="PM614298" s="782" t="s">
        <v>501</v>
      </c>
    </row>
    <row r="614299" spans="429:429">
      <c r="PM614299" s="782" t="s">
        <v>501</v>
      </c>
    </row>
    <row r="614300" spans="429:429">
      <c r="PM614300" s="782" t="s">
        <v>501</v>
      </c>
    </row>
    <row r="614301" spans="429:429">
      <c r="PM614301" s="782" t="s">
        <v>501</v>
      </c>
    </row>
    <row r="614302" spans="429:429">
      <c r="PM614302" s="782" t="s">
        <v>501</v>
      </c>
    </row>
    <row r="614303" spans="429:429">
      <c r="PM614303" s="782" t="s">
        <v>501</v>
      </c>
    </row>
    <row r="614304" spans="429:429">
      <c r="PM614304" s="782" t="s">
        <v>501</v>
      </c>
    </row>
    <row r="614305" spans="429:429">
      <c r="PM614305" s="782" t="s">
        <v>501</v>
      </c>
    </row>
    <row r="614306" spans="429:429">
      <c r="PM614306" s="782" t="s">
        <v>501</v>
      </c>
    </row>
    <row r="614307" spans="429:429">
      <c r="PM614307" s="782" t="s">
        <v>501</v>
      </c>
    </row>
    <row r="614308" spans="429:429">
      <c r="PM614308" s="782" t="s">
        <v>501</v>
      </c>
    </row>
    <row r="614309" spans="429:429">
      <c r="PM614309" s="782" t="s">
        <v>501</v>
      </c>
    </row>
    <row r="614310" spans="429:429">
      <c r="PM614310" s="782" t="s">
        <v>501</v>
      </c>
    </row>
    <row r="614311" spans="429:429">
      <c r="PM614311" s="782" t="s">
        <v>501</v>
      </c>
    </row>
    <row r="614312" spans="429:429">
      <c r="PM614312" s="782" t="s">
        <v>501</v>
      </c>
    </row>
    <row r="614313" spans="429:429">
      <c r="PM614313" s="782" t="s">
        <v>501</v>
      </c>
    </row>
    <row r="614314" spans="429:429">
      <c r="PM614314" s="782" t="s">
        <v>501</v>
      </c>
    </row>
    <row r="614315" spans="429:429">
      <c r="PM614315" s="782" t="s">
        <v>501</v>
      </c>
    </row>
    <row r="614316" spans="429:429">
      <c r="PM614316" s="782" t="s">
        <v>501</v>
      </c>
    </row>
    <row r="614317" spans="429:429">
      <c r="PM614317" s="782" t="s">
        <v>501</v>
      </c>
    </row>
    <row r="614318" spans="429:429">
      <c r="PM614318" s="782" t="s">
        <v>501</v>
      </c>
    </row>
    <row r="614319" spans="429:429">
      <c r="PM614319" s="782" t="s">
        <v>501</v>
      </c>
    </row>
    <row r="614320" spans="429:429">
      <c r="PM614320" s="782" t="s">
        <v>501</v>
      </c>
    </row>
    <row r="614321" spans="429:429">
      <c r="PM614321" s="782" t="s">
        <v>501</v>
      </c>
    </row>
    <row r="614322" spans="429:429">
      <c r="PM614322" s="782" t="s">
        <v>501</v>
      </c>
    </row>
    <row r="614323" spans="429:429">
      <c r="PM614323" s="782" t="s">
        <v>501</v>
      </c>
    </row>
    <row r="614324" spans="429:429">
      <c r="PM614324" s="782" t="s">
        <v>501</v>
      </c>
    </row>
    <row r="614325" spans="429:429">
      <c r="PM614325" s="782" t="s">
        <v>501</v>
      </c>
    </row>
    <row r="614326" spans="429:429">
      <c r="PM614326" s="782" t="s">
        <v>501</v>
      </c>
    </row>
    <row r="614327" spans="429:429">
      <c r="PM614327" s="782" t="s">
        <v>501</v>
      </c>
    </row>
    <row r="614328" spans="429:429">
      <c r="PM614328" s="782" t="s">
        <v>501</v>
      </c>
    </row>
    <row r="614329" spans="429:429">
      <c r="PM614329" s="782" t="s">
        <v>501</v>
      </c>
    </row>
    <row r="614330" spans="429:429">
      <c r="PM614330" s="782" t="s">
        <v>501</v>
      </c>
    </row>
    <row r="614331" spans="429:429">
      <c r="PM614331" s="782" t="s">
        <v>501</v>
      </c>
    </row>
    <row r="614332" spans="429:429">
      <c r="PM614332" s="782" t="s">
        <v>501</v>
      </c>
    </row>
    <row r="614333" spans="429:429">
      <c r="PM614333" s="782" t="s">
        <v>501</v>
      </c>
    </row>
    <row r="614334" spans="429:429">
      <c r="PM614334" s="782" t="s">
        <v>501</v>
      </c>
    </row>
    <row r="614335" spans="429:429">
      <c r="PM614335" s="782" t="s">
        <v>501</v>
      </c>
    </row>
    <row r="614336" spans="429:429">
      <c r="PM614336" s="782" t="s">
        <v>501</v>
      </c>
    </row>
    <row r="614337" spans="429:429">
      <c r="PM614337" s="782" t="s">
        <v>501</v>
      </c>
    </row>
    <row r="614338" spans="429:429">
      <c r="PM614338" s="782" t="s">
        <v>501</v>
      </c>
    </row>
    <row r="614339" spans="429:429">
      <c r="PM614339" s="782" t="s">
        <v>501</v>
      </c>
    </row>
    <row r="614340" spans="429:429">
      <c r="PM614340" s="782" t="s">
        <v>501</v>
      </c>
    </row>
    <row r="614341" spans="429:429">
      <c r="PM614341" s="782" t="s">
        <v>501</v>
      </c>
    </row>
    <row r="614342" spans="429:429">
      <c r="PM614342" s="782" t="s">
        <v>501</v>
      </c>
    </row>
    <row r="614343" spans="429:429">
      <c r="PM614343" s="782" t="s">
        <v>501</v>
      </c>
    </row>
    <row r="614344" spans="429:429">
      <c r="PM614344" s="782" t="s">
        <v>501</v>
      </c>
    </row>
    <row r="614345" spans="429:429">
      <c r="PM614345" s="782" t="s">
        <v>501</v>
      </c>
    </row>
    <row r="614346" spans="429:429">
      <c r="PM614346" s="782" t="s">
        <v>501</v>
      </c>
    </row>
    <row r="614347" spans="429:429">
      <c r="PM614347" s="782" t="s">
        <v>501</v>
      </c>
    </row>
    <row r="614348" spans="429:429">
      <c r="PM614348" s="782" t="s">
        <v>501</v>
      </c>
    </row>
    <row r="614349" spans="429:429">
      <c r="PM614349" s="782" t="s">
        <v>501</v>
      </c>
    </row>
    <row r="614350" spans="429:429">
      <c r="PM614350" s="782" t="s">
        <v>501</v>
      </c>
    </row>
    <row r="614351" spans="429:429">
      <c r="PM614351" s="782" t="s">
        <v>501</v>
      </c>
    </row>
    <row r="614352" spans="429:429">
      <c r="PM614352" s="782" t="s">
        <v>501</v>
      </c>
    </row>
    <row r="614353" spans="429:429">
      <c r="PM614353" s="782" t="s">
        <v>501</v>
      </c>
    </row>
    <row r="614354" spans="429:429">
      <c r="PM614354" s="782" t="s">
        <v>501</v>
      </c>
    </row>
    <row r="614355" spans="429:429">
      <c r="PM614355" s="782" t="s">
        <v>501</v>
      </c>
    </row>
    <row r="614356" spans="429:429">
      <c r="PM614356" s="782" t="s">
        <v>501</v>
      </c>
    </row>
    <row r="614357" spans="429:429">
      <c r="PM614357" s="782" t="s">
        <v>501</v>
      </c>
    </row>
    <row r="614358" spans="429:429">
      <c r="PM614358" s="782" t="s">
        <v>501</v>
      </c>
    </row>
    <row r="614359" spans="429:429">
      <c r="PM614359" s="782" t="s">
        <v>501</v>
      </c>
    </row>
    <row r="614360" spans="429:429">
      <c r="PM614360" s="782" t="s">
        <v>501</v>
      </c>
    </row>
    <row r="614361" spans="429:429">
      <c r="PM614361" s="782" t="s">
        <v>501</v>
      </c>
    </row>
    <row r="614362" spans="429:429">
      <c r="PM614362" s="782" t="s">
        <v>501</v>
      </c>
    </row>
    <row r="614363" spans="429:429">
      <c r="PM614363" s="782" t="s">
        <v>501</v>
      </c>
    </row>
    <row r="614364" spans="429:429">
      <c r="PM614364" s="782" t="s">
        <v>501</v>
      </c>
    </row>
    <row r="614365" spans="429:429">
      <c r="PM614365" s="782" t="s">
        <v>501</v>
      </c>
    </row>
    <row r="614366" spans="429:429">
      <c r="PM614366" s="782" t="s">
        <v>501</v>
      </c>
    </row>
    <row r="614367" spans="429:429">
      <c r="PM614367" s="782" t="s">
        <v>501</v>
      </c>
    </row>
    <row r="614368" spans="429:429">
      <c r="PM614368" s="782" t="s">
        <v>501</v>
      </c>
    </row>
    <row r="614369" spans="429:429">
      <c r="PM614369" s="782" t="s">
        <v>501</v>
      </c>
    </row>
    <row r="614370" spans="429:429">
      <c r="PM614370" s="782" t="s">
        <v>501</v>
      </c>
    </row>
    <row r="614371" spans="429:429">
      <c r="PM614371" s="782" t="s">
        <v>501</v>
      </c>
    </row>
    <row r="614372" spans="429:429">
      <c r="PM614372" s="782" t="s">
        <v>501</v>
      </c>
    </row>
    <row r="614373" spans="429:429">
      <c r="PM614373" s="782" t="s">
        <v>501</v>
      </c>
    </row>
    <row r="614374" spans="429:429">
      <c r="PM614374" s="782" t="s">
        <v>501</v>
      </c>
    </row>
    <row r="614375" spans="429:429">
      <c r="PM614375" s="782" t="s">
        <v>501</v>
      </c>
    </row>
    <row r="614376" spans="429:429">
      <c r="PM614376" s="782" t="s">
        <v>501</v>
      </c>
    </row>
    <row r="614377" spans="429:429">
      <c r="PM614377" s="782" t="s">
        <v>501</v>
      </c>
    </row>
    <row r="614378" spans="429:429">
      <c r="PM614378" s="782" t="s">
        <v>501</v>
      </c>
    </row>
    <row r="614379" spans="429:429">
      <c r="PM614379" s="782" t="s">
        <v>501</v>
      </c>
    </row>
    <row r="614380" spans="429:429">
      <c r="PM614380" s="782" t="s">
        <v>501</v>
      </c>
    </row>
    <row r="614381" spans="429:429">
      <c r="PM614381" s="782" t="s">
        <v>501</v>
      </c>
    </row>
    <row r="614382" spans="429:429">
      <c r="PM614382" s="782" t="s">
        <v>501</v>
      </c>
    </row>
    <row r="614383" spans="429:429">
      <c r="PM614383" s="782" t="s">
        <v>501</v>
      </c>
    </row>
    <row r="614384" spans="429:429">
      <c r="PM614384" s="782" t="s">
        <v>501</v>
      </c>
    </row>
    <row r="614385" spans="429:429">
      <c r="PM614385" s="782" t="s">
        <v>501</v>
      </c>
    </row>
    <row r="614386" spans="429:429">
      <c r="PM614386" s="782" t="s">
        <v>501</v>
      </c>
    </row>
    <row r="614387" spans="429:429">
      <c r="PM614387" s="782" t="s">
        <v>501</v>
      </c>
    </row>
    <row r="614388" spans="429:429">
      <c r="PM614388" s="782" t="s">
        <v>501</v>
      </c>
    </row>
    <row r="614389" spans="429:429">
      <c r="PM614389" s="782" t="s">
        <v>501</v>
      </c>
    </row>
    <row r="614390" spans="429:429">
      <c r="PM614390" s="782" t="s">
        <v>501</v>
      </c>
    </row>
    <row r="614391" spans="429:429">
      <c r="PM614391" s="782" t="s">
        <v>501</v>
      </c>
    </row>
    <row r="614392" spans="429:429">
      <c r="PM614392" s="782" t="s">
        <v>501</v>
      </c>
    </row>
    <row r="614393" spans="429:429">
      <c r="PM614393" s="782" t="s">
        <v>501</v>
      </c>
    </row>
    <row r="614394" spans="429:429">
      <c r="PM614394" s="782" t="s">
        <v>501</v>
      </c>
    </row>
    <row r="614395" spans="429:429">
      <c r="PM614395" s="782" t="s">
        <v>501</v>
      </c>
    </row>
    <row r="614396" spans="429:429">
      <c r="PM614396" s="782" t="s">
        <v>501</v>
      </c>
    </row>
    <row r="614397" spans="429:429">
      <c r="PM614397" s="782" t="s">
        <v>501</v>
      </c>
    </row>
    <row r="614398" spans="429:429">
      <c r="PM614398" s="782" t="s">
        <v>501</v>
      </c>
    </row>
    <row r="614399" spans="429:429">
      <c r="PM614399" s="782" t="s">
        <v>501</v>
      </c>
    </row>
    <row r="614400" spans="429:429">
      <c r="PM614400" s="782" t="s">
        <v>501</v>
      </c>
    </row>
    <row r="614401" spans="429:429">
      <c r="PM614401" s="782" t="s">
        <v>501</v>
      </c>
    </row>
    <row r="614402" spans="429:429">
      <c r="PM614402" s="782" t="s">
        <v>501</v>
      </c>
    </row>
    <row r="614403" spans="429:429">
      <c r="PM614403" s="782" t="s">
        <v>501</v>
      </c>
    </row>
    <row r="614404" spans="429:429">
      <c r="PM614404" s="782" t="s">
        <v>501</v>
      </c>
    </row>
    <row r="614405" spans="429:429">
      <c r="PM614405" s="782" t="s">
        <v>501</v>
      </c>
    </row>
    <row r="614406" spans="429:429">
      <c r="PM614406" s="782" t="s">
        <v>501</v>
      </c>
    </row>
    <row r="614407" spans="429:429">
      <c r="PM614407" s="782" t="s">
        <v>501</v>
      </c>
    </row>
    <row r="614408" spans="429:429">
      <c r="PM614408" s="782" t="s">
        <v>501</v>
      </c>
    </row>
    <row r="614409" spans="429:429">
      <c r="PM614409" s="782" t="s">
        <v>501</v>
      </c>
    </row>
    <row r="614410" spans="429:429">
      <c r="PM614410" s="782" t="s">
        <v>501</v>
      </c>
    </row>
    <row r="614411" spans="429:429">
      <c r="PM614411" s="782" t="s">
        <v>501</v>
      </c>
    </row>
    <row r="614412" spans="429:429">
      <c r="PM614412" s="782" t="s">
        <v>501</v>
      </c>
    </row>
    <row r="614413" spans="429:429">
      <c r="PM614413" s="782" t="s">
        <v>501</v>
      </c>
    </row>
    <row r="614414" spans="429:429">
      <c r="PM614414" s="782" t="s">
        <v>501</v>
      </c>
    </row>
    <row r="614415" spans="429:429">
      <c r="PM614415" s="782" t="s">
        <v>501</v>
      </c>
    </row>
    <row r="614416" spans="429:429">
      <c r="PM614416" s="782" t="s">
        <v>501</v>
      </c>
    </row>
    <row r="614417" spans="429:429">
      <c r="PM614417" s="782" t="s">
        <v>501</v>
      </c>
    </row>
    <row r="614418" spans="429:429">
      <c r="PM614418" s="782" t="s">
        <v>501</v>
      </c>
    </row>
    <row r="614419" spans="429:429">
      <c r="PM614419" s="782" t="s">
        <v>501</v>
      </c>
    </row>
    <row r="614420" spans="429:429">
      <c r="PM614420" s="782" t="s">
        <v>501</v>
      </c>
    </row>
    <row r="614421" spans="429:429">
      <c r="PM614421" s="782" t="s">
        <v>501</v>
      </c>
    </row>
    <row r="614422" spans="429:429">
      <c r="PM614422" s="782" t="s">
        <v>501</v>
      </c>
    </row>
    <row r="614423" spans="429:429">
      <c r="PM614423" s="782" t="s">
        <v>501</v>
      </c>
    </row>
    <row r="614424" spans="429:429">
      <c r="PM614424" s="782" t="s">
        <v>501</v>
      </c>
    </row>
    <row r="614425" spans="429:429">
      <c r="PM614425" s="782" t="s">
        <v>501</v>
      </c>
    </row>
    <row r="614426" spans="429:429">
      <c r="PM614426" s="782" t="s">
        <v>501</v>
      </c>
    </row>
    <row r="614427" spans="429:429">
      <c r="PM614427" s="782" t="s">
        <v>501</v>
      </c>
    </row>
    <row r="614428" spans="429:429">
      <c r="PM614428" s="782" t="s">
        <v>501</v>
      </c>
    </row>
    <row r="614429" spans="429:429">
      <c r="PM614429" s="782" t="s">
        <v>501</v>
      </c>
    </row>
    <row r="614430" spans="429:429">
      <c r="PM614430" s="782" t="s">
        <v>501</v>
      </c>
    </row>
    <row r="614431" spans="429:429">
      <c r="PM614431" s="782" t="s">
        <v>501</v>
      </c>
    </row>
    <row r="614432" spans="429:429">
      <c r="PM614432" s="782" t="s">
        <v>501</v>
      </c>
    </row>
    <row r="614433" spans="429:429">
      <c r="PM614433" s="782" t="s">
        <v>501</v>
      </c>
    </row>
    <row r="614434" spans="429:429">
      <c r="PM614434" s="782" t="s">
        <v>501</v>
      </c>
    </row>
    <row r="614435" spans="429:429">
      <c r="PM614435" s="782" t="s">
        <v>501</v>
      </c>
    </row>
    <row r="614436" spans="429:429">
      <c r="PM614436" s="782" t="s">
        <v>501</v>
      </c>
    </row>
    <row r="614437" spans="429:429">
      <c r="PM614437" s="782" t="s">
        <v>501</v>
      </c>
    </row>
    <row r="614438" spans="429:429">
      <c r="PM614438" s="782" t="s">
        <v>501</v>
      </c>
    </row>
    <row r="614439" spans="429:429">
      <c r="PM614439" s="782" t="s">
        <v>501</v>
      </c>
    </row>
    <row r="614440" spans="429:429">
      <c r="PM614440" s="782" t="s">
        <v>501</v>
      </c>
    </row>
    <row r="614441" spans="429:429">
      <c r="PM614441" s="782" t="s">
        <v>501</v>
      </c>
    </row>
    <row r="614442" spans="429:429">
      <c r="PM614442" s="782" t="s">
        <v>501</v>
      </c>
    </row>
    <row r="614443" spans="429:429">
      <c r="PM614443" s="782" t="s">
        <v>501</v>
      </c>
    </row>
    <row r="614444" spans="429:429">
      <c r="PM614444" s="782" t="s">
        <v>501</v>
      </c>
    </row>
    <row r="614445" spans="429:429">
      <c r="PM614445" s="782" t="s">
        <v>501</v>
      </c>
    </row>
    <row r="614446" spans="429:429">
      <c r="PM614446" s="782" t="s">
        <v>501</v>
      </c>
    </row>
    <row r="614447" spans="429:429">
      <c r="PM614447" s="782" t="s">
        <v>501</v>
      </c>
    </row>
    <row r="614448" spans="429:429">
      <c r="PM614448" s="782" t="s">
        <v>501</v>
      </c>
    </row>
    <row r="614449" spans="429:429">
      <c r="PM614449" s="782" t="s">
        <v>501</v>
      </c>
    </row>
    <row r="614450" spans="429:429">
      <c r="PM614450" s="782" t="s">
        <v>501</v>
      </c>
    </row>
    <row r="614451" spans="429:429">
      <c r="PM614451" s="782" t="s">
        <v>501</v>
      </c>
    </row>
    <row r="614452" spans="429:429">
      <c r="PM614452" s="782" t="s">
        <v>501</v>
      </c>
    </row>
    <row r="614453" spans="429:429">
      <c r="PM614453" s="782" t="s">
        <v>501</v>
      </c>
    </row>
    <row r="614454" spans="429:429">
      <c r="PM614454" s="782" t="s">
        <v>501</v>
      </c>
    </row>
    <row r="614455" spans="429:429">
      <c r="PM614455" s="782" t="s">
        <v>501</v>
      </c>
    </row>
    <row r="614456" spans="429:429">
      <c r="PM614456" s="782" t="s">
        <v>501</v>
      </c>
    </row>
    <row r="614457" spans="429:429">
      <c r="PM614457" s="782" t="s">
        <v>501</v>
      </c>
    </row>
    <row r="614458" spans="429:429">
      <c r="PM614458" s="782" t="s">
        <v>501</v>
      </c>
    </row>
    <row r="614459" spans="429:429">
      <c r="PM614459" s="782" t="s">
        <v>501</v>
      </c>
    </row>
    <row r="614460" spans="429:429">
      <c r="PM614460" s="782" t="s">
        <v>501</v>
      </c>
    </row>
    <row r="614461" spans="429:429">
      <c r="PM614461" s="782" t="s">
        <v>501</v>
      </c>
    </row>
    <row r="614462" spans="429:429">
      <c r="PM614462" s="782" t="s">
        <v>501</v>
      </c>
    </row>
    <row r="614463" spans="429:429">
      <c r="PM614463" s="782" t="s">
        <v>501</v>
      </c>
    </row>
    <row r="614464" spans="429:429">
      <c r="PM614464" s="782" t="s">
        <v>501</v>
      </c>
    </row>
    <row r="614465" spans="429:429">
      <c r="PM614465" s="782" t="s">
        <v>501</v>
      </c>
    </row>
    <row r="614466" spans="429:429">
      <c r="PM614466" s="782" t="s">
        <v>501</v>
      </c>
    </row>
    <row r="614467" spans="429:429">
      <c r="PM614467" s="782" t="s">
        <v>501</v>
      </c>
    </row>
    <row r="614468" spans="429:429">
      <c r="PM614468" s="782" t="s">
        <v>501</v>
      </c>
    </row>
    <row r="614469" spans="429:429">
      <c r="PM614469" s="782" t="s">
        <v>501</v>
      </c>
    </row>
    <row r="614470" spans="429:429">
      <c r="PM614470" s="782" t="s">
        <v>501</v>
      </c>
    </row>
    <row r="614471" spans="429:429">
      <c r="PM614471" s="782" t="s">
        <v>501</v>
      </c>
    </row>
    <row r="614472" spans="429:429">
      <c r="PM614472" s="782" t="s">
        <v>501</v>
      </c>
    </row>
    <row r="614473" spans="429:429">
      <c r="PM614473" s="782" t="s">
        <v>501</v>
      </c>
    </row>
    <row r="614474" spans="429:429">
      <c r="PM614474" s="782" t="s">
        <v>501</v>
      </c>
    </row>
    <row r="614475" spans="429:429">
      <c r="PM614475" s="782" t="s">
        <v>501</v>
      </c>
    </row>
    <row r="614476" spans="429:429">
      <c r="PM614476" s="782" t="s">
        <v>501</v>
      </c>
    </row>
    <row r="614477" spans="429:429">
      <c r="PM614477" s="782" t="s">
        <v>501</v>
      </c>
    </row>
    <row r="614478" spans="429:429">
      <c r="PM614478" s="782" t="s">
        <v>501</v>
      </c>
    </row>
    <row r="614479" spans="429:429">
      <c r="PM614479" s="782" t="s">
        <v>501</v>
      </c>
    </row>
    <row r="614480" spans="429:429">
      <c r="PM614480" s="782" t="s">
        <v>501</v>
      </c>
    </row>
    <row r="614481" spans="429:429">
      <c r="PM614481" s="782" t="s">
        <v>501</v>
      </c>
    </row>
    <row r="614482" spans="429:429">
      <c r="PM614482" s="782" t="s">
        <v>501</v>
      </c>
    </row>
    <row r="614483" spans="429:429">
      <c r="PM614483" s="782" t="s">
        <v>501</v>
      </c>
    </row>
    <row r="614484" spans="429:429">
      <c r="PM614484" s="782" t="s">
        <v>501</v>
      </c>
    </row>
    <row r="614485" spans="429:429">
      <c r="PM614485" s="782" t="s">
        <v>501</v>
      </c>
    </row>
    <row r="614486" spans="429:429">
      <c r="PM614486" s="782" t="s">
        <v>501</v>
      </c>
    </row>
    <row r="614487" spans="429:429">
      <c r="PM614487" s="782" t="s">
        <v>501</v>
      </c>
    </row>
    <row r="614488" spans="429:429">
      <c r="PM614488" s="782" t="s">
        <v>501</v>
      </c>
    </row>
    <row r="614489" spans="429:429">
      <c r="PM614489" s="782" t="s">
        <v>501</v>
      </c>
    </row>
    <row r="614490" spans="429:429">
      <c r="PM614490" s="782" t="s">
        <v>501</v>
      </c>
    </row>
    <row r="614491" spans="429:429">
      <c r="PM614491" s="782" t="s">
        <v>501</v>
      </c>
    </row>
    <row r="614492" spans="429:429">
      <c r="PM614492" s="782" t="s">
        <v>501</v>
      </c>
    </row>
    <row r="614493" spans="429:429">
      <c r="PM614493" s="782" t="s">
        <v>501</v>
      </c>
    </row>
    <row r="614494" spans="429:429">
      <c r="PM614494" s="782" t="s">
        <v>501</v>
      </c>
    </row>
    <row r="614495" spans="429:429">
      <c r="PM614495" s="782" t="s">
        <v>501</v>
      </c>
    </row>
    <row r="614496" spans="429:429">
      <c r="PM614496" s="782" t="s">
        <v>501</v>
      </c>
    </row>
    <row r="614497" spans="429:429">
      <c r="PM614497" s="782" t="s">
        <v>501</v>
      </c>
    </row>
    <row r="614498" spans="429:429">
      <c r="PM614498" s="782" t="s">
        <v>501</v>
      </c>
    </row>
    <row r="614499" spans="429:429">
      <c r="PM614499" s="782" t="s">
        <v>501</v>
      </c>
    </row>
    <row r="614500" spans="429:429">
      <c r="PM614500" s="782" t="s">
        <v>501</v>
      </c>
    </row>
    <row r="614501" spans="429:429">
      <c r="PM614501" s="782" t="s">
        <v>501</v>
      </c>
    </row>
    <row r="614502" spans="429:429">
      <c r="PM614502" s="782" t="s">
        <v>501</v>
      </c>
    </row>
    <row r="614503" spans="429:429">
      <c r="PM614503" s="782" t="s">
        <v>501</v>
      </c>
    </row>
    <row r="614504" spans="429:429">
      <c r="PM614504" s="782" t="s">
        <v>501</v>
      </c>
    </row>
    <row r="614505" spans="429:429">
      <c r="PM614505" s="782" t="s">
        <v>501</v>
      </c>
    </row>
    <row r="614506" spans="429:429">
      <c r="PM614506" s="782" t="s">
        <v>501</v>
      </c>
    </row>
    <row r="614507" spans="429:429">
      <c r="PM614507" s="782" t="s">
        <v>501</v>
      </c>
    </row>
    <row r="614508" spans="429:429">
      <c r="PM614508" s="782" t="s">
        <v>501</v>
      </c>
    </row>
    <row r="614509" spans="429:429">
      <c r="PM614509" s="782" t="s">
        <v>501</v>
      </c>
    </row>
    <row r="614510" spans="429:429">
      <c r="PM614510" s="782" t="s">
        <v>501</v>
      </c>
    </row>
    <row r="614511" spans="429:429">
      <c r="PM614511" s="782" t="s">
        <v>501</v>
      </c>
    </row>
    <row r="614512" spans="429:429">
      <c r="PM614512" s="782" t="s">
        <v>501</v>
      </c>
    </row>
    <row r="614513" spans="429:429">
      <c r="PM614513" s="782" t="s">
        <v>501</v>
      </c>
    </row>
    <row r="614514" spans="429:429">
      <c r="PM614514" s="782" t="s">
        <v>501</v>
      </c>
    </row>
    <row r="614515" spans="429:429">
      <c r="PM614515" s="782" t="s">
        <v>501</v>
      </c>
    </row>
    <row r="614516" spans="429:429">
      <c r="PM614516" s="782" t="s">
        <v>501</v>
      </c>
    </row>
    <row r="614517" spans="429:429">
      <c r="PM614517" s="782" t="s">
        <v>501</v>
      </c>
    </row>
    <row r="614518" spans="429:429">
      <c r="PM614518" s="782" t="s">
        <v>501</v>
      </c>
    </row>
    <row r="614519" spans="429:429">
      <c r="PM614519" s="782" t="s">
        <v>501</v>
      </c>
    </row>
    <row r="614520" spans="429:429">
      <c r="PM614520" s="782" t="s">
        <v>501</v>
      </c>
    </row>
    <row r="614521" spans="429:429">
      <c r="PM614521" s="782" t="s">
        <v>501</v>
      </c>
    </row>
    <row r="614522" spans="429:429">
      <c r="PM614522" s="782" t="s">
        <v>501</v>
      </c>
    </row>
    <row r="614523" spans="429:429">
      <c r="PM614523" s="782" t="s">
        <v>501</v>
      </c>
    </row>
    <row r="614524" spans="429:429">
      <c r="PM614524" s="782" t="s">
        <v>501</v>
      </c>
    </row>
    <row r="614525" spans="429:429">
      <c r="PM614525" s="782" t="s">
        <v>501</v>
      </c>
    </row>
    <row r="614526" spans="429:429">
      <c r="PM614526" s="782" t="s">
        <v>501</v>
      </c>
    </row>
    <row r="614527" spans="429:429">
      <c r="PM614527" s="782" t="s">
        <v>501</v>
      </c>
    </row>
    <row r="614528" spans="429:429">
      <c r="PM614528" s="782" t="s">
        <v>501</v>
      </c>
    </row>
    <row r="614529" spans="429:429">
      <c r="PM614529" s="782" t="s">
        <v>501</v>
      </c>
    </row>
    <row r="614530" spans="429:429">
      <c r="PM614530" s="782" t="s">
        <v>501</v>
      </c>
    </row>
    <row r="614531" spans="429:429">
      <c r="PM614531" s="782" t="s">
        <v>501</v>
      </c>
    </row>
    <row r="614532" spans="429:429">
      <c r="PM614532" s="782" t="s">
        <v>501</v>
      </c>
    </row>
    <row r="614533" spans="429:429">
      <c r="PM614533" s="782" t="s">
        <v>501</v>
      </c>
    </row>
    <row r="614534" spans="429:429">
      <c r="PM614534" s="782" t="s">
        <v>501</v>
      </c>
    </row>
    <row r="614535" spans="429:429">
      <c r="PM614535" s="782" t="s">
        <v>501</v>
      </c>
    </row>
    <row r="614536" spans="429:429">
      <c r="PM614536" s="782" t="s">
        <v>501</v>
      </c>
    </row>
    <row r="614537" spans="429:429">
      <c r="PM614537" s="782" t="s">
        <v>501</v>
      </c>
    </row>
    <row r="614538" spans="429:429">
      <c r="PM614538" s="782" t="s">
        <v>501</v>
      </c>
    </row>
    <row r="614539" spans="429:429">
      <c r="PM614539" s="782" t="s">
        <v>501</v>
      </c>
    </row>
    <row r="614540" spans="429:429">
      <c r="PM614540" s="782" t="s">
        <v>501</v>
      </c>
    </row>
    <row r="614541" spans="429:429">
      <c r="PM614541" s="782" t="s">
        <v>501</v>
      </c>
    </row>
    <row r="614542" spans="429:429">
      <c r="PM614542" s="782" t="s">
        <v>501</v>
      </c>
    </row>
    <row r="614543" spans="429:429">
      <c r="PM614543" s="782" t="s">
        <v>501</v>
      </c>
    </row>
    <row r="614544" spans="429:429">
      <c r="PM614544" s="782" t="s">
        <v>501</v>
      </c>
    </row>
    <row r="614545" spans="429:429">
      <c r="PM614545" s="782" t="s">
        <v>501</v>
      </c>
    </row>
    <row r="614546" spans="429:429">
      <c r="PM614546" s="782" t="s">
        <v>501</v>
      </c>
    </row>
    <row r="614547" spans="429:429">
      <c r="PM614547" s="782" t="s">
        <v>501</v>
      </c>
    </row>
    <row r="614548" spans="429:429">
      <c r="PM614548" s="782" t="s">
        <v>501</v>
      </c>
    </row>
    <row r="614549" spans="429:429">
      <c r="PM614549" s="782" t="s">
        <v>501</v>
      </c>
    </row>
    <row r="614550" spans="429:429">
      <c r="PM614550" s="782" t="s">
        <v>501</v>
      </c>
    </row>
    <row r="614551" spans="429:429">
      <c r="PM614551" s="782" t="s">
        <v>501</v>
      </c>
    </row>
    <row r="614552" spans="429:429">
      <c r="PM614552" s="782" t="s">
        <v>501</v>
      </c>
    </row>
    <row r="614553" spans="429:429">
      <c r="PM614553" s="782" t="s">
        <v>501</v>
      </c>
    </row>
    <row r="614554" spans="429:429">
      <c r="PM614554" s="782" t="s">
        <v>501</v>
      </c>
    </row>
    <row r="614555" spans="429:429">
      <c r="PM614555" s="782" t="s">
        <v>501</v>
      </c>
    </row>
    <row r="614556" spans="429:429">
      <c r="PM614556" s="782" t="s">
        <v>501</v>
      </c>
    </row>
    <row r="614557" spans="429:429">
      <c r="PM614557" s="782" t="s">
        <v>501</v>
      </c>
    </row>
    <row r="614558" spans="429:429">
      <c r="PM614558" s="782" t="s">
        <v>501</v>
      </c>
    </row>
    <row r="614559" spans="429:429">
      <c r="PM614559" s="782" t="s">
        <v>501</v>
      </c>
    </row>
    <row r="614560" spans="429:429">
      <c r="PM614560" s="782" t="s">
        <v>501</v>
      </c>
    </row>
    <row r="614561" spans="429:429">
      <c r="PM614561" s="782" t="s">
        <v>501</v>
      </c>
    </row>
    <row r="614562" spans="429:429">
      <c r="PM614562" s="782" t="s">
        <v>501</v>
      </c>
    </row>
    <row r="614563" spans="429:429">
      <c r="PM614563" s="782" t="s">
        <v>501</v>
      </c>
    </row>
    <row r="614564" spans="429:429">
      <c r="PM614564" s="782" t="s">
        <v>501</v>
      </c>
    </row>
    <row r="614565" spans="429:429">
      <c r="PM614565" s="782" t="s">
        <v>501</v>
      </c>
    </row>
    <row r="614566" spans="429:429">
      <c r="PM614566" s="782" t="s">
        <v>501</v>
      </c>
    </row>
    <row r="614567" spans="429:429">
      <c r="PM614567" s="782" t="s">
        <v>501</v>
      </c>
    </row>
    <row r="614568" spans="429:429">
      <c r="PM614568" s="782" t="s">
        <v>501</v>
      </c>
    </row>
    <row r="614569" spans="429:429">
      <c r="PM614569" s="782" t="s">
        <v>501</v>
      </c>
    </row>
    <row r="614570" spans="429:429">
      <c r="PM614570" s="782" t="s">
        <v>501</v>
      </c>
    </row>
    <row r="614571" spans="429:429">
      <c r="PM614571" s="782" t="s">
        <v>501</v>
      </c>
    </row>
    <row r="614572" spans="429:429">
      <c r="PM614572" s="782" t="s">
        <v>501</v>
      </c>
    </row>
    <row r="614573" spans="429:429">
      <c r="PM614573" s="782" t="s">
        <v>501</v>
      </c>
    </row>
    <row r="614574" spans="429:429">
      <c r="PM614574" s="782" t="s">
        <v>501</v>
      </c>
    </row>
    <row r="614575" spans="429:429">
      <c r="PM614575" s="782" t="s">
        <v>501</v>
      </c>
    </row>
    <row r="614576" spans="429:429">
      <c r="PM614576" s="782" t="s">
        <v>501</v>
      </c>
    </row>
    <row r="614577" spans="429:429">
      <c r="PM614577" s="782" t="s">
        <v>501</v>
      </c>
    </row>
    <row r="614578" spans="429:429">
      <c r="PM614578" s="782" t="s">
        <v>501</v>
      </c>
    </row>
    <row r="614579" spans="429:429">
      <c r="PM614579" s="782" t="s">
        <v>501</v>
      </c>
    </row>
    <row r="614580" spans="429:429">
      <c r="PM614580" s="782" t="s">
        <v>501</v>
      </c>
    </row>
    <row r="614581" spans="429:429">
      <c r="PM614581" s="782" t="s">
        <v>501</v>
      </c>
    </row>
    <row r="614582" spans="429:429">
      <c r="PM614582" s="782" t="s">
        <v>501</v>
      </c>
    </row>
    <row r="614583" spans="429:429">
      <c r="PM614583" s="782" t="s">
        <v>501</v>
      </c>
    </row>
    <row r="614584" spans="429:429">
      <c r="PM614584" s="782" t="s">
        <v>501</v>
      </c>
    </row>
    <row r="614585" spans="429:429">
      <c r="PM614585" s="782" t="s">
        <v>501</v>
      </c>
    </row>
    <row r="614586" spans="429:429">
      <c r="PM614586" s="782" t="s">
        <v>501</v>
      </c>
    </row>
    <row r="614587" spans="429:429">
      <c r="PM614587" s="782" t="s">
        <v>501</v>
      </c>
    </row>
    <row r="614588" spans="429:429">
      <c r="PM614588" s="782" t="s">
        <v>501</v>
      </c>
    </row>
    <row r="614589" spans="429:429">
      <c r="PM614589" s="782" t="s">
        <v>501</v>
      </c>
    </row>
    <row r="614590" spans="429:429">
      <c r="PM614590" s="782" t="s">
        <v>501</v>
      </c>
    </row>
    <row r="614591" spans="429:429">
      <c r="PM614591" s="782" t="s">
        <v>501</v>
      </c>
    </row>
    <row r="614592" spans="429:429">
      <c r="PM614592" s="782" t="s">
        <v>501</v>
      </c>
    </row>
    <row r="614593" spans="429:429">
      <c r="PM614593" s="782" t="s">
        <v>501</v>
      </c>
    </row>
    <row r="614594" spans="429:429">
      <c r="PM614594" s="782" t="s">
        <v>501</v>
      </c>
    </row>
    <row r="614595" spans="429:429">
      <c r="PM614595" s="782" t="s">
        <v>501</v>
      </c>
    </row>
    <row r="614596" spans="429:429">
      <c r="PM614596" s="782" t="s">
        <v>501</v>
      </c>
    </row>
    <row r="614597" spans="429:429">
      <c r="PM614597" s="782" t="s">
        <v>501</v>
      </c>
    </row>
    <row r="614598" spans="429:429">
      <c r="PM614598" s="782" t="s">
        <v>501</v>
      </c>
    </row>
    <row r="614599" spans="429:429">
      <c r="PM614599" s="782" t="s">
        <v>501</v>
      </c>
    </row>
    <row r="614600" spans="429:429">
      <c r="PM614600" s="782" t="s">
        <v>501</v>
      </c>
    </row>
    <row r="614601" spans="429:429">
      <c r="PM614601" s="782" t="s">
        <v>501</v>
      </c>
    </row>
    <row r="614602" spans="429:429">
      <c r="PM614602" s="782" t="s">
        <v>501</v>
      </c>
    </row>
    <row r="614603" spans="429:429">
      <c r="PM614603" s="782" t="s">
        <v>501</v>
      </c>
    </row>
    <row r="614604" spans="429:429">
      <c r="PM614604" s="782" t="s">
        <v>501</v>
      </c>
    </row>
    <row r="614605" spans="429:429">
      <c r="PM614605" s="782" t="s">
        <v>501</v>
      </c>
    </row>
    <row r="614606" spans="429:429">
      <c r="PM614606" s="782" t="s">
        <v>501</v>
      </c>
    </row>
    <row r="614607" spans="429:429">
      <c r="PM614607" s="782" t="s">
        <v>501</v>
      </c>
    </row>
    <row r="614608" spans="429:429">
      <c r="PM614608" s="782" t="s">
        <v>501</v>
      </c>
    </row>
    <row r="614609" spans="429:429">
      <c r="PM614609" s="782" t="s">
        <v>501</v>
      </c>
    </row>
    <row r="614610" spans="429:429">
      <c r="PM614610" s="782" t="s">
        <v>501</v>
      </c>
    </row>
    <row r="614611" spans="429:429">
      <c r="PM614611" s="782" t="s">
        <v>501</v>
      </c>
    </row>
    <row r="614612" spans="429:429">
      <c r="PM614612" s="782" t="s">
        <v>501</v>
      </c>
    </row>
    <row r="614613" spans="429:429">
      <c r="PM614613" s="782" t="s">
        <v>501</v>
      </c>
    </row>
    <row r="614614" spans="429:429">
      <c r="PM614614" s="782" t="s">
        <v>501</v>
      </c>
    </row>
    <row r="614615" spans="429:429">
      <c r="PM614615" s="782" t="s">
        <v>501</v>
      </c>
    </row>
    <row r="614616" spans="429:429">
      <c r="PM614616" s="782" t="s">
        <v>501</v>
      </c>
    </row>
    <row r="614617" spans="429:429">
      <c r="PM614617" s="782" t="s">
        <v>501</v>
      </c>
    </row>
    <row r="614618" spans="429:429">
      <c r="PM614618" s="782" t="s">
        <v>501</v>
      </c>
    </row>
    <row r="614619" spans="429:429">
      <c r="PM614619" s="782" t="s">
        <v>501</v>
      </c>
    </row>
    <row r="614620" spans="429:429">
      <c r="PM614620" s="782" t="s">
        <v>501</v>
      </c>
    </row>
    <row r="614621" spans="429:429">
      <c r="PM614621" s="782" t="s">
        <v>501</v>
      </c>
    </row>
    <row r="614622" spans="429:429">
      <c r="PM614622" s="782" t="s">
        <v>501</v>
      </c>
    </row>
    <row r="614623" spans="429:429">
      <c r="PM614623" s="782" t="s">
        <v>501</v>
      </c>
    </row>
    <row r="614624" spans="429:429">
      <c r="PM614624" s="782" t="s">
        <v>501</v>
      </c>
    </row>
    <row r="614625" spans="429:429">
      <c r="PM614625" s="782" t="s">
        <v>501</v>
      </c>
    </row>
    <row r="614626" spans="429:429">
      <c r="PM614626" s="782" t="s">
        <v>501</v>
      </c>
    </row>
    <row r="614627" spans="429:429">
      <c r="PM614627" s="782" t="s">
        <v>501</v>
      </c>
    </row>
    <row r="614628" spans="429:429">
      <c r="PM614628" s="782" t="s">
        <v>501</v>
      </c>
    </row>
    <row r="614629" spans="429:429">
      <c r="PM614629" s="782" t="s">
        <v>501</v>
      </c>
    </row>
    <row r="614630" spans="429:429">
      <c r="PM614630" s="782" t="s">
        <v>501</v>
      </c>
    </row>
    <row r="614631" spans="429:429">
      <c r="PM614631" s="782" t="s">
        <v>501</v>
      </c>
    </row>
    <row r="614632" spans="429:429">
      <c r="PM614632" s="782" t="s">
        <v>501</v>
      </c>
    </row>
    <row r="614633" spans="429:429">
      <c r="PM614633" s="782" t="s">
        <v>501</v>
      </c>
    </row>
    <row r="614634" spans="429:429">
      <c r="PM614634" s="782" t="s">
        <v>501</v>
      </c>
    </row>
    <row r="614635" spans="429:429">
      <c r="PM614635" s="782" t="s">
        <v>501</v>
      </c>
    </row>
    <row r="614636" spans="429:429">
      <c r="PM614636" s="782" t="s">
        <v>501</v>
      </c>
    </row>
    <row r="614637" spans="429:429">
      <c r="PM614637" s="782" t="s">
        <v>501</v>
      </c>
    </row>
    <row r="614638" spans="429:429">
      <c r="PM614638" s="782" t="s">
        <v>501</v>
      </c>
    </row>
    <row r="614639" spans="429:429">
      <c r="PM614639" s="782" t="s">
        <v>501</v>
      </c>
    </row>
    <row r="614640" spans="429:429">
      <c r="PM614640" s="782" t="s">
        <v>501</v>
      </c>
    </row>
    <row r="614641" spans="429:429">
      <c r="PM614641" s="782" t="s">
        <v>501</v>
      </c>
    </row>
    <row r="614642" spans="429:429">
      <c r="PM614642" s="782" t="s">
        <v>501</v>
      </c>
    </row>
    <row r="614643" spans="429:429">
      <c r="PM614643" s="782" t="s">
        <v>501</v>
      </c>
    </row>
    <row r="614644" spans="429:429">
      <c r="PM614644" s="782" t="s">
        <v>501</v>
      </c>
    </row>
    <row r="614645" spans="429:429">
      <c r="PM614645" s="782" t="s">
        <v>501</v>
      </c>
    </row>
    <row r="614646" spans="429:429">
      <c r="PM614646" s="782" t="s">
        <v>501</v>
      </c>
    </row>
    <row r="614647" spans="429:429">
      <c r="PM614647" s="782" t="s">
        <v>501</v>
      </c>
    </row>
    <row r="614648" spans="429:429">
      <c r="PM614648" s="782" t="s">
        <v>501</v>
      </c>
    </row>
    <row r="614649" spans="429:429">
      <c r="PM614649" s="782" t="s">
        <v>501</v>
      </c>
    </row>
    <row r="614650" spans="429:429">
      <c r="PM614650" s="782" t="s">
        <v>501</v>
      </c>
    </row>
    <row r="614651" spans="429:429">
      <c r="PM614651" s="782" t="s">
        <v>501</v>
      </c>
    </row>
    <row r="614652" spans="429:429">
      <c r="PM614652" s="782" t="s">
        <v>501</v>
      </c>
    </row>
    <row r="614653" spans="429:429">
      <c r="PM614653" s="782" t="s">
        <v>501</v>
      </c>
    </row>
    <row r="614654" spans="429:429">
      <c r="PM614654" s="782" t="s">
        <v>501</v>
      </c>
    </row>
    <row r="614655" spans="429:429">
      <c r="PM614655" s="782" t="s">
        <v>501</v>
      </c>
    </row>
    <row r="614656" spans="429:429">
      <c r="PM614656" s="782" t="s">
        <v>501</v>
      </c>
    </row>
    <row r="614657" spans="429:429">
      <c r="PM614657" s="782" t="s">
        <v>501</v>
      </c>
    </row>
    <row r="614658" spans="429:429">
      <c r="PM614658" s="782" t="s">
        <v>501</v>
      </c>
    </row>
    <row r="614659" spans="429:429">
      <c r="PM614659" s="782" t="s">
        <v>501</v>
      </c>
    </row>
    <row r="614660" spans="429:429">
      <c r="PM614660" s="782" t="s">
        <v>501</v>
      </c>
    </row>
    <row r="614661" spans="429:429">
      <c r="PM614661" s="782" t="s">
        <v>501</v>
      </c>
    </row>
    <row r="614662" spans="429:429">
      <c r="PM614662" s="782" t="s">
        <v>501</v>
      </c>
    </row>
    <row r="614663" spans="429:429">
      <c r="PM614663" s="782" t="s">
        <v>501</v>
      </c>
    </row>
    <row r="614664" spans="429:429">
      <c r="PM614664" s="782" t="s">
        <v>501</v>
      </c>
    </row>
    <row r="614665" spans="429:429">
      <c r="PM614665" s="782" t="s">
        <v>501</v>
      </c>
    </row>
    <row r="614666" spans="429:429">
      <c r="PM614666" s="782" t="s">
        <v>501</v>
      </c>
    </row>
    <row r="614667" spans="429:429">
      <c r="PM614667" s="782" t="s">
        <v>501</v>
      </c>
    </row>
    <row r="614668" spans="429:429">
      <c r="PM614668" s="782" t="s">
        <v>501</v>
      </c>
    </row>
    <row r="614669" spans="429:429">
      <c r="PM614669" s="782" t="s">
        <v>501</v>
      </c>
    </row>
    <row r="614670" spans="429:429">
      <c r="PM614670" s="782" t="s">
        <v>501</v>
      </c>
    </row>
    <row r="614671" spans="429:429">
      <c r="PM614671" s="782" t="s">
        <v>501</v>
      </c>
    </row>
    <row r="614672" spans="429:429">
      <c r="PM614672" s="782" t="s">
        <v>501</v>
      </c>
    </row>
    <row r="614673" spans="429:429">
      <c r="PM614673" s="782" t="s">
        <v>501</v>
      </c>
    </row>
    <row r="614674" spans="429:429">
      <c r="PM614674" s="782" t="s">
        <v>501</v>
      </c>
    </row>
    <row r="614675" spans="429:429">
      <c r="PM614675" s="782" t="s">
        <v>501</v>
      </c>
    </row>
    <row r="614676" spans="429:429">
      <c r="PM614676" s="782" t="s">
        <v>501</v>
      </c>
    </row>
    <row r="614677" spans="429:429">
      <c r="PM614677" s="782" t="s">
        <v>501</v>
      </c>
    </row>
    <row r="614678" spans="429:429">
      <c r="PM614678" s="782" t="s">
        <v>501</v>
      </c>
    </row>
    <row r="614679" spans="429:429">
      <c r="PM614679" s="782" t="s">
        <v>501</v>
      </c>
    </row>
    <row r="614680" spans="429:429">
      <c r="PM614680" s="782" t="s">
        <v>501</v>
      </c>
    </row>
    <row r="614681" spans="429:429">
      <c r="PM614681" s="782" t="s">
        <v>501</v>
      </c>
    </row>
    <row r="614682" spans="429:429">
      <c r="PM614682" s="782" t="s">
        <v>501</v>
      </c>
    </row>
    <row r="614683" spans="429:429">
      <c r="PM614683" s="782" t="s">
        <v>501</v>
      </c>
    </row>
    <row r="614684" spans="429:429">
      <c r="PM614684" s="782" t="s">
        <v>501</v>
      </c>
    </row>
    <row r="614685" spans="429:429">
      <c r="PM614685" s="782" t="s">
        <v>501</v>
      </c>
    </row>
    <row r="614686" spans="429:429">
      <c r="PM614686" s="782" t="s">
        <v>501</v>
      </c>
    </row>
    <row r="614687" spans="429:429">
      <c r="PM614687" s="782" t="s">
        <v>501</v>
      </c>
    </row>
    <row r="614688" spans="429:429">
      <c r="PM614688" s="782" t="s">
        <v>501</v>
      </c>
    </row>
    <row r="614689" spans="429:429">
      <c r="PM614689" s="782" t="s">
        <v>501</v>
      </c>
    </row>
    <row r="614690" spans="429:429">
      <c r="PM614690" s="782" t="s">
        <v>501</v>
      </c>
    </row>
    <row r="614691" spans="429:429">
      <c r="PM614691" s="782" t="s">
        <v>501</v>
      </c>
    </row>
    <row r="614692" spans="429:429">
      <c r="PM614692" s="782" t="s">
        <v>501</v>
      </c>
    </row>
    <row r="614693" spans="429:429">
      <c r="PM614693" s="782" t="s">
        <v>501</v>
      </c>
    </row>
    <row r="614694" spans="429:429">
      <c r="PM614694" s="782" t="s">
        <v>501</v>
      </c>
    </row>
    <row r="614695" spans="429:429">
      <c r="PM614695" s="782" t="s">
        <v>501</v>
      </c>
    </row>
    <row r="614696" spans="429:429">
      <c r="PM614696" s="782" t="s">
        <v>501</v>
      </c>
    </row>
    <row r="614697" spans="429:429">
      <c r="PM614697" s="782" t="s">
        <v>501</v>
      </c>
    </row>
    <row r="614698" spans="429:429">
      <c r="PM614698" s="782" t="s">
        <v>501</v>
      </c>
    </row>
    <row r="614699" spans="429:429">
      <c r="PM614699" s="782" t="s">
        <v>501</v>
      </c>
    </row>
    <row r="614700" spans="429:429">
      <c r="PM614700" s="782" t="s">
        <v>501</v>
      </c>
    </row>
    <row r="614701" spans="429:429">
      <c r="PM614701" s="782" t="s">
        <v>501</v>
      </c>
    </row>
    <row r="614702" spans="429:429">
      <c r="PM614702" s="782" t="s">
        <v>501</v>
      </c>
    </row>
    <row r="614703" spans="429:429">
      <c r="PM614703" s="782" t="s">
        <v>501</v>
      </c>
    </row>
    <row r="614704" spans="429:429">
      <c r="PM614704" s="782" t="s">
        <v>501</v>
      </c>
    </row>
    <row r="614705" spans="429:429">
      <c r="PM614705" s="782" t="s">
        <v>501</v>
      </c>
    </row>
    <row r="614706" spans="429:429">
      <c r="PM614706" s="782" t="s">
        <v>501</v>
      </c>
    </row>
    <row r="614707" spans="429:429">
      <c r="PM614707" s="782" t="s">
        <v>501</v>
      </c>
    </row>
    <row r="614708" spans="429:429">
      <c r="PM614708" s="782" t="s">
        <v>501</v>
      </c>
    </row>
    <row r="614709" spans="429:429">
      <c r="PM614709" s="782" t="s">
        <v>501</v>
      </c>
    </row>
    <row r="614710" spans="429:429">
      <c r="PM614710" s="782" t="s">
        <v>501</v>
      </c>
    </row>
    <row r="614711" spans="429:429">
      <c r="PM614711" s="782" t="s">
        <v>501</v>
      </c>
    </row>
    <row r="614712" spans="429:429">
      <c r="PM614712" s="782" t="s">
        <v>501</v>
      </c>
    </row>
    <row r="614713" spans="429:429">
      <c r="PM614713" s="782" t="s">
        <v>501</v>
      </c>
    </row>
    <row r="614714" spans="429:429">
      <c r="PM614714" s="782" t="s">
        <v>501</v>
      </c>
    </row>
    <row r="614715" spans="429:429">
      <c r="PM614715" s="782" t="s">
        <v>501</v>
      </c>
    </row>
    <row r="614716" spans="429:429">
      <c r="PM614716" s="782" t="s">
        <v>501</v>
      </c>
    </row>
    <row r="614717" spans="429:429">
      <c r="PM614717" s="782" t="s">
        <v>501</v>
      </c>
    </row>
    <row r="614718" spans="429:429">
      <c r="PM614718" s="782" t="s">
        <v>501</v>
      </c>
    </row>
    <row r="614719" spans="429:429">
      <c r="PM614719" s="782" t="s">
        <v>501</v>
      </c>
    </row>
    <row r="614720" spans="429:429">
      <c r="PM614720" s="782" t="s">
        <v>501</v>
      </c>
    </row>
    <row r="614721" spans="429:429">
      <c r="PM614721" s="782" t="s">
        <v>501</v>
      </c>
    </row>
    <row r="614722" spans="429:429">
      <c r="PM614722" s="782" t="s">
        <v>501</v>
      </c>
    </row>
    <row r="614723" spans="429:429">
      <c r="PM614723" s="782" t="s">
        <v>501</v>
      </c>
    </row>
    <row r="614724" spans="429:429">
      <c r="PM614724" s="782" t="s">
        <v>501</v>
      </c>
    </row>
    <row r="614725" spans="429:429">
      <c r="PM614725" s="782" t="s">
        <v>501</v>
      </c>
    </row>
    <row r="614726" spans="429:429">
      <c r="PM614726" s="782" t="s">
        <v>501</v>
      </c>
    </row>
    <row r="614727" spans="429:429">
      <c r="PM614727" s="782" t="s">
        <v>501</v>
      </c>
    </row>
    <row r="614728" spans="429:429">
      <c r="PM614728" s="782" t="s">
        <v>501</v>
      </c>
    </row>
    <row r="614729" spans="429:429">
      <c r="PM614729" s="782" t="s">
        <v>501</v>
      </c>
    </row>
    <row r="614730" spans="429:429">
      <c r="PM614730" s="782" t="s">
        <v>501</v>
      </c>
    </row>
    <row r="614731" spans="429:429">
      <c r="PM614731" s="782" t="s">
        <v>501</v>
      </c>
    </row>
    <row r="614732" spans="429:429">
      <c r="PM614732" s="782" t="s">
        <v>501</v>
      </c>
    </row>
    <row r="614733" spans="429:429">
      <c r="PM614733" s="782" t="s">
        <v>501</v>
      </c>
    </row>
    <row r="614734" spans="429:429">
      <c r="PM614734" s="782" t="s">
        <v>501</v>
      </c>
    </row>
    <row r="614735" spans="429:429">
      <c r="PM614735" s="782" t="s">
        <v>501</v>
      </c>
    </row>
    <row r="614736" spans="429:429">
      <c r="PM614736" s="782" t="s">
        <v>501</v>
      </c>
    </row>
    <row r="614737" spans="429:429">
      <c r="PM614737" s="782" t="s">
        <v>501</v>
      </c>
    </row>
    <row r="614738" spans="429:429">
      <c r="PM614738" s="782" t="s">
        <v>501</v>
      </c>
    </row>
    <row r="614739" spans="429:429">
      <c r="PM614739" s="782" t="s">
        <v>501</v>
      </c>
    </row>
    <row r="614740" spans="429:429">
      <c r="PM614740" s="782" t="s">
        <v>501</v>
      </c>
    </row>
    <row r="614741" spans="429:429">
      <c r="PM614741" s="782" t="s">
        <v>501</v>
      </c>
    </row>
    <row r="614742" spans="429:429">
      <c r="PM614742" s="782" t="s">
        <v>501</v>
      </c>
    </row>
    <row r="614743" spans="429:429">
      <c r="PM614743" s="782" t="s">
        <v>501</v>
      </c>
    </row>
    <row r="614744" spans="429:429">
      <c r="PM614744" s="782" t="s">
        <v>501</v>
      </c>
    </row>
    <row r="614745" spans="429:429">
      <c r="PM614745" s="782" t="s">
        <v>501</v>
      </c>
    </row>
    <row r="614746" spans="429:429">
      <c r="PM614746" s="782" t="s">
        <v>501</v>
      </c>
    </row>
    <row r="614747" spans="429:429">
      <c r="PM614747" s="782" t="s">
        <v>501</v>
      </c>
    </row>
    <row r="614748" spans="429:429">
      <c r="PM614748" s="782" t="s">
        <v>501</v>
      </c>
    </row>
    <row r="614749" spans="429:429">
      <c r="PM614749" s="782" t="s">
        <v>501</v>
      </c>
    </row>
    <row r="614750" spans="429:429">
      <c r="PM614750" s="782" t="s">
        <v>501</v>
      </c>
    </row>
    <row r="614751" spans="429:429">
      <c r="PM614751" s="782" t="s">
        <v>501</v>
      </c>
    </row>
    <row r="614752" spans="429:429">
      <c r="PM614752" s="782" t="s">
        <v>501</v>
      </c>
    </row>
    <row r="614753" spans="429:429">
      <c r="PM614753" s="782" t="s">
        <v>501</v>
      </c>
    </row>
    <row r="614754" spans="429:429">
      <c r="PM614754" s="782" t="s">
        <v>501</v>
      </c>
    </row>
    <row r="614755" spans="429:429">
      <c r="PM614755" s="782" t="s">
        <v>501</v>
      </c>
    </row>
    <row r="614756" spans="429:429">
      <c r="PM614756" s="782" t="s">
        <v>501</v>
      </c>
    </row>
    <row r="614757" spans="429:429">
      <c r="PM614757" s="782" t="s">
        <v>501</v>
      </c>
    </row>
    <row r="614758" spans="429:429">
      <c r="PM614758" s="782" t="s">
        <v>501</v>
      </c>
    </row>
    <row r="614759" spans="429:429">
      <c r="PM614759" s="782" t="s">
        <v>501</v>
      </c>
    </row>
    <row r="614760" spans="429:429">
      <c r="PM614760" s="782" t="s">
        <v>501</v>
      </c>
    </row>
    <row r="614761" spans="429:429">
      <c r="PM614761" s="782" t="s">
        <v>501</v>
      </c>
    </row>
    <row r="614762" spans="429:429">
      <c r="PM614762" s="782" t="s">
        <v>501</v>
      </c>
    </row>
    <row r="614763" spans="429:429">
      <c r="PM614763" s="782" t="s">
        <v>501</v>
      </c>
    </row>
    <row r="614764" spans="429:429">
      <c r="PM614764" s="782" t="s">
        <v>501</v>
      </c>
    </row>
    <row r="614765" spans="429:429">
      <c r="PM614765" s="782" t="s">
        <v>501</v>
      </c>
    </row>
    <row r="614766" spans="429:429">
      <c r="PM614766" s="782" t="s">
        <v>501</v>
      </c>
    </row>
    <row r="614767" spans="429:429">
      <c r="PM614767" s="782" t="s">
        <v>501</v>
      </c>
    </row>
    <row r="614768" spans="429:429">
      <c r="PM614768" s="782" t="s">
        <v>501</v>
      </c>
    </row>
    <row r="614769" spans="429:429">
      <c r="PM614769" s="782" t="s">
        <v>501</v>
      </c>
    </row>
    <row r="614770" spans="429:429">
      <c r="PM614770" s="782" t="s">
        <v>501</v>
      </c>
    </row>
    <row r="614771" spans="429:429">
      <c r="PM614771" s="782" t="s">
        <v>501</v>
      </c>
    </row>
    <row r="614772" spans="429:429">
      <c r="PM614772" s="782" t="s">
        <v>501</v>
      </c>
    </row>
    <row r="614773" spans="429:429">
      <c r="PM614773" s="782" t="s">
        <v>501</v>
      </c>
    </row>
    <row r="614774" spans="429:429">
      <c r="PM614774" s="782" t="s">
        <v>501</v>
      </c>
    </row>
    <row r="614775" spans="429:429">
      <c r="PM614775" s="782" t="s">
        <v>501</v>
      </c>
    </row>
    <row r="614776" spans="429:429">
      <c r="PM614776" s="782" t="s">
        <v>501</v>
      </c>
    </row>
    <row r="614777" spans="429:429">
      <c r="PM614777" s="782" t="s">
        <v>501</v>
      </c>
    </row>
    <row r="614778" spans="429:429">
      <c r="PM614778" s="782" t="s">
        <v>501</v>
      </c>
    </row>
    <row r="614779" spans="429:429">
      <c r="PM614779" s="782" t="s">
        <v>501</v>
      </c>
    </row>
    <row r="614780" spans="429:429">
      <c r="PM614780" s="782" t="s">
        <v>501</v>
      </c>
    </row>
    <row r="614781" spans="429:429">
      <c r="PM614781" s="782" t="s">
        <v>501</v>
      </c>
    </row>
    <row r="614782" spans="429:429">
      <c r="PM614782" s="782" t="s">
        <v>501</v>
      </c>
    </row>
    <row r="614783" spans="429:429">
      <c r="PM614783" s="782" t="s">
        <v>501</v>
      </c>
    </row>
    <row r="614784" spans="429:429">
      <c r="PM614784" s="782" t="s">
        <v>501</v>
      </c>
    </row>
    <row r="614785" spans="429:429">
      <c r="PM614785" s="782" t="s">
        <v>501</v>
      </c>
    </row>
    <row r="614786" spans="429:429">
      <c r="PM614786" s="782" t="s">
        <v>501</v>
      </c>
    </row>
    <row r="614787" spans="429:429">
      <c r="PM614787" s="782" t="s">
        <v>501</v>
      </c>
    </row>
    <row r="614788" spans="429:429">
      <c r="PM614788" s="782" t="s">
        <v>501</v>
      </c>
    </row>
    <row r="614789" spans="429:429">
      <c r="PM614789" s="782" t="s">
        <v>501</v>
      </c>
    </row>
    <row r="614790" spans="429:429">
      <c r="PM614790" s="782" t="s">
        <v>501</v>
      </c>
    </row>
    <row r="614791" spans="429:429">
      <c r="PM614791" s="782" t="s">
        <v>501</v>
      </c>
    </row>
    <row r="614792" spans="429:429">
      <c r="PM614792" s="782" t="s">
        <v>501</v>
      </c>
    </row>
    <row r="614793" spans="429:429">
      <c r="PM614793" s="782" t="s">
        <v>501</v>
      </c>
    </row>
    <row r="614794" spans="429:429">
      <c r="PM614794" s="782" t="s">
        <v>501</v>
      </c>
    </row>
    <row r="614795" spans="429:429">
      <c r="PM614795" s="782" t="s">
        <v>501</v>
      </c>
    </row>
    <row r="614796" spans="429:429">
      <c r="PM614796" s="782" t="s">
        <v>501</v>
      </c>
    </row>
    <row r="614797" spans="429:429">
      <c r="PM614797" s="782" t="s">
        <v>501</v>
      </c>
    </row>
    <row r="614798" spans="429:429">
      <c r="PM614798" s="782" t="s">
        <v>501</v>
      </c>
    </row>
    <row r="614799" spans="429:429">
      <c r="PM614799" s="782" t="s">
        <v>501</v>
      </c>
    </row>
    <row r="614800" spans="429:429">
      <c r="PM614800" s="782" t="s">
        <v>501</v>
      </c>
    </row>
    <row r="614801" spans="429:429">
      <c r="PM614801" s="782" t="s">
        <v>501</v>
      </c>
    </row>
    <row r="614802" spans="429:429">
      <c r="PM614802" s="782" t="s">
        <v>501</v>
      </c>
    </row>
    <row r="614803" spans="429:429">
      <c r="PM614803" s="782" t="s">
        <v>501</v>
      </c>
    </row>
    <row r="614804" spans="429:429">
      <c r="PM614804" s="782" t="s">
        <v>501</v>
      </c>
    </row>
    <row r="614805" spans="429:429">
      <c r="PM614805" s="782" t="s">
        <v>501</v>
      </c>
    </row>
    <row r="614806" spans="429:429">
      <c r="PM614806" s="782" t="s">
        <v>501</v>
      </c>
    </row>
    <row r="614807" spans="429:429">
      <c r="PM614807" s="782" t="s">
        <v>501</v>
      </c>
    </row>
    <row r="614808" spans="429:429">
      <c r="PM614808" s="782" t="s">
        <v>501</v>
      </c>
    </row>
    <row r="614809" spans="429:429">
      <c r="PM614809" s="782" t="s">
        <v>501</v>
      </c>
    </row>
    <row r="614810" spans="429:429">
      <c r="PM614810" s="782" t="s">
        <v>501</v>
      </c>
    </row>
    <row r="614811" spans="429:429">
      <c r="PM614811" s="782" t="s">
        <v>501</v>
      </c>
    </row>
    <row r="614812" spans="429:429">
      <c r="PM614812" s="782" t="s">
        <v>501</v>
      </c>
    </row>
    <row r="614813" spans="429:429">
      <c r="PM614813" s="782" t="s">
        <v>501</v>
      </c>
    </row>
    <row r="614814" spans="429:429">
      <c r="PM614814" s="782" t="s">
        <v>501</v>
      </c>
    </row>
    <row r="614815" spans="429:429">
      <c r="PM614815" s="782" t="s">
        <v>501</v>
      </c>
    </row>
    <row r="614816" spans="429:429">
      <c r="PM614816" s="782" t="s">
        <v>501</v>
      </c>
    </row>
    <row r="614817" spans="429:429">
      <c r="PM614817" s="782" t="s">
        <v>501</v>
      </c>
    </row>
    <row r="614818" spans="429:429">
      <c r="PM614818" s="782" t="s">
        <v>501</v>
      </c>
    </row>
    <row r="614819" spans="429:429">
      <c r="PM614819" s="782" t="s">
        <v>501</v>
      </c>
    </row>
    <row r="614820" spans="429:429">
      <c r="PM614820" s="782" t="s">
        <v>501</v>
      </c>
    </row>
    <row r="614821" spans="429:429">
      <c r="PM614821" s="782" t="s">
        <v>501</v>
      </c>
    </row>
    <row r="614822" spans="429:429">
      <c r="PM614822" s="782" t="s">
        <v>501</v>
      </c>
    </row>
    <row r="614823" spans="429:429">
      <c r="PM614823" s="782" t="s">
        <v>501</v>
      </c>
    </row>
    <row r="614824" spans="429:429">
      <c r="PM614824" s="782" t="s">
        <v>501</v>
      </c>
    </row>
    <row r="614825" spans="429:429">
      <c r="PM614825" s="782" t="s">
        <v>501</v>
      </c>
    </row>
    <row r="614826" spans="429:429">
      <c r="PM614826" s="782" t="s">
        <v>501</v>
      </c>
    </row>
    <row r="614827" spans="429:429">
      <c r="PM614827" s="782" t="s">
        <v>501</v>
      </c>
    </row>
    <row r="614828" spans="429:429">
      <c r="PM614828" s="782" t="s">
        <v>501</v>
      </c>
    </row>
    <row r="614829" spans="429:429">
      <c r="PM614829" s="782" t="s">
        <v>501</v>
      </c>
    </row>
    <row r="614830" spans="429:429">
      <c r="PM614830" s="782" t="s">
        <v>501</v>
      </c>
    </row>
    <row r="614831" spans="429:429">
      <c r="PM614831" s="782" t="s">
        <v>501</v>
      </c>
    </row>
    <row r="614832" spans="429:429">
      <c r="PM614832" s="782" t="s">
        <v>501</v>
      </c>
    </row>
    <row r="614833" spans="429:429">
      <c r="PM614833" s="782" t="s">
        <v>501</v>
      </c>
    </row>
    <row r="614834" spans="429:429">
      <c r="PM614834" s="782" t="s">
        <v>501</v>
      </c>
    </row>
    <row r="614835" spans="429:429">
      <c r="PM614835" s="782" t="s">
        <v>501</v>
      </c>
    </row>
    <row r="614836" spans="429:429">
      <c r="PM614836" s="782" t="s">
        <v>501</v>
      </c>
    </row>
    <row r="614837" spans="429:429">
      <c r="PM614837" s="782" t="s">
        <v>501</v>
      </c>
    </row>
    <row r="614838" spans="429:429">
      <c r="PM614838" s="782" t="s">
        <v>501</v>
      </c>
    </row>
    <row r="614839" spans="429:429">
      <c r="PM614839" s="782" t="s">
        <v>501</v>
      </c>
    </row>
    <row r="614840" spans="429:429">
      <c r="PM614840" s="782" t="s">
        <v>501</v>
      </c>
    </row>
    <row r="614841" spans="429:429">
      <c r="PM614841" s="782" t="s">
        <v>501</v>
      </c>
    </row>
    <row r="614842" spans="429:429">
      <c r="PM614842" s="782" t="s">
        <v>501</v>
      </c>
    </row>
    <row r="614843" spans="429:429">
      <c r="PM614843" s="782" t="s">
        <v>501</v>
      </c>
    </row>
    <row r="614844" spans="429:429">
      <c r="PM614844" s="782" t="s">
        <v>501</v>
      </c>
    </row>
    <row r="614845" spans="429:429">
      <c r="PM614845" s="782" t="s">
        <v>501</v>
      </c>
    </row>
    <row r="614846" spans="429:429">
      <c r="PM614846" s="782" t="s">
        <v>501</v>
      </c>
    </row>
    <row r="614847" spans="429:429">
      <c r="PM614847" s="782" t="s">
        <v>501</v>
      </c>
    </row>
    <row r="614848" spans="429:429">
      <c r="PM614848" s="782" t="s">
        <v>501</v>
      </c>
    </row>
    <row r="614849" spans="429:429">
      <c r="PM614849" s="782" t="s">
        <v>501</v>
      </c>
    </row>
    <row r="614850" spans="429:429">
      <c r="PM614850" s="782" t="s">
        <v>501</v>
      </c>
    </row>
    <row r="614851" spans="429:429">
      <c r="PM614851" s="782" t="s">
        <v>501</v>
      </c>
    </row>
    <row r="614852" spans="429:429">
      <c r="PM614852" s="782" t="s">
        <v>501</v>
      </c>
    </row>
    <row r="614853" spans="429:429">
      <c r="PM614853" s="782" t="s">
        <v>501</v>
      </c>
    </row>
    <row r="614854" spans="429:429">
      <c r="PM614854" s="782" t="s">
        <v>501</v>
      </c>
    </row>
    <row r="614855" spans="429:429">
      <c r="PM614855" s="782" t="s">
        <v>501</v>
      </c>
    </row>
    <row r="614856" spans="429:429">
      <c r="PM614856" s="782" t="s">
        <v>501</v>
      </c>
    </row>
    <row r="614857" spans="429:429">
      <c r="PM614857" s="782" t="s">
        <v>501</v>
      </c>
    </row>
    <row r="614858" spans="429:429">
      <c r="PM614858" s="782" t="s">
        <v>501</v>
      </c>
    </row>
    <row r="614859" spans="429:429">
      <c r="PM614859" s="782" t="s">
        <v>501</v>
      </c>
    </row>
    <row r="614860" spans="429:429">
      <c r="PM614860" s="782" t="s">
        <v>501</v>
      </c>
    </row>
    <row r="614861" spans="429:429">
      <c r="PM614861" s="782" t="s">
        <v>501</v>
      </c>
    </row>
    <row r="614862" spans="429:429">
      <c r="PM614862" s="782" t="s">
        <v>501</v>
      </c>
    </row>
    <row r="614863" spans="429:429">
      <c r="PM614863" s="782" t="s">
        <v>501</v>
      </c>
    </row>
    <row r="614864" spans="429:429">
      <c r="PM614864" s="782" t="s">
        <v>501</v>
      </c>
    </row>
    <row r="614865" spans="429:429">
      <c r="PM614865" s="782" t="s">
        <v>501</v>
      </c>
    </row>
    <row r="614866" spans="429:429">
      <c r="PM614866" s="782" t="s">
        <v>501</v>
      </c>
    </row>
    <row r="614867" spans="429:429">
      <c r="PM614867" s="782" t="s">
        <v>501</v>
      </c>
    </row>
    <row r="614868" spans="429:429">
      <c r="PM614868" s="782" t="s">
        <v>501</v>
      </c>
    </row>
    <row r="614869" spans="429:429">
      <c r="PM614869" s="782" t="s">
        <v>501</v>
      </c>
    </row>
    <row r="614870" spans="429:429">
      <c r="PM614870" s="782" t="s">
        <v>501</v>
      </c>
    </row>
    <row r="614871" spans="429:429">
      <c r="PM614871" s="782" t="s">
        <v>501</v>
      </c>
    </row>
    <row r="614872" spans="429:429">
      <c r="PM614872" s="782" t="s">
        <v>501</v>
      </c>
    </row>
    <row r="614873" spans="429:429">
      <c r="PM614873" s="782" t="s">
        <v>501</v>
      </c>
    </row>
    <row r="614874" spans="429:429">
      <c r="PM614874" s="782" t="s">
        <v>501</v>
      </c>
    </row>
    <row r="614875" spans="429:429">
      <c r="PM614875" s="782" t="s">
        <v>501</v>
      </c>
    </row>
    <row r="614876" spans="429:429">
      <c r="PM614876" s="782" t="s">
        <v>501</v>
      </c>
    </row>
    <row r="614877" spans="429:429">
      <c r="PM614877" s="782" t="s">
        <v>501</v>
      </c>
    </row>
    <row r="614878" spans="429:429">
      <c r="PM614878" s="782" t="s">
        <v>501</v>
      </c>
    </row>
    <row r="614879" spans="429:429">
      <c r="PM614879" s="782" t="s">
        <v>501</v>
      </c>
    </row>
    <row r="614880" spans="429:429">
      <c r="PM614880" s="782" t="s">
        <v>501</v>
      </c>
    </row>
    <row r="614881" spans="429:429">
      <c r="PM614881" s="782" t="s">
        <v>501</v>
      </c>
    </row>
    <row r="614882" spans="429:429">
      <c r="PM614882" s="782" t="s">
        <v>501</v>
      </c>
    </row>
    <row r="614883" spans="429:429">
      <c r="PM614883" s="782" t="s">
        <v>501</v>
      </c>
    </row>
    <row r="614884" spans="429:429">
      <c r="PM614884" s="782" t="s">
        <v>501</v>
      </c>
    </row>
    <row r="614885" spans="429:429">
      <c r="PM614885" s="782" t="s">
        <v>501</v>
      </c>
    </row>
    <row r="614886" spans="429:429">
      <c r="PM614886" s="782" t="s">
        <v>501</v>
      </c>
    </row>
    <row r="614887" spans="429:429">
      <c r="PM614887" s="782" t="s">
        <v>501</v>
      </c>
    </row>
    <row r="614888" spans="429:429">
      <c r="PM614888" s="782" t="s">
        <v>501</v>
      </c>
    </row>
    <row r="614889" spans="429:429">
      <c r="PM614889" s="782" t="s">
        <v>501</v>
      </c>
    </row>
    <row r="614890" spans="429:429">
      <c r="PM614890" s="782" t="s">
        <v>501</v>
      </c>
    </row>
    <row r="614891" spans="429:429">
      <c r="PM614891" s="782" t="s">
        <v>501</v>
      </c>
    </row>
    <row r="614892" spans="429:429">
      <c r="PM614892" s="782" t="s">
        <v>501</v>
      </c>
    </row>
    <row r="614893" spans="429:429">
      <c r="PM614893" s="782" t="s">
        <v>501</v>
      </c>
    </row>
    <row r="614894" spans="429:429">
      <c r="PM614894" s="782" t="s">
        <v>501</v>
      </c>
    </row>
    <row r="614895" spans="429:429">
      <c r="PM614895" s="782" t="s">
        <v>501</v>
      </c>
    </row>
    <row r="614896" spans="429:429">
      <c r="PM614896" s="782" t="s">
        <v>501</v>
      </c>
    </row>
    <row r="614897" spans="429:429">
      <c r="PM614897" s="782" t="s">
        <v>501</v>
      </c>
    </row>
    <row r="614898" spans="429:429">
      <c r="PM614898" s="782" t="s">
        <v>501</v>
      </c>
    </row>
    <row r="614899" spans="429:429">
      <c r="PM614899" s="782" t="s">
        <v>501</v>
      </c>
    </row>
    <row r="614900" spans="429:429">
      <c r="PM614900" s="782" t="s">
        <v>501</v>
      </c>
    </row>
    <row r="614901" spans="429:429">
      <c r="PM614901" s="782" t="s">
        <v>501</v>
      </c>
    </row>
    <row r="614902" spans="429:429">
      <c r="PM614902" s="782" t="s">
        <v>501</v>
      </c>
    </row>
    <row r="614903" spans="429:429">
      <c r="PM614903" s="782" t="s">
        <v>501</v>
      </c>
    </row>
    <row r="614904" spans="429:429">
      <c r="PM614904" s="782" t="s">
        <v>501</v>
      </c>
    </row>
    <row r="614905" spans="429:429">
      <c r="PM614905" s="782" t="s">
        <v>501</v>
      </c>
    </row>
    <row r="614906" spans="429:429">
      <c r="PM614906" s="782" t="s">
        <v>501</v>
      </c>
    </row>
    <row r="614907" spans="429:429">
      <c r="PM614907" s="782" t="s">
        <v>501</v>
      </c>
    </row>
    <row r="614908" spans="429:429">
      <c r="PM614908" s="782" t="s">
        <v>501</v>
      </c>
    </row>
    <row r="614909" spans="429:429">
      <c r="PM614909" s="782" t="s">
        <v>501</v>
      </c>
    </row>
    <row r="614910" spans="429:429">
      <c r="PM614910" s="782" t="s">
        <v>501</v>
      </c>
    </row>
    <row r="614911" spans="429:429">
      <c r="PM614911" s="782" t="s">
        <v>501</v>
      </c>
    </row>
    <row r="614912" spans="429:429">
      <c r="PM614912" s="782" t="s">
        <v>501</v>
      </c>
    </row>
    <row r="614913" spans="429:429">
      <c r="PM614913" s="782" t="s">
        <v>501</v>
      </c>
    </row>
    <row r="614914" spans="429:429">
      <c r="PM614914" s="782" t="s">
        <v>501</v>
      </c>
    </row>
    <row r="614915" spans="429:429">
      <c r="PM614915" s="782" t="s">
        <v>501</v>
      </c>
    </row>
    <row r="614916" spans="429:429">
      <c r="PM614916" s="782" t="s">
        <v>501</v>
      </c>
    </row>
    <row r="614917" spans="429:429">
      <c r="PM614917" s="782" t="s">
        <v>501</v>
      </c>
    </row>
    <row r="614918" spans="429:429">
      <c r="PM614918" s="782" t="s">
        <v>501</v>
      </c>
    </row>
    <row r="614919" spans="429:429">
      <c r="PM614919" s="782" t="s">
        <v>501</v>
      </c>
    </row>
    <row r="614920" spans="429:429">
      <c r="PM614920" s="782" t="s">
        <v>501</v>
      </c>
    </row>
    <row r="614921" spans="429:429">
      <c r="PM614921" s="782" t="s">
        <v>501</v>
      </c>
    </row>
    <row r="614922" spans="429:429">
      <c r="PM614922" s="782" t="s">
        <v>501</v>
      </c>
    </row>
    <row r="614923" spans="429:429">
      <c r="PM614923" s="782" t="s">
        <v>501</v>
      </c>
    </row>
    <row r="614924" spans="429:429">
      <c r="PM614924" s="782" t="s">
        <v>501</v>
      </c>
    </row>
    <row r="614925" spans="429:429">
      <c r="PM614925" s="782" t="s">
        <v>501</v>
      </c>
    </row>
    <row r="614926" spans="429:429">
      <c r="PM614926" s="782" t="s">
        <v>501</v>
      </c>
    </row>
    <row r="614927" spans="429:429">
      <c r="PM614927" s="782" t="s">
        <v>501</v>
      </c>
    </row>
    <row r="614928" spans="429:429">
      <c r="PM614928" s="782" t="s">
        <v>501</v>
      </c>
    </row>
    <row r="614929" spans="429:429">
      <c r="PM614929" s="782" t="s">
        <v>501</v>
      </c>
    </row>
    <row r="614930" spans="429:429">
      <c r="PM614930" s="782" t="s">
        <v>501</v>
      </c>
    </row>
    <row r="614931" spans="429:429">
      <c r="PM614931" s="782" t="s">
        <v>501</v>
      </c>
    </row>
    <row r="614932" spans="429:429">
      <c r="PM614932" s="782" t="s">
        <v>501</v>
      </c>
    </row>
    <row r="614933" spans="429:429">
      <c r="PM614933" s="782" t="s">
        <v>501</v>
      </c>
    </row>
    <row r="614934" spans="429:429">
      <c r="PM614934" s="782" t="s">
        <v>501</v>
      </c>
    </row>
    <row r="614935" spans="429:429">
      <c r="PM614935" s="782" t="s">
        <v>501</v>
      </c>
    </row>
    <row r="614936" spans="429:429">
      <c r="PM614936" s="782" t="s">
        <v>501</v>
      </c>
    </row>
    <row r="614937" spans="429:429">
      <c r="PM614937" s="782" t="s">
        <v>501</v>
      </c>
    </row>
    <row r="614938" spans="429:429">
      <c r="PM614938" s="782" t="s">
        <v>501</v>
      </c>
    </row>
    <row r="614939" spans="429:429">
      <c r="PM614939" s="782" t="s">
        <v>501</v>
      </c>
    </row>
    <row r="614940" spans="429:429">
      <c r="PM614940" s="782" t="s">
        <v>501</v>
      </c>
    </row>
    <row r="614941" spans="429:429">
      <c r="PM614941" s="782" t="s">
        <v>501</v>
      </c>
    </row>
    <row r="614942" spans="429:429">
      <c r="PM614942" s="782" t="s">
        <v>501</v>
      </c>
    </row>
    <row r="614943" spans="429:429">
      <c r="PM614943" s="782" t="s">
        <v>501</v>
      </c>
    </row>
    <row r="614944" spans="429:429">
      <c r="PM614944" s="782" t="s">
        <v>501</v>
      </c>
    </row>
    <row r="614945" spans="429:429">
      <c r="PM614945" s="782" t="s">
        <v>501</v>
      </c>
    </row>
    <row r="614946" spans="429:429">
      <c r="PM614946" s="782" t="s">
        <v>501</v>
      </c>
    </row>
    <row r="614947" spans="429:429">
      <c r="PM614947" s="782" t="s">
        <v>501</v>
      </c>
    </row>
    <row r="614948" spans="429:429">
      <c r="PM614948" s="782" t="s">
        <v>501</v>
      </c>
    </row>
    <row r="614949" spans="429:429">
      <c r="PM614949" s="782" t="s">
        <v>501</v>
      </c>
    </row>
    <row r="614950" spans="429:429">
      <c r="PM614950" s="782" t="s">
        <v>501</v>
      </c>
    </row>
    <row r="614951" spans="429:429">
      <c r="PM614951" s="782" t="s">
        <v>501</v>
      </c>
    </row>
    <row r="614952" spans="429:429">
      <c r="PM614952" s="782" t="s">
        <v>501</v>
      </c>
    </row>
    <row r="614953" spans="429:429">
      <c r="PM614953" s="782" t="s">
        <v>501</v>
      </c>
    </row>
    <row r="614954" spans="429:429">
      <c r="PM614954" s="782" t="s">
        <v>501</v>
      </c>
    </row>
    <row r="614955" spans="429:429">
      <c r="PM614955" s="782" t="s">
        <v>501</v>
      </c>
    </row>
    <row r="614956" spans="429:429">
      <c r="PM614956" s="782" t="s">
        <v>501</v>
      </c>
    </row>
    <row r="614957" spans="429:429">
      <c r="PM614957" s="782" t="s">
        <v>501</v>
      </c>
    </row>
    <row r="614958" spans="429:429">
      <c r="PM614958" s="782" t="s">
        <v>501</v>
      </c>
    </row>
    <row r="614959" spans="429:429">
      <c r="PM614959" s="782" t="s">
        <v>501</v>
      </c>
    </row>
    <row r="614960" spans="429:429">
      <c r="PM614960" s="782" t="s">
        <v>501</v>
      </c>
    </row>
    <row r="614961" spans="429:429">
      <c r="PM614961" s="782" t="s">
        <v>501</v>
      </c>
    </row>
    <row r="614962" spans="429:429">
      <c r="PM614962" s="782" t="s">
        <v>501</v>
      </c>
    </row>
    <row r="614963" spans="429:429">
      <c r="PM614963" s="782" t="s">
        <v>501</v>
      </c>
    </row>
    <row r="614964" spans="429:429">
      <c r="PM614964" s="782" t="s">
        <v>501</v>
      </c>
    </row>
    <row r="614965" spans="429:429">
      <c r="PM614965" s="782" t="s">
        <v>501</v>
      </c>
    </row>
    <row r="614966" spans="429:429">
      <c r="PM614966" s="782" t="s">
        <v>501</v>
      </c>
    </row>
    <row r="614967" spans="429:429">
      <c r="PM614967" s="782" t="s">
        <v>501</v>
      </c>
    </row>
    <row r="614968" spans="429:429">
      <c r="PM614968" s="782" t="s">
        <v>501</v>
      </c>
    </row>
    <row r="614969" spans="429:429">
      <c r="PM614969" s="782" t="s">
        <v>501</v>
      </c>
    </row>
    <row r="614970" spans="429:429">
      <c r="PM614970" s="782" t="s">
        <v>501</v>
      </c>
    </row>
    <row r="614971" spans="429:429">
      <c r="PM614971" s="782" t="s">
        <v>501</v>
      </c>
    </row>
    <row r="614972" spans="429:429">
      <c r="PM614972" s="782" t="s">
        <v>501</v>
      </c>
    </row>
    <row r="614973" spans="429:429">
      <c r="PM614973" s="782" t="s">
        <v>501</v>
      </c>
    </row>
    <row r="614974" spans="429:429">
      <c r="PM614974" s="782" t="s">
        <v>501</v>
      </c>
    </row>
    <row r="614975" spans="429:429">
      <c r="PM614975" s="782" t="s">
        <v>501</v>
      </c>
    </row>
    <row r="614976" spans="429:429">
      <c r="PM614976" s="782" t="s">
        <v>501</v>
      </c>
    </row>
    <row r="614977" spans="429:429">
      <c r="PM614977" s="782" t="s">
        <v>501</v>
      </c>
    </row>
    <row r="614978" spans="429:429">
      <c r="PM614978" s="782" t="s">
        <v>501</v>
      </c>
    </row>
    <row r="614979" spans="429:429">
      <c r="PM614979" s="782" t="s">
        <v>501</v>
      </c>
    </row>
    <row r="614980" spans="429:429">
      <c r="PM614980" s="782" t="s">
        <v>501</v>
      </c>
    </row>
    <row r="614981" spans="429:429">
      <c r="PM614981" s="782" t="s">
        <v>501</v>
      </c>
    </row>
    <row r="614982" spans="429:429">
      <c r="PM614982" s="782" t="s">
        <v>501</v>
      </c>
    </row>
    <row r="614983" spans="429:429">
      <c r="PM614983" s="782" t="s">
        <v>501</v>
      </c>
    </row>
    <row r="614984" spans="429:429">
      <c r="PM614984" s="782" t="s">
        <v>501</v>
      </c>
    </row>
    <row r="614985" spans="429:429">
      <c r="PM614985" s="782" t="s">
        <v>501</v>
      </c>
    </row>
    <row r="614986" spans="429:429">
      <c r="PM614986" s="782" t="s">
        <v>501</v>
      </c>
    </row>
    <row r="614987" spans="429:429">
      <c r="PM614987" s="782" t="s">
        <v>501</v>
      </c>
    </row>
    <row r="614988" spans="429:429">
      <c r="PM614988" s="782" t="s">
        <v>501</v>
      </c>
    </row>
    <row r="614989" spans="429:429">
      <c r="PM614989" s="782" t="s">
        <v>501</v>
      </c>
    </row>
    <row r="614990" spans="429:429">
      <c r="PM614990" s="782" t="s">
        <v>501</v>
      </c>
    </row>
    <row r="614991" spans="429:429">
      <c r="PM614991" s="782" t="s">
        <v>501</v>
      </c>
    </row>
    <row r="614992" spans="429:429">
      <c r="PM614992" s="782" t="s">
        <v>501</v>
      </c>
    </row>
    <row r="614993" spans="429:429">
      <c r="PM614993" s="782" t="s">
        <v>501</v>
      </c>
    </row>
    <row r="614994" spans="429:429">
      <c r="PM614994" s="782" t="s">
        <v>501</v>
      </c>
    </row>
    <row r="614995" spans="429:429">
      <c r="PM614995" s="782" t="s">
        <v>501</v>
      </c>
    </row>
    <row r="614996" spans="429:429">
      <c r="PM614996" s="782" t="s">
        <v>501</v>
      </c>
    </row>
    <row r="614997" spans="429:429">
      <c r="PM614997" s="782" t="s">
        <v>501</v>
      </c>
    </row>
    <row r="614998" spans="429:429">
      <c r="PM614998" s="782" t="s">
        <v>501</v>
      </c>
    </row>
    <row r="614999" spans="429:429">
      <c r="PM614999" s="782" t="s">
        <v>501</v>
      </c>
    </row>
    <row r="615000" spans="429:429">
      <c r="PM615000" s="782" t="s">
        <v>501</v>
      </c>
    </row>
    <row r="615001" spans="429:429">
      <c r="PM615001" s="782" t="s">
        <v>501</v>
      </c>
    </row>
    <row r="615002" spans="429:429">
      <c r="PM615002" s="782" t="s">
        <v>501</v>
      </c>
    </row>
    <row r="615003" spans="429:429">
      <c r="PM615003" s="782" t="s">
        <v>501</v>
      </c>
    </row>
    <row r="615004" spans="429:429">
      <c r="PM615004" s="782" t="s">
        <v>501</v>
      </c>
    </row>
    <row r="615005" spans="429:429">
      <c r="PM615005" s="782" t="s">
        <v>501</v>
      </c>
    </row>
    <row r="615006" spans="429:429">
      <c r="PM615006" s="782" t="s">
        <v>501</v>
      </c>
    </row>
    <row r="615007" spans="429:429">
      <c r="PM615007" s="782" t="s">
        <v>501</v>
      </c>
    </row>
    <row r="615008" spans="429:429">
      <c r="PM615008" s="782" t="s">
        <v>501</v>
      </c>
    </row>
    <row r="615009" spans="429:429">
      <c r="PM615009" s="782" t="s">
        <v>501</v>
      </c>
    </row>
    <row r="615010" spans="429:429">
      <c r="PM615010" s="782" t="s">
        <v>501</v>
      </c>
    </row>
    <row r="615011" spans="429:429">
      <c r="PM615011" s="782" t="s">
        <v>501</v>
      </c>
    </row>
    <row r="615012" spans="429:429">
      <c r="PM615012" s="782" t="s">
        <v>501</v>
      </c>
    </row>
    <row r="615013" spans="429:429">
      <c r="PM615013" s="782" t="s">
        <v>501</v>
      </c>
    </row>
    <row r="615014" spans="429:429">
      <c r="PM615014" s="782" t="s">
        <v>501</v>
      </c>
    </row>
    <row r="615015" spans="429:429">
      <c r="PM615015" s="782" t="s">
        <v>501</v>
      </c>
    </row>
    <row r="615016" spans="429:429">
      <c r="PM615016" s="782" t="s">
        <v>501</v>
      </c>
    </row>
    <row r="615017" spans="429:429">
      <c r="PM615017" s="782" t="s">
        <v>501</v>
      </c>
    </row>
    <row r="615018" spans="429:429">
      <c r="PM615018" s="782" t="s">
        <v>501</v>
      </c>
    </row>
    <row r="615019" spans="429:429">
      <c r="PM615019" s="782" t="s">
        <v>501</v>
      </c>
    </row>
    <row r="615020" spans="429:429">
      <c r="PM615020" s="782" t="s">
        <v>501</v>
      </c>
    </row>
    <row r="615021" spans="429:429">
      <c r="PM615021" s="782" t="s">
        <v>501</v>
      </c>
    </row>
    <row r="615022" spans="429:429">
      <c r="PM615022" s="782" t="s">
        <v>501</v>
      </c>
    </row>
    <row r="615023" spans="429:429">
      <c r="PM615023" s="782" t="s">
        <v>501</v>
      </c>
    </row>
    <row r="615024" spans="429:429">
      <c r="PM615024" s="782" t="s">
        <v>501</v>
      </c>
    </row>
    <row r="615025" spans="429:429">
      <c r="PM615025" s="782" t="s">
        <v>501</v>
      </c>
    </row>
    <row r="615026" spans="429:429">
      <c r="PM615026" s="782" t="s">
        <v>501</v>
      </c>
    </row>
    <row r="615027" spans="429:429">
      <c r="PM615027" s="782" t="s">
        <v>501</v>
      </c>
    </row>
    <row r="615028" spans="429:429">
      <c r="PM615028" s="782" t="s">
        <v>501</v>
      </c>
    </row>
    <row r="615029" spans="429:429">
      <c r="PM615029" s="782" t="s">
        <v>501</v>
      </c>
    </row>
    <row r="615030" spans="429:429">
      <c r="PM615030" s="782" t="s">
        <v>501</v>
      </c>
    </row>
    <row r="615031" spans="429:429">
      <c r="PM615031" s="782" t="s">
        <v>501</v>
      </c>
    </row>
    <row r="615032" spans="429:429">
      <c r="PM615032" s="782" t="s">
        <v>501</v>
      </c>
    </row>
    <row r="615033" spans="429:429">
      <c r="PM615033" s="782" t="s">
        <v>501</v>
      </c>
    </row>
    <row r="615034" spans="429:429">
      <c r="PM615034" s="782" t="s">
        <v>501</v>
      </c>
    </row>
    <row r="615035" spans="429:429">
      <c r="PM615035" s="782" t="s">
        <v>501</v>
      </c>
    </row>
    <row r="615036" spans="429:429">
      <c r="PM615036" s="782" t="s">
        <v>501</v>
      </c>
    </row>
    <row r="615037" spans="429:429">
      <c r="PM615037" s="782" t="s">
        <v>501</v>
      </c>
    </row>
    <row r="615038" spans="429:429">
      <c r="PM615038" s="782" t="s">
        <v>501</v>
      </c>
    </row>
    <row r="615039" spans="429:429">
      <c r="PM615039" s="782" t="s">
        <v>501</v>
      </c>
    </row>
    <row r="615040" spans="429:429">
      <c r="PM615040" s="782" t="s">
        <v>501</v>
      </c>
    </row>
    <row r="615041" spans="429:429">
      <c r="PM615041" s="782" t="s">
        <v>501</v>
      </c>
    </row>
    <row r="615042" spans="429:429">
      <c r="PM615042" s="782" t="s">
        <v>501</v>
      </c>
    </row>
    <row r="615043" spans="429:429">
      <c r="PM615043" s="782" t="s">
        <v>501</v>
      </c>
    </row>
    <row r="615044" spans="429:429">
      <c r="PM615044" s="782" t="s">
        <v>501</v>
      </c>
    </row>
    <row r="615045" spans="429:429">
      <c r="PM615045" s="782" t="s">
        <v>501</v>
      </c>
    </row>
    <row r="615046" spans="429:429">
      <c r="PM615046" s="782" t="s">
        <v>501</v>
      </c>
    </row>
    <row r="615047" spans="429:429">
      <c r="PM615047" s="782" t="s">
        <v>501</v>
      </c>
    </row>
    <row r="615048" spans="429:429">
      <c r="PM615048" s="782" t="s">
        <v>501</v>
      </c>
    </row>
    <row r="615049" spans="429:429">
      <c r="PM615049" s="782" t="s">
        <v>501</v>
      </c>
    </row>
    <row r="615050" spans="429:429">
      <c r="PM615050" s="782" t="s">
        <v>501</v>
      </c>
    </row>
    <row r="615051" spans="429:429">
      <c r="PM615051" s="782" t="s">
        <v>501</v>
      </c>
    </row>
    <row r="615052" spans="429:429">
      <c r="PM615052" s="782" t="s">
        <v>501</v>
      </c>
    </row>
    <row r="615053" spans="429:429">
      <c r="PM615053" s="782" t="s">
        <v>501</v>
      </c>
    </row>
    <row r="615054" spans="429:429">
      <c r="PM615054" s="782" t="s">
        <v>501</v>
      </c>
    </row>
    <row r="615055" spans="429:429">
      <c r="PM615055" s="782" t="s">
        <v>501</v>
      </c>
    </row>
    <row r="615056" spans="429:429">
      <c r="PM615056" s="782" t="s">
        <v>501</v>
      </c>
    </row>
    <row r="615057" spans="429:429">
      <c r="PM615057" s="782" t="s">
        <v>501</v>
      </c>
    </row>
    <row r="615058" spans="429:429">
      <c r="PM615058" s="782" t="s">
        <v>501</v>
      </c>
    </row>
    <row r="615059" spans="429:429">
      <c r="PM615059" s="782" t="s">
        <v>501</v>
      </c>
    </row>
    <row r="615060" spans="429:429">
      <c r="PM615060" s="782" t="s">
        <v>501</v>
      </c>
    </row>
    <row r="615061" spans="429:429">
      <c r="PM615061" s="782" t="s">
        <v>501</v>
      </c>
    </row>
    <row r="615062" spans="429:429">
      <c r="PM615062" s="782" t="s">
        <v>501</v>
      </c>
    </row>
    <row r="615063" spans="429:429">
      <c r="PM615063" s="782" t="s">
        <v>501</v>
      </c>
    </row>
    <row r="615064" spans="429:429">
      <c r="PM615064" s="782" t="s">
        <v>501</v>
      </c>
    </row>
    <row r="615065" spans="429:429">
      <c r="PM615065" s="782" t="s">
        <v>501</v>
      </c>
    </row>
    <row r="615066" spans="429:429">
      <c r="PM615066" s="782" t="s">
        <v>501</v>
      </c>
    </row>
    <row r="615067" spans="429:429">
      <c r="PM615067" s="782" t="s">
        <v>501</v>
      </c>
    </row>
    <row r="615068" spans="429:429">
      <c r="PM615068" s="782" t="s">
        <v>501</v>
      </c>
    </row>
    <row r="615069" spans="429:429">
      <c r="PM615069" s="782" t="s">
        <v>501</v>
      </c>
    </row>
    <row r="615070" spans="429:429">
      <c r="PM615070" s="782" t="s">
        <v>501</v>
      </c>
    </row>
    <row r="615071" spans="429:429">
      <c r="PM615071" s="782" t="s">
        <v>501</v>
      </c>
    </row>
    <row r="615072" spans="429:429">
      <c r="PM615072" s="782" t="s">
        <v>501</v>
      </c>
    </row>
    <row r="615073" spans="429:429">
      <c r="PM615073" s="782" t="s">
        <v>501</v>
      </c>
    </row>
    <row r="615074" spans="429:429">
      <c r="PM615074" s="782" t="s">
        <v>501</v>
      </c>
    </row>
    <row r="615075" spans="429:429">
      <c r="PM615075" s="782" t="s">
        <v>501</v>
      </c>
    </row>
    <row r="615076" spans="429:429">
      <c r="PM615076" s="782" t="s">
        <v>501</v>
      </c>
    </row>
    <row r="615077" spans="429:429">
      <c r="PM615077" s="782" t="s">
        <v>501</v>
      </c>
    </row>
    <row r="615078" spans="429:429">
      <c r="PM615078" s="782" t="s">
        <v>501</v>
      </c>
    </row>
    <row r="615079" spans="429:429">
      <c r="PM615079" s="782" t="s">
        <v>501</v>
      </c>
    </row>
    <row r="615080" spans="429:429">
      <c r="PM615080" s="782" t="s">
        <v>501</v>
      </c>
    </row>
    <row r="615081" spans="429:429">
      <c r="PM615081" s="782" t="s">
        <v>501</v>
      </c>
    </row>
    <row r="615082" spans="429:429">
      <c r="PM615082" s="782" t="s">
        <v>501</v>
      </c>
    </row>
    <row r="615083" spans="429:429">
      <c r="PM615083" s="782" t="s">
        <v>501</v>
      </c>
    </row>
    <row r="615084" spans="429:429">
      <c r="PM615084" s="782" t="s">
        <v>501</v>
      </c>
    </row>
    <row r="615085" spans="429:429">
      <c r="PM615085" s="782" t="s">
        <v>501</v>
      </c>
    </row>
    <row r="615086" spans="429:429">
      <c r="PM615086" s="782" t="s">
        <v>501</v>
      </c>
    </row>
    <row r="615087" spans="429:429">
      <c r="PM615087" s="782" t="s">
        <v>501</v>
      </c>
    </row>
    <row r="615088" spans="429:429">
      <c r="PM615088" s="782" t="s">
        <v>501</v>
      </c>
    </row>
    <row r="615089" spans="429:429">
      <c r="PM615089" s="782" t="s">
        <v>501</v>
      </c>
    </row>
    <row r="615090" spans="429:429">
      <c r="PM615090" s="782" t="s">
        <v>501</v>
      </c>
    </row>
    <row r="615091" spans="429:429">
      <c r="PM615091" s="782" t="s">
        <v>501</v>
      </c>
    </row>
    <row r="615092" spans="429:429">
      <c r="PM615092" s="782" t="s">
        <v>501</v>
      </c>
    </row>
    <row r="615093" spans="429:429">
      <c r="PM615093" s="782" t="s">
        <v>501</v>
      </c>
    </row>
    <row r="615094" spans="429:429">
      <c r="PM615094" s="782" t="s">
        <v>501</v>
      </c>
    </row>
    <row r="615095" spans="429:429">
      <c r="PM615095" s="782" t="s">
        <v>501</v>
      </c>
    </row>
    <row r="615096" spans="429:429">
      <c r="PM615096" s="782" t="s">
        <v>501</v>
      </c>
    </row>
    <row r="615097" spans="429:429">
      <c r="PM615097" s="782" t="s">
        <v>501</v>
      </c>
    </row>
    <row r="615098" spans="429:429">
      <c r="PM615098" s="782" t="s">
        <v>501</v>
      </c>
    </row>
    <row r="615099" spans="429:429">
      <c r="PM615099" s="782" t="s">
        <v>501</v>
      </c>
    </row>
    <row r="615100" spans="429:429">
      <c r="PM615100" s="782" t="s">
        <v>501</v>
      </c>
    </row>
    <row r="615101" spans="429:429">
      <c r="PM615101" s="782" t="s">
        <v>501</v>
      </c>
    </row>
    <row r="615102" spans="429:429">
      <c r="PM615102" s="782" t="s">
        <v>501</v>
      </c>
    </row>
    <row r="615103" spans="429:429">
      <c r="PM615103" s="782" t="s">
        <v>501</v>
      </c>
    </row>
    <row r="615104" spans="429:429">
      <c r="PM615104" s="782" t="s">
        <v>501</v>
      </c>
    </row>
    <row r="615105" spans="429:429">
      <c r="PM615105" s="782" t="s">
        <v>501</v>
      </c>
    </row>
    <row r="615106" spans="429:429">
      <c r="PM615106" s="782" t="s">
        <v>501</v>
      </c>
    </row>
    <row r="615107" spans="429:429">
      <c r="PM615107" s="782" t="s">
        <v>501</v>
      </c>
    </row>
    <row r="615108" spans="429:429">
      <c r="PM615108" s="782" t="s">
        <v>501</v>
      </c>
    </row>
    <row r="615109" spans="429:429">
      <c r="PM615109" s="782" t="s">
        <v>501</v>
      </c>
    </row>
    <row r="615110" spans="429:429">
      <c r="PM615110" s="782" t="s">
        <v>501</v>
      </c>
    </row>
    <row r="615111" spans="429:429">
      <c r="PM615111" s="782" t="s">
        <v>501</v>
      </c>
    </row>
    <row r="615112" spans="429:429">
      <c r="PM615112" s="782" t="s">
        <v>501</v>
      </c>
    </row>
    <row r="615113" spans="429:429">
      <c r="PM615113" s="782" t="s">
        <v>501</v>
      </c>
    </row>
    <row r="615114" spans="429:429">
      <c r="PM615114" s="782" t="s">
        <v>501</v>
      </c>
    </row>
    <row r="615115" spans="429:429">
      <c r="PM615115" s="782" t="s">
        <v>501</v>
      </c>
    </row>
    <row r="615116" spans="429:429">
      <c r="PM615116" s="782" t="s">
        <v>501</v>
      </c>
    </row>
    <row r="615117" spans="429:429">
      <c r="PM615117" s="782" t="s">
        <v>501</v>
      </c>
    </row>
    <row r="615118" spans="429:429">
      <c r="PM615118" s="782" t="s">
        <v>501</v>
      </c>
    </row>
    <row r="615119" spans="429:429">
      <c r="PM615119" s="782" t="s">
        <v>501</v>
      </c>
    </row>
    <row r="615120" spans="429:429">
      <c r="PM615120" s="782" t="s">
        <v>501</v>
      </c>
    </row>
    <row r="615121" spans="429:429">
      <c r="PM615121" s="782" t="s">
        <v>501</v>
      </c>
    </row>
    <row r="615122" spans="429:429">
      <c r="PM615122" s="782" t="s">
        <v>501</v>
      </c>
    </row>
    <row r="615123" spans="429:429">
      <c r="PM615123" s="782" t="s">
        <v>501</v>
      </c>
    </row>
    <row r="615124" spans="429:429">
      <c r="PM615124" s="782" t="s">
        <v>501</v>
      </c>
    </row>
    <row r="615125" spans="429:429">
      <c r="PM615125" s="782" t="s">
        <v>501</v>
      </c>
    </row>
    <row r="615126" spans="429:429">
      <c r="PM615126" s="782" t="s">
        <v>501</v>
      </c>
    </row>
    <row r="615127" spans="429:429">
      <c r="PM615127" s="782" t="s">
        <v>501</v>
      </c>
    </row>
    <row r="615128" spans="429:429">
      <c r="PM615128" s="782" t="s">
        <v>501</v>
      </c>
    </row>
    <row r="615129" spans="429:429">
      <c r="PM615129" s="782" t="s">
        <v>501</v>
      </c>
    </row>
    <row r="615130" spans="429:429">
      <c r="PM615130" s="782" t="s">
        <v>501</v>
      </c>
    </row>
    <row r="615131" spans="429:429">
      <c r="PM615131" s="782" t="s">
        <v>501</v>
      </c>
    </row>
    <row r="615132" spans="429:429">
      <c r="PM615132" s="782" t="s">
        <v>501</v>
      </c>
    </row>
    <row r="615133" spans="429:429">
      <c r="PM615133" s="782" t="s">
        <v>501</v>
      </c>
    </row>
    <row r="615134" spans="429:429">
      <c r="PM615134" s="782" t="s">
        <v>501</v>
      </c>
    </row>
    <row r="615135" spans="429:429">
      <c r="PM615135" s="782" t="s">
        <v>501</v>
      </c>
    </row>
    <row r="615136" spans="429:429">
      <c r="PM615136" s="782" t="s">
        <v>501</v>
      </c>
    </row>
    <row r="615137" spans="429:429">
      <c r="PM615137" s="782" t="s">
        <v>501</v>
      </c>
    </row>
    <row r="615138" spans="429:429">
      <c r="PM615138" s="782" t="s">
        <v>501</v>
      </c>
    </row>
    <row r="615139" spans="429:429">
      <c r="PM615139" s="782" t="s">
        <v>501</v>
      </c>
    </row>
    <row r="615140" spans="429:429">
      <c r="PM615140" s="782" t="s">
        <v>501</v>
      </c>
    </row>
    <row r="615141" spans="429:429">
      <c r="PM615141" s="782" t="s">
        <v>501</v>
      </c>
    </row>
    <row r="615142" spans="429:429">
      <c r="PM615142" s="782" t="s">
        <v>501</v>
      </c>
    </row>
    <row r="615143" spans="429:429">
      <c r="PM615143" s="782" t="s">
        <v>501</v>
      </c>
    </row>
    <row r="615144" spans="429:429">
      <c r="PM615144" s="782" t="s">
        <v>501</v>
      </c>
    </row>
    <row r="615145" spans="429:429">
      <c r="PM615145" s="782" t="s">
        <v>501</v>
      </c>
    </row>
    <row r="615146" spans="429:429">
      <c r="PM615146" s="782" t="s">
        <v>501</v>
      </c>
    </row>
    <row r="615147" spans="429:429">
      <c r="PM615147" s="782" t="s">
        <v>501</v>
      </c>
    </row>
    <row r="615148" spans="429:429">
      <c r="PM615148" s="782" t="s">
        <v>501</v>
      </c>
    </row>
    <row r="615149" spans="429:429">
      <c r="PM615149" s="782" t="s">
        <v>501</v>
      </c>
    </row>
    <row r="615150" spans="429:429">
      <c r="PM615150" s="782" t="s">
        <v>501</v>
      </c>
    </row>
    <row r="615151" spans="429:429">
      <c r="PM615151" s="782" t="s">
        <v>501</v>
      </c>
    </row>
    <row r="615152" spans="429:429">
      <c r="PM615152" s="782" t="s">
        <v>501</v>
      </c>
    </row>
    <row r="615153" spans="429:429">
      <c r="PM615153" s="782" t="s">
        <v>501</v>
      </c>
    </row>
    <row r="615154" spans="429:429">
      <c r="PM615154" s="782" t="s">
        <v>501</v>
      </c>
    </row>
    <row r="615155" spans="429:429">
      <c r="PM615155" s="782" t="s">
        <v>501</v>
      </c>
    </row>
    <row r="615156" spans="429:429">
      <c r="PM615156" s="782" t="s">
        <v>501</v>
      </c>
    </row>
    <row r="615157" spans="429:429">
      <c r="PM615157" s="782" t="s">
        <v>501</v>
      </c>
    </row>
    <row r="615158" spans="429:429">
      <c r="PM615158" s="782" t="s">
        <v>501</v>
      </c>
    </row>
    <row r="615159" spans="429:429">
      <c r="PM615159" s="782" t="s">
        <v>501</v>
      </c>
    </row>
    <row r="615160" spans="429:429">
      <c r="PM615160" s="782" t="s">
        <v>501</v>
      </c>
    </row>
    <row r="615161" spans="429:429">
      <c r="PM615161" s="782" t="s">
        <v>501</v>
      </c>
    </row>
    <row r="615162" spans="429:429">
      <c r="PM615162" s="782" t="s">
        <v>501</v>
      </c>
    </row>
    <row r="615163" spans="429:429">
      <c r="PM615163" s="782" t="s">
        <v>501</v>
      </c>
    </row>
    <row r="615164" spans="429:429">
      <c r="PM615164" s="782" t="s">
        <v>501</v>
      </c>
    </row>
    <row r="615165" spans="429:429">
      <c r="PM615165" s="782" t="s">
        <v>501</v>
      </c>
    </row>
    <row r="615166" spans="429:429">
      <c r="PM615166" s="782" t="s">
        <v>501</v>
      </c>
    </row>
    <row r="615167" spans="429:429">
      <c r="PM615167" s="782" t="s">
        <v>501</v>
      </c>
    </row>
    <row r="615168" spans="429:429">
      <c r="PM615168" s="782" t="s">
        <v>501</v>
      </c>
    </row>
    <row r="615169" spans="429:429">
      <c r="PM615169" s="782" t="s">
        <v>501</v>
      </c>
    </row>
    <row r="615170" spans="429:429">
      <c r="PM615170" s="782" t="s">
        <v>501</v>
      </c>
    </row>
    <row r="615171" spans="429:429">
      <c r="PM615171" s="782" t="s">
        <v>501</v>
      </c>
    </row>
    <row r="615172" spans="429:429">
      <c r="PM615172" s="782" t="s">
        <v>501</v>
      </c>
    </row>
    <row r="615173" spans="429:429">
      <c r="PM615173" s="782" t="s">
        <v>501</v>
      </c>
    </row>
    <row r="615174" spans="429:429">
      <c r="PM615174" s="782" t="s">
        <v>501</v>
      </c>
    </row>
    <row r="615175" spans="429:429">
      <c r="PM615175" s="782" t="s">
        <v>501</v>
      </c>
    </row>
    <row r="615176" spans="429:429">
      <c r="PM615176" s="782" t="s">
        <v>501</v>
      </c>
    </row>
    <row r="615177" spans="429:429">
      <c r="PM615177" s="782" t="s">
        <v>501</v>
      </c>
    </row>
    <row r="615178" spans="429:429">
      <c r="PM615178" s="782" t="s">
        <v>501</v>
      </c>
    </row>
    <row r="615179" spans="429:429">
      <c r="PM615179" s="782" t="s">
        <v>501</v>
      </c>
    </row>
    <row r="615180" spans="429:429">
      <c r="PM615180" s="782" t="s">
        <v>501</v>
      </c>
    </row>
    <row r="615181" spans="429:429">
      <c r="PM615181" s="782" t="s">
        <v>501</v>
      </c>
    </row>
    <row r="615182" spans="429:429">
      <c r="PM615182" s="782" t="s">
        <v>501</v>
      </c>
    </row>
    <row r="615183" spans="429:429">
      <c r="PM615183" s="782" t="s">
        <v>501</v>
      </c>
    </row>
    <row r="615184" spans="429:429">
      <c r="PM615184" s="782" t="s">
        <v>501</v>
      </c>
    </row>
    <row r="615185" spans="429:429">
      <c r="PM615185" s="782" t="s">
        <v>501</v>
      </c>
    </row>
    <row r="615186" spans="429:429">
      <c r="PM615186" s="782" t="s">
        <v>501</v>
      </c>
    </row>
    <row r="615187" spans="429:429">
      <c r="PM615187" s="782" t="s">
        <v>501</v>
      </c>
    </row>
    <row r="615188" spans="429:429">
      <c r="PM615188" s="782" t="s">
        <v>501</v>
      </c>
    </row>
    <row r="615189" spans="429:429">
      <c r="PM615189" s="782" t="s">
        <v>501</v>
      </c>
    </row>
    <row r="615190" spans="429:429">
      <c r="PM615190" s="782" t="s">
        <v>501</v>
      </c>
    </row>
    <row r="615191" spans="429:429">
      <c r="PM615191" s="782" t="s">
        <v>501</v>
      </c>
    </row>
    <row r="615192" spans="429:429">
      <c r="PM615192" s="782" t="s">
        <v>501</v>
      </c>
    </row>
    <row r="615193" spans="429:429">
      <c r="PM615193" s="782" t="s">
        <v>501</v>
      </c>
    </row>
    <row r="615194" spans="429:429">
      <c r="PM615194" s="782" t="s">
        <v>501</v>
      </c>
    </row>
    <row r="615195" spans="429:429">
      <c r="PM615195" s="782" t="s">
        <v>501</v>
      </c>
    </row>
    <row r="615196" spans="429:429">
      <c r="PM615196" s="782" t="s">
        <v>501</v>
      </c>
    </row>
    <row r="615197" spans="429:429">
      <c r="PM615197" s="782" t="s">
        <v>501</v>
      </c>
    </row>
    <row r="615198" spans="429:429">
      <c r="PM615198" s="782" t="s">
        <v>501</v>
      </c>
    </row>
    <row r="615199" spans="429:429">
      <c r="PM615199" s="782" t="s">
        <v>501</v>
      </c>
    </row>
    <row r="615200" spans="429:429">
      <c r="PM615200" s="782" t="s">
        <v>501</v>
      </c>
    </row>
    <row r="615201" spans="429:429">
      <c r="PM615201" s="782" t="s">
        <v>501</v>
      </c>
    </row>
    <row r="615202" spans="429:429">
      <c r="PM615202" s="782" t="s">
        <v>501</v>
      </c>
    </row>
    <row r="615203" spans="429:429">
      <c r="PM615203" s="782" t="s">
        <v>501</v>
      </c>
    </row>
    <row r="615204" spans="429:429">
      <c r="PM615204" s="782" t="s">
        <v>501</v>
      </c>
    </row>
    <row r="615205" spans="429:429">
      <c r="PM615205" s="782" t="s">
        <v>501</v>
      </c>
    </row>
    <row r="615206" spans="429:429">
      <c r="PM615206" s="782" t="s">
        <v>501</v>
      </c>
    </row>
    <row r="615207" spans="429:429">
      <c r="PM615207" s="782" t="s">
        <v>501</v>
      </c>
    </row>
    <row r="615208" spans="429:429">
      <c r="PM615208" s="782" t="s">
        <v>501</v>
      </c>
    </row>
    <row r="615209" spans="429:429">
      <c r="PM615209" s="782" t="s">
        <v>501</v>
      </c>
    </row>
    <row r="615210" spans="429:429">
      <c r="PM615210" s="782" t="s">
        <v>501</v>
      </c>
    </row>
    <row r="615211" spans="429:429">
      <c r="PM615211" s="782" t="s">
        <v>501</v>
      </c>
    </row>
    <row r="615212" spans="429:429">
      <c r="PM615212" s="782" t="s">
        <v>501</v>
      </c>
    </row>
    <row r="615213" spans="429:429">
      <c r="PM615213" s="782" t="s">
        <v>501</v>
      </c>
    </row>
    <row r="615214" spans="429:429">
      <c r="PM615214" s="782" t="s">
        <v>501</v>
      </c>
    </row>
    <row r="615215" spans="429:429">
      <c r="PM615215" s="782" t="s">
        <v>501</v>
      </c>
    </row>
    <row r="615216" spans="429:429">
      <c r="PM615216" s="782" t="s">
        <v>501</v>
      </c>
    </row>
    <row r="615217" spans="429:429">
      <c r="PM615217" s="782" t="s">
        <v>501</v>
      </c>
    </row>
    <row r="615218" spans="429:429">
      <c r="PM615218" s="782" t="s">
        <v>501</v>
      </c>
    </row>
    <row r="615219" spans="429:429">
      <c r="PM615219" s="782" t="s">
        <v>501</v>
      </c>
    </row>
    <row r="615220" spans="429:429">
      <c r="PM615220" s="782" t="s">
        <v>501</v>
      </c>
    </row>
    <row r="615221" spans="429:429">
      <c r="PM615221" s="782" t="s">
        <v>501</v>
      </c>
    </row>
    <row r="615222" spans="429:429">
      <c r="PM615222" s="782" t="s">
        <v>501</v>
      </c>
    </row>
    <row r="615223" spans="429:429">
      <c r="PM615223" s="782" t="s">
        <v>501</v>
      </c>
    </row>
    <row r="615224" spans="429:429">
      <c r="PM615224" s="782" t="s">
        <v>501</v>
      </c>
    </row>
    <row r="615225" spans="429:429">
      <c r="PM615225" s="782" t="s">
        <v>501</v>
      </c>
    </row>
    <row r="615226" spans="429:429">
      <c r="PM615226" s="782" t="s">
        <v>501</v>
      </c>
    </row>
    <row r="615227" spans="429:429">
      <c r="PM615227" s="782" t="s">
        <v>501</v>
      </c>
    </row>
    <row r="615228" spans="429:429">
      <c r="PM615228" s="782" t="s">
        <v>501</v>
      </c>
    </row>
    <row r="615229" spans="429:429">
      <c r="PM615229" s="782" t="s">
        <v>501</v>
      </c>
    </row>
    <row r="615230" spans="429:429">
      <c r="PM615230" s="782" t="s">
        <v>501</v>
      </c>
    </row>
    <row r="615231" spans="429:429">
      <c r="PM615231" s="782" t="s">
        <v>501</v>
      </c>
    </row>
    <row r="615232" spans="429:429">
      <c r="PM615232" s="782" t="s">
        <v>501</v>
      </c>
    </row>
    <row r="615233" spans="429:429">
      <c r="PM615233" s="782" t="s">
        <v>501</v>
      </c>
    </row>
    <row r="615234" spans="429:429">
      <c r="PM615234" s="782" t="s">
        <v>501</v>
      </c>
    </row>
    <row r="615235" spans="429:429">
      <c r="PM615235" s="782" t="s">
        <v>501</v>
      </c>
    </row>
    <row r="615236" spans="429:429">
      <c r="PM615236" s="782" t="s">
        <v>501</v>
      </c>
    </row>
    <row r="615237" spans="429:429">
      <c r="PM615237" s="782" t="s">
        <v>501</v>
      </c>
    </row>
    <row r="615238" spans="429:429">
      <c r="PM615238" s="782" t="s">
        <v>501</v>
      </c>
    </row>
    <row r="615239" spans="429:429">
      <c r="PM615239" s="782" t="s">
        <v>501</v>
      </c>
    </row>
    <row r="615240" spans="429:429">
      <c r="PM615240" s="782" t="s">
        <v>501</v>
      </c>
    </row>
    <row r="615241" spans="429:429">
      <c r="PM615241" s="782" t="s">
        <v>501</v>
      </c>
    </row>
    <row r="615242" spans="429:429">
      <c r="PM615242" s="782" t="s">
        <v>501</v>
      </c>
    </row>
    <row r="615243" spans="429:429">
      <c r="PM615243" s="782" t="s">
        <v>501</v>
      </c>
    </row>
    <row r="615244" spans="429:429">
      <c r="PM615244" s="782" t="s">
        <v>501</v>
      </c>
    </row>
    <row r="615245" spans="429:429">
      <c r="PM615245" s="782" t="s">
        <v>501</v>
      </c>
    </row>
    <row r="615246" spans="429:429">
      <c r="PM615246" s="782" t="s">
        <v>501</v>
      </c>
    </row>
    <row r="615247" spans="429:429">
      <c r="PM615247" s="782" t="s">
        <v>501</v>
      </c>
    </row>
    <row r="615248" spans="429:429">
      <c r="PM615248" s="782" t="s">
        <v>501</v>
      </c>
    </row>
    <row r="615249" spans="429:429">
      <c r="PM615249" s="782" t="s">
        <v>501</v>
      </c>
    </row>
    <row r="615250" spans="429:429">
      <c r="PM615250" s="782" t="s">
        <v>501</v>
      </c>
    </row>
    <row r="615251" spans="429:429">
      <c r="PM615251" s="782" t="s">
        <v>501</v>
      </c>
    </row>
    <row r="615252" spans="429:429">
      <c r="PM615252" s="782" t="s">
        <v>501</v>
      </c>
    </row>
    <row r="615253" spans="429:429">
      <c r="PM615253" s="782" t="s">
        <v>501</v>
      </c>
    </row>
    <row r="615254" spans="429:429">
      <c r="PM615254" s="782" t="s">
        <v>501</v>
      </c>
    </row>
    <row r="615255" spans="429:429">
      <c r="PM615255" s="782" t="s">
        <v>501</v>
      </c>
    </row>
    <row r="615256" spans="429:429">
      <c r="PM615256" s="782" t="s">
        <v>501</v>
      </c>
    </row>
    <row r="615257" spans="429:429">
      <c r="PM615257" s="782" t="s">
        <v>501</v>
      </c>
    </row>
    <row r="615258" spans="429:429">
      <c r="PM615258" s="782" t="s">
        <v>501</v>
      </c>
    </row>
    <row r="615259" spans="429:429">
      <c r="PM615259" s="782" t="s">
        <v>501</v>
      </c>
    </row>
    <row r="615260" spans="429:429">
      <c r="PM615260" s="782" t="s">
        <v>501</v>
      </c>
    </row>
    <row r="615261" spans="429:429">
      <c r="PM615261" s="782" t="s">
        <v>501</v>
      </c>
    </row>
    <row r="615262" spans="429:429">
      <c r="PM615262" s="782" t="s">
        <v>501</v>
      </c>
    </row>
    <row r="615263" spans="429:429">
      <c r="PM615263" s="782" t="s">
        <v>501</v>
      </c>
    </row>
    <row r="615264" spans="429:429">
      <c r="PM615264" s="782" t="s">
        <v>501</v>
      </c>
    </row>
    <row r="615265" spans="429:429">
      <c r="PM615265" s="782" t="s">
        <v>501</v>
      </c>
    </row>
    <row r="615266" spans="429:429">
      <c r="PM615266" s="782" t="s">
        <v>501</v>
      </c>
    </row>
    <row r="615267" spans="429:429">
      <c r="PM615267" s="782" t="s">
        <v>501</v>
      </c>
    </row>
    <row r="615268" spans="429:429">
      <c r="PM615268" s="782" t="s">
        <v>501</v>
      </c>
    </row>
    <row r="615269" spans="429:429">
      <c r="PM615269" s="782" t="s">
        <v>501</v>
      </c>
    </row>
    <row r="615270" spans="429:429">
      <c r="PM615270" s="782" t="s">
        <v>501</v>
      </c>
    </row>
    <row r="615271" spans="429:429">
      <c r="PM615271" s="782" t="s">
        <v>501</v>
      </c>
    </row>
    <row r="615272" spans="429:429">
      <c r="PM615272" s="782" t="s">
        <v>501</v>
      </c>
    </row>
    <row r="615273" spans="429:429">
      <c r="PM615273" s="782" t="s">
        <v>501</v>
      </c>
    </row>
    <row r="615274" spans="429:429">
      <c r="PM615274" s="782" t="s">
        <v>501</v>
      </c>
    </row>
    <row r="615275" spans="429:429">
      <c r="PM615275" s="782" t="s">
        <v>501</v>
      </c>
    </row>
    <row r="615276" spans="429:429">
      <c r="PM615276" s="782" t="s">
        <v>501</v>
      </c>
    </row>
    <row r="615277" spans="429:429">
      <c r="PM615277" s="782" t="s">
        <v>501</v>
      </c>
    </row>
    <row r="615278" spans="429:429">
      <c r="PM615278" s="782" t="s">
        <v>501</v>
      </c>
    </row>
    <row r="615279" spans="429:429">
      <c r="PM615279" s="782" t="s">
        <v>501</v>
      </c>
    </row>
    <row r="615280" spans="429:429">
      <c r="PM615280" s="782" t="s">
        <v>501</v>
      </c>
    </row>
    <row r="615281" spans="429:429">
      <c r="PM615281" s="782" t="s">
        <v>501</v>
      </c>
    </row>
    <row r="615282" spans="429:429">
      <c r="PM615282" s="782" t="s">
        <v>501</v>
      </c>
    </row>
    <row r="615283" spans="429:429">
      <c r="PM615283" s="782" t="s">
        <v>501</v>
      </c>
    </row>
    <row r="615284" spans="429:429">
      <c r="PM615284" s="782" t="s">
        <v>501</v>
      </c>
    </row>
    <row r="615285" spans="429:429">
      <c r="PM615285" s="782" t="s">
        <v>501</v>
      </c>
    </row>
    <row r="615286" spans="429:429">
      <c r="PM615286" s="782" t="s">
        <v>501</v>
      </c>
    </row>
    <row r="615287" spans="429:429">
      <c r="PM615287" s="782" t="s">
        <v>501</v>
      </c>
    </row>
    <row r="615288" spans="429:429">
      <c r="PM615288" s="782" t="s">
        <v>501</v>
      </c>
    </row>
    <row r="615289" spans="429:429">
      <c r="PM615289" s="782" t="s">
        <v>501</v>
      </c>
    </row>
    <row r="615290" spans="429:429">
      <c r="PM615290" s="782" t="s">
        <v>501</v>
      </c>
    </row>
    <row r="615291" spans="429:429">
      <c r="PM615291" s="782" t="s">
        <v>501</v>
      </c>
    </row>
    <row r="615292" spans="429:429">
      <c r="PM615292" s="782" t="s">
        <v>501</v>
      </c>
    </row>
    <row r="615293" spans="429:429">
      <c r="PM615293" s="782" t="s">
        <v>501</v>
      </c>
    </row>
    <row r="615294" spans="429:429">
      <c r="PM615294" s="782" t="s">
        <v>501</v>
      </c>
    </row>
    <row r="615295" spans="429:429">
      <c r="PM615295" s="782" t="s">
        <v>501</v>
      </c>
    </row>
    <row r="615296" spans="429:429">
      <c r="PM615296" s="782" t="s">
        <v>501</v>
      </c>
    </row>
    <row r="615297" spans="429:429">
      <c r="PM615297" s="782" t="s">
        <v>501</v>
      </c>
    </row>
    <row r="615298" spans="429:429">
      <c r="PM615298" s="782" t="s">
        <v>501</v>
      </c>
    </row>
    <row r="615299" spans="429:429">
      <c r="PM615299" s="782" t="s">
        <v>501</v>
      </c>
    </row>
    <row r="615300" spans="429:429">
      <c r="PM615300" s="782" t="s">
        <v>501</v>
      </c>
    </row>
    <row r="615301" spans="429:429">
      <c r="PM615301" s="782" t="s">
        <v>501</v>
      </c>
    </row>
    <row r="615302" spans="429:429">
      <c r="PM615302" s="782" t="s">
        <v>501</v>
      </c>
    </row>
    <row r="615303" spans="429:429">
      <c r="PM615303" s="782" t="s">
        <v>501</v>
      </c>
    </row>
    <row r="615304" spans="429:429">
      <c r="PM615304" s="782" t="s">
        <v>501</v>
      </c>
    </row>
    <row r="615305" spans="429:429">
      <c r="PM615305" s="782" t="s">
        <v>501</v>
      </c>
    </row>
    <row r="615306" spans="429:429">
      <c r="PM615306" s="782" t="s">
        <v>501</v>
      </c>
    </row>
    <row r="615307" spans="429:429">
      <c r="PM615307" s="782" t="s">
        <v>501</v>
      </c>
    </row>
    <row r="615308" spans="429:429">
      <c r="PM615308" s="782" t="s">
        <v>501</v>
      </c>
    </row>
    <row r="615309" spans="429:429">
      <c r="PM615309" s="782" t="s">
        <v>501</v>
      </c>
    </row>
    <row r="615310" spans="429:429">
      <c r="PM615310" s="782" t="s">
        <v>501</v>
      </c>
    </row>
    <row r="615311" spans="429:429">
      <c r="PM615311" s="782" t="s">
        <v>501</v>
      </c>
    </row>
    <row r="615312" spans="429:429">
      <c r="PM615312" s="782" t="s">
        <v>501</v>
      </c>
    </row>
    <row r="615313" spans="429:429">
      <c r="PM615313" s="782" t="s">
        <v>501</v>
      </c>
    </row>
    <row r="615314" spans="429:429">
      <c r="PM615314" s="782" t="s">
        <v>501</v>
      </c>
    </row>
    <row r="615315" spans="429:429">
      <c r="PM615315" s="782" t="s">
        <v>501</v>
      </c>
    </row>
    <row r="615316" spans="429:429">
      <c r="PM615316" s="782" t="s">
        <v>501</v>
      </c>
    </row>
    <row r="615317" spans="429:429">
      <c r="PM615317" s="782" t="s">
        <v>501</v>
      </c>
    </row>
    <row r="615318" spans="429:429">
      <c r="PM615318" s="782" t="s">
        <v>501</v>
      </c>
    </row>
    <row r="615319" spans="429:429">
      <c r="PM615319" s="782" t="s">
        <v>501</v>
      </c>
    </row>
    <row r="615320" spans="429:429">
      <c r="PM615320" s="782" t="s">
        <v>501</v>
      </c>
    </row>
    <row r="615321" spans="429:429">
      <c r="PM615321" s="782" t="s">
        <v>501</v>
      </c>
    </row>
    <row r="615322" spans="429:429">
      <c r="PM615322" s="782" t="s">
        <v>501</v>
      </c>
    </row>
    <row r="615323" spans="429:429">
      <c r="PM615323" s="782" t="s">
        <v>501</v>
      </c>
    </row>
    <row r="615324" spans="429:429">
      <c r="PM615324" s="782" t="s">
        <v>501</v>
      </c>
    </row>
    <row r="615325" spans="429:429">
      <c r="PM615325" s="782" t="s">
        <v>501</v>
      </c>
    </row>
    <row r="615326" spans="429:429">
      <c r="PM615326" s="782" t="s">
        <v>501</v>
      </c>
    </row>
    <row r="615327" spans="429:429">
      <c r="PM615327" s="782" t="s">
        <v>501</v>
      </c>
    </row>
    <row r="615328" spans="429:429">
      <c r="PM615328" s="782" t="s">
        <v>501</v>
      </c>
    </row>
    <row r="615329" spans="429:429">
      <c r="PM615329" s="782" t="s">
        <v>501</v>
      </c>
    </row>
    <row r="615330" spans="429:429">
      <c r="PM615330" s="782" t="s">
        <v>501</v>
      </c>
    </row>
    <row r="615331" spans="429:429">
      <c r="PM615331" s="782" t="s">
        <v>501</v>
      </c>
    </row>
    <row r="615332" spans="429:429">
      <c r="PM615332" s="782" t="s">
        <v>501</v>
      </c>
    </row>
    <row r="615333" spans="429:429">
      <c r="PM615333" s="782" t="s">
        <v>501</v>
      </c>
    </row>
    <row r="615334" spans="429:429">
      <c r="PM615334" s="782" t="s">
        <v>501</v>
      </c>
    </row>
    <row r="615335" spans="429:429">
      <c r="PM615335" s="782" t="s">
        <v>501</v>
      </c>
    </row>
    <row r="615336" spans="429:429">
      <c r="PM615336" s="782" t="s">
        <v>501</v>
      </c>
    </row>
    <row r="615337" spans="429:429">
      <c r="PM615337" s="782" t="s">
        <v>501</v>
      </c>
    </row>
    <row r="615338" spans="429:429">
      <c r="PM615338" s="782" t="s">
        <v>501</v>
      </c>
    </row>
    <row r="615339" spans="429:429">
      <c r="PM615339" s="782" t="s">
        <v>501</v>
      </c>
    </row>
    <row r="615340" spans="429:429">
      <c r="PM615340" s="782" t="s">
        <v>501</v>
      </c>
    </row>
    <row r="615341" spans="429:429">
      <c r="PM615341" s="782" t="s">
        <v>501</v>
      </c>
    </row>
    <row r="615342" spans="429:429">
      <c r="PM615342" s="782" t="s">
        <v>501</v>
      </c>
    </row>
    <row r="615343" spans="429:429">
      <c r="PM615343" s="782" t="s">
        <v>501</v>
      </c>
    </row>
    <row r="615344" spans="429:429">
      <c r="PM615344" s="782" t="s">
        <v>501</v>
      </c>
    </row>
    <row r="615345" spans="429:429">
      <c r="PM615345" s="782" t="s">
        <v>501</v>
      </c>
    </row>
    <row r="615346" spans="429:429">
      <c r="PM615346" s="782" t="s">
        <v>501</v>
      </c>
    </row>
    <row r="615347" spans="429:429">
      <c r="PM615347" s="782" t="s">
        <v>501</v>
      </c>
    </row>
    <row r="615348" spans="429:429">
      <c r="PM615348" s="782" t="s">
        <v>501</v>
      </c>
    </row>
    <row r="615349" spans="429:429">
      <c r="PM615349" s="782" t="s">
        <v>501</v>
      </c>
    </row>
    <row r="615350" spans="429:429">
      <c r="PM615350" s="782" t="s">
        <v>501</v>
      </c>
    </row>
    <row r="615351" spans="429:429">
      <c r="PM615351" s="782" t="s">
        <v>501</v>
      </c>
    </row>
    <row r="615352" spans="429:429">
      <c r="PM615352" s="782" t="s">
        <v>501</v>
      </c>
    </row>
    <row r="615353" spans="429:429">
      <c r="PM615353" s="782" t="s">
        <v>501</v>
      </c>
    </row>
    <row r="615354" spans="429:429">
      <c r="PM615354" s="782" t="s">
        <v>501</v>
      </c>
    </row>
    <row r="615355" spans="429:429">
      <c r="PM615355" s="782" t="s">
        <v>501</v>
      </c>
    </row>
    <row r="615356" spans="429:429">
      <c r="PM615356" s="782" t="s">
        <v>501</v>
      </c>
    </row>
    <row r="615357" spans="429:429">
      <c r="PM615357" s="782" t="s">
        <v>501</v>
      </c>
    </row>
    <row r="615358" spans="429:429">
      <c r="PM615358" s="782" t="s">
        <v>501</v>
      </c>
    </row>
    <row r="615359" spans="429:429">
      <c r="PM615359" s="782" t="s">
        <v>501</v>
      </c>
    </row>
    <row r="615360" spans="429:429">
      <c r="PM615360" s="782" t="s">
        <v>501</v>
      </c>
    </row>
    <row r="615361" spans="429:429">
      <c r="PM615361" s="782" t="s">
        <v>501</v>
      </c>
    </row>
    <row r="615362" spans="429:429">
      <c r="PM615362" s="782" t="s">
        <v>501</v>
      </c>
    </row>
    <row r="615363" spans="429:429">
      <c r="PM615363" s="782" t="s">
        <v>501</v>
      </c>
    </row>
    <row r="615364" spans="429:429">
      <c r="PM615364" s="782" t="s">
        <v>501</v>
      </c>
    </row>
    <row r="615365" spans="429:429">
      <c r="PM615365" s="782" t="s">
        <v>501</v>
      </c>
    </row>
    <row r="615366" spans="429:429">
      <c r="PM615366" s="782" t="s">
        <v>501</v>
      </c>
    </row>
    <row r="615367" spans="429:429">
      <c r="PM615367" s="782" t="s">
        <v>501</v>
      </c>
    </row>
    <row r="615368" spans="429:429">
      <c r="PM615368" s="782" t="s">
        <v>501</v>
      </c>
    </row>
    <row r="615369" spans="429:429">
      <c r="PM615369" s="782" t="s">
        <v>501</v>
      </c>
    </row>
    <row r="615370" spans="429:429">
      <c r="PM615370" s="782" t="s">
        <v>501</v>
      </c>
    </row>
    <row r="615371" spans="429:429">
      <c r="PM615371" s="782" t="s">
        <v>501</v>
      </c>
    </row>
    <row r="615372" spans="429:429">
      <c r="PM615372" s="782" t="s">
        <v>501</v>
      </c>
    </row>
    <row r="615373" spans="429:429">
      <c r="PM615373" s="782" t="s">
        <v>501</v>
      </c>
    </row>
    <row r="615374" spans="429:429">
      <c r="PM615374" s="782" t="s">
        <v>501</v>
      </c>
    </row>
    <row r="615375" spans="429:429">
      <c r="PM615375" s="782" t="s">
        <v>501</v>
      </c>
    </row>
    <row r="615376" spans="429:429">
      <c r="PM615376" s="782" t="s">
        <v>501</v>
      </c>
    </row>
    <row r="615377" spans="429:429">
      <c r="PM615377" s="782" t="s">
        <v>501</v>
      </c>
    </row>
    <row r="615378" spans="429:429">
      <c r="PM615378" s="782" t="s">
        <v>501</v>
      </c>
    </row>
    <row r="615379" spans="429:429">
      <c r="PM615379" s="782" t="s">
        <v>501</v>
      </c>
    </row>
    <row r="615380" spans="429:429">
      <c r="PM615380" s="782" t="s">
        <v>501</v>
      </c>
    </row>
    <row r="615381" spans="429:429">
      <c r="PM615381" s="782" t="s">
        <v>501</v>
      </c>
    </row>
    <row r="615382" spans="429:429">
      <c r="PM615382" s="782" t="s">
        <v>501</v>
      </c>
    </row>
    <row r="615383" spans="429:429">
      <c r="PM615383" s="782" t="s">
        <v>501</v>
      </c>
    </row>
    <row r="615384" spans="429:429">
      <c r="PM615384" s="782" t="s">
        <v>501</v>
      </c>
    </row>
    <row r="615385" spans="429:429">
      <c r="PM615385" s="782" t="s">
        <v>501</v>
      </c>
    </row>
    <row r="615386" spans="429:429">
      <c r="PM615386" s="782" t="s">
        <v>501</v>
      </c>
    </row>
    <row r="615387" spans="429:429">
      <c r="PM615387" s="782" t="s">
        <v>501</v>
      </c>
    </row>
    <row r="615388" spans="429:429">
      <c r="PM615388" s="782" t="s">
        <v>501</v>
      </c>
    </row>
    <row r="615389" spans="429:429">
      <c r="PM615389" s="782" t="s">
        <v>501</v>
      </c>
    </row>
    <row r="615390" spans="429:429">
      <c r="PM615390" s="782" t="s">
        <v>501</v>
      </c>
    </row>
    <row r="615391" spans="429:429">
      <c r="PM615391" s="782" t="s">
        <v>501</v>
      </c>
    </row>
    <row r="615392" spans="429:429">
      <c r="PM615392" s="782" t="s">
        <v>501</v>
      </c>
    </row>
    <row r="615393" spans="429:429">
      <c r="PM615393" s="782" t="s">
        <v>501</v>
      </c>
    </row>
    <row r="615394" spans="429:429">
      <c r="PM615394" s="782" t="s">
        <v>501</v>
      </c>
    </row>
    <row r="615395" spans="429:429">
      <c r="PM615395" s="782" t="s">
        <v>501</v>
      </c>
    </row>
    <row r="615396" spans="429:429">
      <c r="PM615396" s="782" t="s">
        <v>501</v>
      </c>
    </row>
    <row r="615397" spans="429:429">
      <c r="PM615397" s="782" t="s">
        <v>501</v>
      </c>
    </row>
    <row r="615398" spans="429:429">
      <c r="PM615398" s="782" t="s">
        <v>501</v>
      </c>
    </row>
    <row r="615399" spans="429:429">
      <c r="PM615399" s="782" t="s">
        <v>501</v>
      </c>
    </row>
    <row r="615400" spans="429:429">
      <c r="PM615400" s="782" t="s">
        <v>501</v>
      </c>
    </row>
    <row r="615401" spans="429:429">
      <c r="PM615401" s="782" t="s">
        <v>501</v>
      </c>
    </row>
    <row r="615402" spans="429:429">
      <c r="PM615402" s="782" t="s">
        <v>501</v>
      </c>
    </row>
    <row r="615403" spans="429:429">
      <c r="PM615403" s="782" t="s">
        <v>501</v>
      </c>
    </row>
    <row r="615404" spans="429:429">
      <c r="PM615404" s="782" t="s">
        <v>501</v>
      </c>
    </row>
    <row r="615405" spans="429:429">
      <c r="PM615405" s="782" t="s">
        <v>501</v>
      </c>
    </row>
    <row r="615406" spans="429:429">
      <c r="PM615406" s="782" t="s">
        <v>501</v>
      </c>
    </row>
    <row r="615407" spans="429:429">
      <c r="PM615407" s="782" t="s">
        <v>501</v>
      </c>
    </row>
    <row r="615408" spans="429:429">
      <c r="PM615408" s="782" t="s">
        <v>501</v>
      </c>
    </row>
    <row r="615409" spans="429:429">
      <c r="PM615409" s="782" t="s">
        <v>501</v>
      </c>
    </row>
    <row r="615410" spans="429:429">
      <c r="PM615410" s="782" t="s">
        <v>501</v>
      </c>
    </row>
    <row r="615411" spans="429:429">
      <c r="PM615411" s="782" t="s">
        <v>501</v>
      </c>
    </row>
    <row r="615412" spans="429:429">
      <c r="PM615412" s="782" t="s">
        <v>501</v>
      </c>
    </row>
    <row r="615413" spans="429:429">
      <c r="PM615413" s="782" t="s">
        <v>501</v>
      </c>
    </row>
    <row r="615414" spans="429:429">
      <c r="PM615414" s="782" t="s">
        <v>501</v>
      </c>
    </row>
    <row r="615415" spans="429:429">
      <c r="PM615415" s="782" t="s">
        <v>501</v>
      </c>
    </row>
    <row r="615416" spans="429:429">
      <c r="PM615416" s="782" t="s">
        <v>501</v>
      </c>
    </row>
    <row r="615417" spans="429:429">
      <c r="PM615417" s="782" t="s">
        <v>501</v>
      </c>
    </row>
    <row r="615418" spans="429:429">
      <c r="PM615418" s="782" t="s">
        <v>501</v>
      </c>
    </row>
    <row r="615419" spans="429:429">
      <c r="PM615419" s="782" t="s">
        <v>501</v>
      </c>
    </row>
    <row r="615420" spans="429:429">
      <c r="PM615420" s="782" t="s">
        <v>501</v>
      </c>
    </row>
    <row r="615421" spans="429:429">
      <c r="PM615421" s="782" t="s">
        <v>501</v>
      </c>
    </row>
    <row r="615422" spans="429:429">
      <c r="PM615422" s="782" t="s">
        <v>501</v>
      </c>
    </row>
    <row r="615423" spans="429:429">
      <c r="PM615423" s="782" t="s">
        <v>501</v>
      </c>
    </row>
    <row r="615424" spans="429:429">
      <c r="PM615424" s="782" t="s">
        <v>501</v>
      </c>
    </row>
    <row r="615425" spans="429:429">
      <c r="PM615425" s="782" t="s">
        <v>501</v>
      </c>
    </row>
    <row r="615426" spans="429:429">
      <c r="PM615426" s="782" t="s">
        <v>501</v>
      </c>
    </row>
    <row r="615427" spans="429:429">
      <c r="PM615427" s="782" t="s">
        <v>501</v>
      </c>
    </row>
    <row r="615428" spans="429:429">
      <c r="PM615428" s="782" t="s">
        <v>501</v>
      </c>
    </row>
    <row r="615429" spans="429:429">
      <c r="PM615429" s="782" t="s">
        <v>501</v>
      </c>
    </row>
    <row r="615430" spans="429:429">
      <c r="PM615430" s="782" t="s">
        <v>501</v>
      </c>
    </row>
    <row r="615431" spans="429:429">
      <c r="PM615431" s="782" t="s">
        <v>501</v>
      </c>
    </row>
    <row r="615432" spans="429:429">
      <c r="PM615432" s="782" t="s">
        <v>501</v>
      </c>
    </row>
    <row r="615433" spans="429:429">
      <c r="PM615433" s="782" t="s">
        <v>501</v>
      </c>
    </row>
    <row r="615434" spans="429:429">
      <c r="PM615434" s="782" t="s">
        <v>501</v>
      </c>
    </row>
    <row r="615435" spans="429:429">
      <c r="PM615435" s="782" t="s">
        <v>501</v>
      </c>
    </row>
    <row r="615436" spans="429:429">
      <c r="PM615436" s="782" t="s">
        <v>501</v>
      </c>
    </row>
    <row r="615437" spans="429:429">
      <c r="PM615437" s="782" t="s">
        <v>501</v>
      </c>
    </row>
    <row r="615438" spans="429:429">
      <c r="PM615438" s="782" t="s">
        <v>501</v>
      </c>
    </row>
    <row r="615439" spans="429:429">
      <c r="PM615439" s="782" t="s">
        <v>501</v>
      </c>
    </row>
    <row r="615440" spans="429:429">
      <c r="PM615440" s="782" t="s">
        <v>501</v>
      </c>
    </row>
    <row r="615441" spans="429:429">
      <c r="PM615441" s="782" t="s">
        <v>501</v>
      </c>
    </row>
    <row r="615442" spans="429:429">
      <c r="PM615442" s="782" t="s">
        <v>501</v>
      </c>
    </row>
    <row r="615443" spans="429:429">
      <c r="PM615443" s="782" t="s">
        <v>501</v>
      </c>
    </row>
    <row r="615444" spans="429:429">
      <c r="PM615444" s="782" t="s">
        <v>501</v>
      </c>
    </row>
    <row r="615445" spans="429:429">
      <c r="PM615445" s="782" t="s">
        <v>501</v>
      </c>
    </row>
    <row r="615446" spans="429:429">
      <c r="PM615446" s="782" t="s">
        <v>501</v>
      </c>
    </row>
    <row r="615447" spans="429:429">
      <c r="PM615447" s="782" t="s">
        <v>501</v>
      </c>
    </row>
    <row r="615448" spans="429:429">
      <c r="PM615448" s="782" t="s">
        <v>501</v>
      </c>
    </row>
    <row r="615449" spans="429:429">
      <c r="PM615449" s="782" t="s">
        <v>501</v>
      </c>
    </row>
    <row r="615450" spans="429:429">
      <c r="PM615450" s="782" t="s">
        <v>501</v>
      </c>
    </row>
    <row r="615451" spans="429:429">
      <c r="PM615451" s="782" t="s">
        <v>501</v>
      </c>
    </row>
    <row r="615452" spans="429:429">
      <c r="PM615452" s="782" t="s">
        <v>501</v>
      </c>
    </row>
    <row r="615453" spans="429:429">
      <c r="PM615453" s="782" t="s">
        <v>501</v>
      </c>
    </row>
    <row r="615454" spans="429:429">
      <c r="PM615454" s="782" t="s">
        <v>501</v>
      </c>
    </row>
    <row r="615455" spans="429:429">
      <c r="PM615455" s="782" t="s">
        <v>501</v>
      </c>
    </row>
    <row r="615456" spans="429:429">
      <c r="PM615456" s="782" t="s">
        <v>501</v>
      </c>
    </row>
    <row r="615457" spans="429:429">
      <c r="PM615457" s="782" t="s">
        <v>501</v>
      </c>
    </row>
    <row r="615458" spans="429:429">
      <c r="PM615458" s="782" t="s">
        <v>501</v>
      </c>
    </row>
    <row r="615459" spans="429:429">
      <c r="PM615459" s="782" t="s">
        <v>501</v>
      </c>
    </row>
    <row r="615460" spans="429:429">
      <c r="PM615460" s="782" t="s">
        <v>501</v>
      </c>
    </row>
    <row r="615461" spans="429:429">
      <c r="PM615461" s="782" t="s">
        <v>501</v>
      </c>
    </row>
    <row r="615462" spans="429:429">
      <c r="PM615462" s="782" t="s">
        <v>501</v>
      </c>
    </row>
    <row r="615463" spans="429:429">
      <c r="PM615463" s="782" t="s">
        <v>501</v>
      </c>
    </row>
    <row r="615464" spans="429:429">
      <c r="PM615464" s="782" t="s">
        <v>501</v>
      </c>
    </row>
    <row r="615465" spans="429:429">
      <c r="PM615465" s="782" t="s">
        <v>501</v>
      </c>
    </row>
    <row r="615466" spans="429:429">
      <c r="PM615466" s="782" t="s">
        <v>501</v>
      </c>
    </row>
    <row r="615467" spans="429:429">
      <c r="PM615467" s="782" t="s">
        <v>501</v>
      </c>
    </row>
    <row r="615468" spans="429:429">
      <c r="PM615468" s="782" t="s">
        <v>501</v>
      </c>
    </row>
    <row r="615469" spans="429:429">
      <c r="PM615469" s="782" t="s">
        <v>501</v>
      </c>
    </row>
    <row r="615470" spans="429:429">
      <c r="PM615470" s="782" t="s">
        <v>501</v>
      </c>
    </row>
    <row r="615471" spans="429:429">
      <c r="PM615471" s="782" t="s">
        <v>501</v>
      </c>
    </row>
    <row r="615472" spans="429:429">
      <c r="PM615472" s="782" t="s">
        <v>501</v>
      </c>
    </row>
    <row r="615473" spans="429:429">
      <c r="PM615473" s="782" t="s">
        <v>501</v>
      </c>
    </row>
    <row r="615474" spans="429:429">
      <c r="PM615474" s="782" t="s">
        <v>501</v>
      </c>
    </row>
    <row r="615475" spans="429:429">
      <c r="PM615475" s="782" t="s">
        <v>501</v>
      </c>
    </row>
    <row r="615476" spans="429:429">
      <c r="PM615476" s="782" t="s">
        <v>501</v>
      </c>
    </row>
    <row r="615477" spans="429:429">
      <c r="PM615477" s="782" t="s">
        <v>501</v>
      </c>
    </row>
    <row r="615478" spans="429:429">
      <c r="PM615478" s="782" t="s">
        <v>501</v>
      </c>
    </row>
    <row r="615479" spans="429:429">
      <c r="PM615479" s="782" t="s">
        <v>501</v>
      </c>
    </row>
    <row r="615480" spans="429:429">
      <c r="PM615480" s="782" t="s">
        <v>501</v>
      </c>
    </row>
    <row r="615481" spans="429:429">
      <c r="PM615481" s="782" t="s">
        <v>501</v>
      </c>
    </row>
    <row r="615482" spans="429:429">
      <c r="PM615482" s="782" t="s">
        <v>501</v>
      </c>
    </row>
    <row r="615483" spans="429:429">
      <c r="PM615483" s="782" t="s">
        <v>501</v>
      </c>
    </row>
    <row r="615484" spans="429:429">
      <c r="PM615484" s="782" t="s">
        <v>501</v>
      </c>
    </row>
    <row r="615485" spans="429:429">
      <c r="PM615485" s="782" t="s">
        <v>501</v>
      </c>
    </row>
    <row r="615486" spans="429:429">
      <c r="PM615486" s="782" t="s">
        <v>501</v>
      </c>
    </row>
    <row r="615487" spans="429:429">
      <c r="PM615487" s="782" t="s">
        <v>501</v>
      </c>
    </row>
    <row r="615488" spans="429:429">
      <c r="PM615488" s="782" t="s">
        <v>501</v>
      </c>
    </row>
    <row r="615489" spans="429:429">
      <c r="PM615489" s="782" t="s">
        <v>501</v>
      </c>
    </row>
    <row r="615490" spans="429:429">
      <c r="PM615490" s="782" t="s">
        <v>501</v>
      </c>
    </row>
    <row r="615491" spans="429:429">
      <c r="PM615491" s="782" t="s">
        <v>501</v>
      </c>
    </row>
    <row r="615492" spans="429:429">
      <c r="PM615492" s="782" t="s">
        <v>501</v>
      </c>
    </row>
    <row r="615493" spans="429:429">
      <c r="PM615493" s="782" t="s">
        <v>501</v>
      </c>
    </row>
    <row r="615494" spans="429:429">
      <c r="PM615494" s="782" t="s">
        <v>501</v>
      </c>
    </row>
    <row r="615495" spans="429:429">
      <c r="PM615495" s="782" t="s">
        <v>501</v>
      </c>
    </row>
    <row r="615496" spans="429:429">
      <c r="PM615496" s="782" t="s">
        <v>501</v>
      </c>
    </row>
    <row r="615497" spans="429:429">
      <c r="PM615497" s="782" t="s">
        <v>501</v>
      </c>
    </row>
    <row r="615498" spans="429:429">
      <c r="PM615498" s="782" t="s">
        <v>501</v>
      </c>
    </row>
    <row r="615499" spans="429:429">
      <c r="PM615499" s="782" t="s">
        <v>501</v>
      </c>
    </row>
    <row r="615500" spans="429:429">
      <c r="PM615500" s="782" t="s">
        <v>501</v>
      </c>
    </row>
    <row r="615501" spans="429:429">
      <c r="PM615501" s="782" t="s">
        <v>501</v>
      </c>
    </row>
    <row r="615502" spans="429:429">
      <c r="PM615502" s="782" t="s">
        <v>501</v>
      </c>
    </row>
    <row r="615503" spans="429:429">
      <c r="PM615503" s="782" t="s">
        <v>501</v>
      </c>
    </row>
    <row r="615504" spans="429:429">
      <c r="PM615504" s="782" t="s">
        <v>501</v>
      </c>
    </row>
    <row r="615505" spans="429:429">
      <c r="PM615505" s="782" t="s">
        <v>501</v>
      </c>
    </row>
    <row r="615506" spans="429:429">
      <c r="PM615506" s="782" t="s">
        <v>501</v>
      </c>
    </row>
    <row r="615507" spans="429:429">
      <c r="PM615507" s="782" t="s">
        <v>501</v>
      </c>
    </row>
    <row r="615508" spans="429:429">
      <c r="PM615508" s="782" t="s">
        <v>501</v>
      </c>
    </row>
    <row r="615509" spans="429:429">
      <c r="PM615509" s="782" t="s">
        <v>501</v>
      </c>
    </row>
    <row r="615510" spans="429:429">
      <c r="PM615510" s="782" t="s">
        <v>501</v>
      </c>
    </row>
    <row r="615511" spans="429:429">
      <c r="PM615511" s="782" t="s">
        <v>501</v>
      </c>
    </row>
    <row r="615512" spans="429:429">
      <c r="PM615512" s="782" t="s">
        <v>501</v>
      </c>
    </row>
    <row r="615513" spans="429:429">
      <c r="PM615513" s="782" t="s">
        <v>501</v>
      </c>
    </row>
    <row r="615514" spans="429:429">
      <c r="PM615514" s="782" t="s">
        <v>501</v>
      </c>
    </row>
    <row r="615515" spans="429:429">
      <c r="PM615515" s="782" t="s">
        <v>501</v>
      </c>
    </row>
    <row r="615516" spans="429:429">
      <c r="PM615516" s="782" t="s">
        <v>501</v>
      </c>
    </row>
    <row r="615517" spans="429:429">
      <c r="PM615517" s="782" t="s">
        <v>501</v>
      </c>
    </row>
    <row r="615518" spans="429:429">
      <c r="PM615518" s="782" t="s">
        <v>501</v>
      </c>
    </row>
    <row r="615519" spans="429:429">
      <c r="PM615519" s="782" t="s">
        <v>501</v>
      </c>
    </row>
    <row r="615520" spans="429:429">
      <c r="PM615520" s="782" t="s">
        <v>501</v>
      </c>
    </row>
    <row r="615521" spans="429:429">
      <c r="PM615521" s="782" t="s">
        <v>501</v>
      </c>
    </row>
    <row r="615522" spans="429:429">
      <c r="PM615522" s="782" t="s">
        <v>501</v>
      </c>
    </row>
    <row r="615523" spans="429:429">
      <c r="PM615523" s="782" t="s">
        <v>501</v>
      </c>
    </row>
    <row r="615524" spans="429:429">
      <c r="PM615524" s="782" t="s">
        <v>501</v>
      </c>
    </row>
    <row r="615525" spans="429:429">
      <c r="PM615525" s="782" t="s">
        <v>501</v>
      </c>
    </row>
    <row r="615526" spans="429:429">
      <c r="PM615526" s="782" t="s">
        <v>501</v>
      </c>
    </row>
    <row r="615527" spans="429:429">
      <c r="PM615527" s="782" t="s">
        <v>501</v>
      </c>
    </row>
    <row r="615528" spans="429:429">
      <c r="PM615528" s="782" t="s">
        <v>501</v>
      </c>
    </row>
    <row r="615529" spans="429:429">
      <c r="PM615529" s="782" t="s">
        <v>501</v>
      </c>
    </row>
    <row r="615530" spans="429:429">
      <c r="PM615530" s="782" t="s">
        <v>501</v>
      </c>
    </row>
    <row r="615531" spans="429:429">
      <c r="PM615531" s="782" t="s">
        <v>501</v>
      </c>
    </row>
    <row r="615532" spans="429:429">
      <c r="PM615532" s="782" t="s">
        <v>501</v>
      </c>
    </row>
    <row r="615533" spans="429:429">
      <c r="PM615533" s="782" t="s">
        <v>501</v>
      </c>
    </row>
    <row r="615534" spans="429:429">
      <c r="PM615534" s="782" t="s">
        <v>501</v>
      </c>
    </row>
    <row r="615535" spans="429:429">
      <c r="PM615535" s="782" t="s">
        <v>501</v>
      </c>
    </row>
    <row r="615536" spans="429:429">
      <c r="PM615536" s="782" t="s">
        <v>501</v>
      </c>
    </row>
    <row r="615537" spans="429:429">
      <c r="PM615537" s="782" t="s">
        <v>501</v>
      </c>
    </row>
    <row r="615538" spans="429:429">
      <c r="PM615538" s="782" t="s">
        <v>501</v>
      </c>
    </row>
    <row r="615539" spans="429:429">
      <c r="PM615539" s="782" t="s">
        <v>501</v>
      </c>
    </row>
    <row r="615540" spans="429:429">
      <c r="PM615540" s="782" t="s">
        <v>501</v>
      </c>
    </row>
    <row r="615541" spans="429:429">
      <c r="PM615541" s="782" t="s">
        <v>501</v>
      </c>
    </row>
    <row r="615542" spans="429:429">
      <c r="PM615542" s="782" t="s">
        <v>501</v>
      </c>
    </row>
    <row r="615543" spans="429:429">
      <c r="PM615543" s="782" t="s">
        <v>501</v>
      </c>
    </row>
    <row r="615544" spans="429:429">
      <c r="PM615544" s="782" t="s">
        <v>501</v>
      </c>
    </row>
    <row r="615545" spans="429:429">
      <c r="PM615545" s="782" t="s">
        <v>501</v>
      </c>
    </row>
    <row r="615546" spans="429:429">
      <c r="PM615546" s="782" t="s">
        <v>501</v>
      </c>
    </row>
    <row r="615547" spans="429:429">
      <c r="PM615547" s="782" t="s">
        <v>501</v>
      </c>
    </row>
    <row r="615548" spans="429:429">
      <c r="PM615548" s="782" t="s">
        <v>501</v>
      </c>
    </row>
    <row r="615549" spans="429:429">
      <c r="PM615549" s="782" t="s">
        <v>501</v>
      </c>
    </row>
    <row r="615550" spans="429:429">
      <c r="PM615550" s="782" t="s">
        <v>501</v>
      </c>
    </row>
    <row r="615551" spans="429:429">
      <c r="PM615551" s="782" t="s">
        <v>501</v>
      </c>
    </row>
    <row r="615552" spans="429:429">
      <c r="PM615552" s="782" t="s">
        <v>501</v>
      </c>
    </row>
    <row r="615553" spans="429:429">
      <c r="PM615553" s="782" t="s">
        <v>501</v>
      </c>
    </row>
    <row r="615554" spans="429:429">
      <c r="PM615554" s="782" t="s">
        <v>501</v>
      </c>
    </row>
    <row r="615555" spans="429:429">
      <c r="PM615555" s="782" t="s">
        <v>501</v>
      </c>
    </row>
    <row r="615556" spans="429:429">
      <c r="PM615556" s="782" t="s">
        <v>501</v>
      </c>
    </row>
    <row r="615557" spans="429:429">
      <c r="PM615557" s="782" t="s">
        <v>501</v>
      </c>
    </row>
    <row r="615558" spans="429:429">
      <c r="PM615558" s="782" t="s">
        <v>501</v>
      </c>
    </row>
    <row r="615559" spans="429:429">
      <c r="PM615559" s="782" t="s">
        <v>501</v>
      </c>
    </row>
    <row r="615560" spans="429:429">
      <c r="PM615560" s="782" t="s">
        <v>501</v>
      </c>
    </row>
    <row r="615561" spans="429:429">
      <c r="PM615561" s="782" t="s">
        <v>501</v>
      </c>
    </row>
    <row r="615562" spans="429:429">
      <c r="PM615562" s="782" t="s">
        <v>501</v>
      </c>
    </row>
    <row r="615563" spans="429:429">
      <c r="PM615563" s="782" t="s">
        <v>501</v>
      </c>
    </row>
    <row r="615564" spans="429:429">
      <c r="PM615564" s="782" t="s">
        <v>501</v>
      </c>
    </row>
    <row r="615565" spans="429:429">
      <c r="PM615565" s="782" t="s">
        <v>501</v>
      </c>
    </row>
    <row r="615566" spans="429:429">
      <c r="PM615566" s="782" t="s">
        <v>501</v>
      </c>
    </row>
    <row r="615567" spans="429:429">
      <c r="PM615567" s="782" t="s">
        <v>501</v>
      </c>
    </row>
    <row r="615568" spans="429:429">
      <c r="PM615568" s="782" t="s">
        <v>501</v>
      </c>
    </row>
    <row r="615569" spans="429:429">
      <c r="PM615569" s="782" t="s">
        <v>501</v>
      </c>
    </row>
    <row r="615570" spans="429:429">
      <c r="PM615570" s="782" t="s">
        <v>501</v>
      </c>
    </row>
    <row r="615571" spans="429:429">
      <c r="PM615571" s="782" t="s">
        <v>501</v>
      </c>
    </row>
    <row r="615572" spans="429:429">
      <c r="PM615572" s="782" t="s">
        <v>501</v>
      </c>
    </row>
    <row r="615573" spans="429:429">
      <c r="PM615573" s="782" t="s">
        <v>501</v>
      </c>
    </row>
    <row r="615574" spans="429:429">
      <c r="PM615574" s="782" t="s">
        <v>501</v>
      </c>
    </row>
    <row r="615575" spans="429:429">
      <c r="PM615575" s="782" t="s">
        <v>501</v>
      </c>
    </row>
    <row r="615576" spans="429:429">
      <c r="PM615576" s="782" t="s">
        <v>501</v>
      </c>
    </row>
    <row r="615577" spans="429:429">
      <c r="PM615577" s="782" t="s">
        <v>501</v>
      </c>
    </row>
    <row r="615578" spans="429:429">
      <c r="PM615578" s="782" t="s">
        <v>501</v>
      </c>
    </row>
    <row r="615579" spans="429:429">
      <c r="PM615579" s="782" t="s">
        <v>501</v>
      </c>
    </row>
    <row r="615580" spans="429:429">
      <c r="PM615580" s="782" t="s">
        <v>501</v>
      </c>
    </row>
    <row r="615581" spans="429:429">
      <c r="PM615581" s="782" t="s">
        <v>501</v>
      </c>
    </row>
    <row r="615582" spans="429:429">
      <c r="PM615582" s="782" t="s">
        <v>501</v>
      </c>
    </row>
    <row r="615583" spans="429:429">
      <c r="PM615583" s="782" t="s">
        <v>501</v>
      </c>
    </row>
    <row r="615584" spans="429:429">
      <c r="PM615584" s="782" t="s">
        <v>501</v>
      </c>
    </row>
    <row r="615585" spans="429:429">
      <c r="PM615585" s="782" t="s">
        <v>501</v>
      </c>
    </row>
    <row r="615586" spans="429:429">
      <c r="PM615586" s="782" t="s">
        <v>501</v>
      </c>
    </row>
    <row r="615587" spans="429:429">
      <c r="PM615587" s="782" t="s">
        <v>501</v>
      </c>
    </row>
    <row r="615588" spans="429:429">
      <c r="PM615588" s="782" t="s">
        <v>501</v>
      </c>
    </row>
    <row r="615589" spans="429:429">
      <c r="PM615589" s="782" t="s">
        <v>501</v>
      </c>
    </row>
    <row r="615590" spans="429:429">
      <c r="PM615590" s="782" t="s">
        <v>501</v>
      </c>
    </row>
    <row r="615591" spans="429:429">
      <c r="PM615591" s="782" t="s">
        <v>501</v>
      </c>
    </row>
    <row r="615592" spans="429:429">
      <c r="PM615592" s="782" t="s">
        <v>501</v>
      </c>
    </row>
    <row r="615593" spans="429:429">
      <c r="PM615593" s="782" t="s">
        <v>501</v>
      </c>
    </row>
    <row r="615594" spans="429:429">
      <c r="PM615594" s="782" t="s">
        <v>501</v>
      </c>
    </row>
    <row r="615595" spans="429:429">
      <c r="PM615595" s="782" t="s">
        <v>501</v>
      </c>
    </row>
    <row r="615596" spans="429:429">
      <c r="PM615596" s="782" t="s">
        <v>501</v>
      </c>
    </row>
    <row r="615597" spans="429:429">
      <c r="PM615597" s="782" t="s">
        <v>501</v>
      </c>
    </row>
    <row r="615598" spans="429:429">
      <c r="PM615598" s="782" t="s">
        <v>501</v>
      </c>
    </row>
    <row r="615599" spans="429:429">
      <c r="PM615599" s="782" t="s">
        <v>501</v>
      </c>
    </row>
    <row r="615600" spans="429:429">
      <c r="PM615600" s="782" t="s">
        <v>501</v>
      </c>
    </row>
    <row r="615601" spans="429:429">
      <c r="PM615601" s="782" t="s">
        <v>501</v>
      </c>
    </row>
    <row r="615602" spans="429:429">
      <c r="PM615602" s="782" t="s">
        <v>501</v>
      </c>
    </row>
    <row r="615603" spans="429:429">
      <c r="PM615603" s="782" t="s">
        <v>501</v>
      </c>
    </row>
    <row r="615604" spans="429:429">
      <c r="PM615604" s="782" t="s">
        <v>501</v>
      </c>
    </row>
    <row r="615605" spans="429:429">
      <c r="PM615605" s="782" t="s">
        <v>501</v>
      </c>
    </row>
    <row r="615606" spans="429:429">
      <c r="PM615606" s="782" t="s">
        <v>501</v>
      </c>
    </row>
    <row r="615607" spans="429:429">
      <c r="PM615607" s="782" t="s">
        <v>501</v>
      </c>
    </row>
    <row r="615608" spans="429:429">
      <c r="PM615608" s="782" t="s">
        <v>501</v>
      </c>
    </row>
    <row r="615609" spans="429:429">
      <c r="PM615609" s="782" t="s">
        <v>501</v>
      </c>
    </row>
    <row r="615610" spans="429:429">
      <c r="PM615610" s="782" t="s">
        <v>501</v>
      </c>
    </row>
    <row r="615611" spans="429:429">
      <c r="PM615611" s="782" t="s">
        <v>501</v>
      </c>
    </row>
    <row r="615612" spans="429:429">
      <c r="PM615612" s="782" t="s">
        <v>501</v>
      </c>
    </row>
    <row r="615613" spans="429:429">
      <c r="PM615613" s="782" t="s">
        <v>501</v>
      </c>
    </row>
    <row r="615614" spans="429:429">
      <c r="PM615614" s="782" t="s">
        <v>501</v>
      </c>
    </row>
    <row r="615615" spans="429:429">
      <c r="PM615615" s="782" t="s">
        <v>501</v>
      </c>
    </row>
    <row r="615616" spans="429:429">
      <c r="PM615616" s="782" t="s">
        <v>501</v>
      </c>
    </row>
    <row r="615617" spans="429:429">
      <c r="PM615617" s="782" t="s">
        <v>501</v>
      </c>
    </row>
    <row r="615618" spans="429:429">
      <c r="PM615618" s="782" t="s">
        <v>501</v>
      </c>
    </row>
    <row r="615619" spans="429:429">
      <c r="PM615619" s="782" t="s">
        <v>501</v>
      </c>
    </row>
    <row r="615620" spans="429:429">
      <c r="PM615620" s="782" t="s">
        <v>501</v>
      </c>
    </row>
    <row r="615621" spans="429:429">
      <c r="PM615621" s="782" t="s">
        <v>501</v>
      </c>
    </row>
    <row r="615622" spans="429:429">
      <c r="PM615622" s="782" t="s">
        <v>501</v>
      </c>
    </row>
    <row r="615623" spans="429:429">
      <c r="PM615623" s="782" t="s">
        <v>501</v>
      </c>
    </row>
    <row r="615624" spans="429:429">
      <c r="PM615624" s="782" t="s">
        <v>501</v>
      </c>
    </row>
    <row r="615625" spans="429:429">
      <c r="PM615625" s="782" t="s">
        <v>501</v>
      </c>
    </row>
    <row r="615626" spans="429:429">
      <c r="PM615626" s="782" t="s">
        <v>501</v>
      </c>
    </row>
    <row r="615627" spans="429:429">
      <c r="PM615627" s="782" t="s">
        <v>501</v>
      </c>
    </row>
    <row r="615628" spans="429:429">
      <c r="PM615628" s="782" t="s">
        <v>501</v>
      </c>
    </row>
    <row r="615629" spans="429:429">
      <c r="PM615629" s="782" t="s">
        <v>501</v>
      </c>
    </row>
    <row r="615630" spans="429:429">
      <c r="PM615630" s="782" t="s">
        <v>501</v>
      </c>
    </row>
    <row r="615631" spans="429:429">
      <c r="PM615631" s="782" t="s">
        <v>501</v>
      </c>
    </row>
    <row r="615632" spans="429:429">
      <c r="PM615632" s="782" t="s">
        <v>501</v>
      </c>
    </row>
    <row r="615633" spans="429:429">
      <c r="PM615633" s="782" t="s">
        <v>501</v>
      </c>
    </row>
    <row r="615634" spans="429:429">
      <c r="PM615634" s="782" t="s">
        <v>501</v>
      </c>
    </row>
    <row r="615635" spans="429:429">
      <c r="PM615635" s="782" t="s">
        <v>501</v>
      </c>
    </row>
    <row r="615636" spans="429:429">
      <c r="PM615636" s="782" t="s">
        <v>501</v>
      </c>
    </row>
    <row r="615637" spans="429:429">
      <c r="PM615637" s="782" t="s">
        <v>501</v>
      </c>
    </row>
    <row r="615638" spans="429:429">
      <c r="PM615638" s="782" t="s">
        <v>501</v>
      </c>
    </row>
    <row r="615639" spans="429:429">
      <c r="PM615639" s="782" t="s">
        <v>501</v>
      </c>
    </row>
    <row r="615640" spans="429:429">
      <c r="PM615640" s="782" t="s">
        <v>501</v>
      </c>
    </row>
    <row r="615641" spans="429:429">
      <c r="PM615641" s="782" t="s">
        <v>501</v>
      </c>
    </row>
    <row r="615642" spans="429:429">
      <c r="PM615642" s="782" t="s">
        <v>501</v>
      </c>
    </row>
    <row r="615643" spans="429:429">
      <c r="PM615643" s="782" t="s">
        <v>501</v>
      </c>
    </row>
    <row r="615644" spans="429:429">
      <c r="PM615644" s="782" t="s">
        <v>501</v>
      </c>
    </row>
    <row r="615645" spans="429:429">
      <c r="PM615645" s="782" t="s">
        <v>501</v>
      </c>
    </row>
    <row r="615646" spans="429:429">
      <c r="PM615646" s="782" t="s">
        <v>501</v>
      </c>
    </row>
    <row r="615647" spans="429:429">
      <c r="PM615647" s="782" t="s">
        <v>501</v>
      </c>
    </row>
    <row r="615648" spans="429:429">
      <c r="PM615648" s="782" t="s">
        <v>501</v>
      </c>
    </row>
    <row r="615649" spans="429:429">
      <c r="PM615649" s="782" t="s">
        <v>501</v>
      </c>
    </row>
    <row r="615650" spans="429:429">
      <c r="PM615650" s="782" t="s">
        <v>501</v>
      </c>
    </row>
    <row r="615651" spans="429:429">
      <c r="PM615651" s="782" t="s">
        <v>501</v>
      </c>
    </row>
    <row r="615652" spans="429:429">
      <c r="PM615652" s="782" t="s">
        <v>501</v>
      </c>
    </row>
    <row r="615653" spans="429:429">
      <c r="PM615653" s="782" t="s">
        <v>501</v>
      </c>
    </row>
    <row r="615654" spans="429:429">
      <c r="PM615654" s="782" t="s">
        <v>501</v>
      </c>
    </row>
    <row r="615655" spans="429:429">
      <c r="PM615655" s="782" t="s">
        <v>501</v>
      </c>
    </row>
    <row r="615656" spans="429:429">
      <c r="PM615656" s="782" t="s">
        <v>501</v>
      </c>
    </row>
    <row r="615657" spans="429:429">
      <c r="PM615657" s="782" t="s">
        <v>501</v>
      </c>
    </row>
    <row r="615658" spans="429:429">
      <c r="PM615658" s="782" t="s">
        <v>501</v>
      </c>
    </row>
    <row r="615659" spans="429:429">
      <c r="PM615659" s="782" t="s">
        <v>501</v>
      </c>
    </row>
    <row r="615660" spans="429:429">
      <c r="PM615660" s="782" t="s">
        <v>501</v>
      </c>
    </row>
    <row r="615661" spans="429:429">
      <c r="PM615661" s="782" t="s">
        <v>501</v>
      </c>
    </row>
    <row r="615662" spans="429:429">
      <c r="PM615662" s="782" t="s">
        <v>501</v>
      </c>
    </row>
    <row r="615663" spans="429:429">
      <c r="PM615663" s="782" t="s">
        <v>501</v>
      </c>
    </row>
    <row r="615664" spans="429:429">
      <c r="PM615664" s="782" t="s">
        <v>501</v>
      </c>
    </row>
    <row r="615665" spans="429:429">
      <c r="PM615665" s="782" t="s">
        <v>501</v>
      </c>
    </row>
    <row r="615666" spans="429:429">
      <c r="PM615666" s="782" t="s">
        <v>501</v>
      </c>
    </row>
    <row r="615667" spans="429:429">
      <c r="PM615667" s="782" t="s">
        <v>501</v>
      </c>
    </row>
    <row r="615668" spans="429:429">
      <c r="PM615668" s="782" t="s">
        <v>501</v>
      </c>
    </row>
    <row r="615669" spans="429:429">
      <c r="PM615669" s="782" t="s">
        <v>501</v>
      </c>
    </row>
    <row r="615670" spans="429:429">
      <c r="PM615670" s="782" t="s">
        <v>501</v>
      </c>
    </row>
    <row r="615671" spans="429:429">
      <c r="PM615671" s="782" t="s">
        <v>501</v>
      </c>
    </row>
    <row r="615672" spans="429:429">
      <c r="PM615672" s="782" t="s">
        <v>501</v>
      </c>
    </row>
    <row r="615673" spans="429:429">
      <c r="PM615673" s="782" t="s">
        <v>501</v>
      </c>
    </row>
    <row r="615674" spans="429:429">
      <c r="PM615674" s="782" t="s">
        <v>501</v>
      </c>
    </row>
    <row r="615675" spans="429:429">
      <c r="PM615675" s="782" t="s">
        <v>501</v>
      </c>
    </row>
    <row r="615676" spans="429:429">
      <c r="PM615676" s="782" t="s">
        <v>501</v>
      </c>
    </row>
    <row r="615677" spans="429:429">
      <c r="PM615677" s="782" t="s">
        <v>501</v>
      </c>
    </row>
    <row r="615678" spans="429:429">
      <c r="PM615678" s="782" t="s">
        <v>501</v>
      </c>
    </row>
    <row r="615679" spans="429:429">
      <c r="PM615679" s="782" t="s">
        <v>501</v>
      </c>
    </row>
    <row r="615680" spans="429:429">
      <c r="PM615680" s="782" t="s">
        <v>501</v>
      </c>
    </row>
    <row r="615681" spans="429:429">
      <c r="PM615681" s="782" t="s">
        <v>501</v>
      </c>
    </row>
    <row r="615682" spans="429:429">
      <c r="PM615682" s="782" t="s">
        <v>501</v>
      </c>
    </row>
    <row r="615683" spans="429:429">
      <c r="PM615683" s="782" t="s">
        <v>501</v>
      </c>
    </row>
    <row r="615684" spans="429:429">
      <c r="PM615684" s="782" t="s">
        <v>501</v>
      </c>
    </row>
    <row r="615685" spans="429:429">
      <c r="PM615685" s="782" t="s">
        <v>501</v>
      </c>
    </row>
    <row r="615686" spans="429:429">
      <c r="PM615686" s="782" t="s">
        <v>501</v>
      </c>
    </row>
    <row r="615687" spans="429:429">
      <c r="PM615687" s="782" t="s">
        <v>501</v>
      </c>
    </row>
    <row r="615688" spans="429:429">
      <c r="PM615688" s="782" t="s">
        <v>501</v>
      </c>
    </row>
    <row r="615689" spans="429:429">
      <c r="PM615689" s="782" t="s">
        <v>501</v>
      </c>
    </row>
    <row r="615690" spans="429:429">
      <c r="PM615690" s="782" t="s">
        <v>501</v>
      </c>
    </row>
    <row r="615691" spans="429:429">
      <c r="PM615691" s="782" t="s">
        <v>501</v>
      </c>
    </row>
    <row r="615692" spans="429:429">
      <c r="PM615692" s="782" t="s">
        <v>501</v>
      </c>
    </row>
    <row r="615693" spans="429:429">
      <c r="PM615693" s="782" t="s">
        <v>501</v>
      </c>
    </row>
    <row r="615694" spans="429:429">
      <c r="PM615694" s="782" t="s">
        <v>501</v>
      </c>
    </row>
    <row r="615695" spans="429:429">
      <c r="PM615695" s="782" t="s">
        <v>501</v>
      </c>
    </row>
    <row r="615696" spans="429:429">
      <c r="PM615696" s="782" t="s">
        <v>501</v>
      </c>
    </row>
    <row r="615697" spans="429:429">
      <c r="PM615697" s="782" t="s">
        <v>501</v>
      </c>
    </row>
    <row r="615698" spans="429:429">
      <c r="PM615698" s="782" t="s">
        <v>501</v>
      </c>
    </row>
    <row r="615699" spans="429:429">
      <c r="PM615699" s="782" t="s">
        <v>501</v>
      </c>
    </row>
    <row r="615700" spans="429:429">
      <c r="PM615700" s="782" t="s">
        <v>501</v>
      </c>
    </row>
    <row r="615701" spans="429:429">
      <c r="PM615701" s="782" t="s">
        <v>501</v>
      </c>
    </row>
    <row r="615702" spans="429:429">
      <c r="PM615702" s="782" t="s">
        <v>501</v>
      </c>
    </row>
    <row r="615703" spans="429:429">
      <c r="PM615703" s="782" t="s">
        <v>501</v>
      </c>
    </row>
    <row r="615704" spans="429:429">
      <c r="PM615704" s="782" t="s">
        <v>501</v>
      </c>
    </row>
    <row r="615705" spans="429:429">
      <c r="PM615705" s="782" t="s">
        <v>501</v>
      </c>
    </row>
    <row r="615706" spans="429:429">
      <c r="PM615706" s="782" t="s">
        <v>501</v>
      </c>
    </row>
    <row r="615707" spans="429:429">
      <c r="PM615707" s="782" t="s">
        <v>501</v>
      </c>
    </row>
    <row r="615708" spans="429:429">
      <c r="PM615708" s="782" t="s">
        <v>501</v>
      </c>
    </row>
    <row r="615709" spans="429:429">
      <c r="PM615709" s="782" t="s">
        <v>501</v>
      </c>
    </row>
    <row r="615710" spans="429:429">
      <c r="PM615710" s="782" t="s">
        <v>501</v>
      </c>
    </row>
    <row r="615711" spans="429:429">
      <c r="PM615711" s="782" t="s">
        <v>501</v>
      </c>
    </row>
    <row r="615712" spans="429:429">
      <c r="PM615712" s="782" t="s">
        <v>501</v>
      </c>
    </row>
    <row r="615713" spans="429:429">
      <c r="PM615713" s="782" t="s">
        <v>501</v>
      </c>
    </row>
    <row r="615714" spans="429:429">
      <c r="PM615714" s="782" t="s">
        <v>501</v>
      </c>
    </row>
    <row r="615715" spans="429:429">
      <c r="PM615715" s="782" t="s">
        <v>501</v>
      </c>
    </row>
    <row r="615716" spans="429:429">
      <c r="PM615716" s="782" t="s">
        <v>501</v>
      </c>
    </row>
    <row r="615717" spans="429:429">
      <c r="PM615717" s="782" t="s">
        <v>501</v>
      </c>
    </row>
    <row r="615718" spans="429:429">
      <c r="PM615718" s="782" t="s">
        <v>501</v>
      </c>
    </row>
    <row r="615719" spans="429:429">
      <c r="PM615719" s="782" t="s">
        <v>501</v>
      </c>
    </row>
    <row r="615720" spans="429:429">
      <c r="PM615720" s="782" t="s">
        <v>501</v>
      </c>
    </row>
    <row r="615721" spans="429:429">
      <c r="PM615721" s="782" t="s">
        <v>501</v>
      </c>
    </row>
    <row r="615722" spans="429:429">
      <c r="PM615722" s="782" t="s">
        <v>501</v>
      </c>
    </row>
    <row r="615723" spans="429:429">
      <c r="PM615723" s="782" t="s">
        <v>501</v>
      </c>
    </row>
    <row r="615724" spans="429:429">
      <c r="PM615724" s="782" t="s">
        <v>501</v>
      </c>
    </row>
    <row r="615725" spans="429:429">
      <c r="PM615725" s="782" t="s">
        <v>501</v>
      </c>
    </row>
    <row r="615726" spans="429:429">
      <c r="PM615726" s="782" t="s">
        <v>501</v>
      </c>
    </row>
    <row r="615727" spans="429:429">
      <c r="PM615727" s="782" t="s">
        <v>501</v>
      </c>
    </row>
    <row r="615728" spans="429:429">
      <c r="PM615728" s="782" t="s">
        <v>501</v>
      </c>
    </row>
    <row r="615729" spans="429:429">
      <c r="PM615729" s="782" t="s">
        <v>501</v>
      </c>
    </row>
    <row r="615730" spans="429:429">
      <c r="PM615730" s="782" t="s">
        <v>501</v>
      </c>
    </row>
    <row r="615731" spans="429:429">
      <c r="PM615731" s="782" t="s">
        <v>501</v>
      </c>
    </row>
    <row r="615732" spans="429:429">
      <c r="PM615732" s="782" t="s">
        <v>501</v>
      </c>
    </row>
    <row r="615733" spans="429:429">
      <c r="PM615733" s="782" t="s">
        <v>501</v>
      </c>
    </row>
    <row r="615734" spans="429:429">
      <c r="PM615734" s="782" t="s">
        <v>501</v>
      </c>
    </row>
    <row r="615735" spans="429:429">
      <c r="PM615735" s="782" t="s">
        <v>501</v>
      </c>
    </row>
    <row r="615736" spans="429:429">
      <c r="PM615736" s="782" t="s">
        <v>501</v>
      </c>
    </row>
    <row r="615737" spans="429:429">
      <c r="PM615737" s="782" t="s">
        <v>501</v>
      </c>
    </row>
    <row r="615738" spans="429:429">
      <c r="PM615738" s="782" t="s">
        <v>501</v>
      </c>
    </row>
    <row r="615739" spans="429:429">
      <c r="PM615739" s="782" t="s">
        <v>501</v>
      </c>
    </row>
    <row r="615740" spans="429:429">
      <c r="PM615740" s="782" t="s">
        <v>501</v>
      </c>
    </row>
    <row r="615741" spans="429:429">
      <c r="PM615741" s="782" t="s">
        <v>501</v>
      </c>
    </row>
    <row r="615742" spans="429:429">
      <c r="PM615742" s="782" t="s">
        <v>501</v>
      </c>
    </row>
    <row r="615743" spans="429:429">
      <c r="PM615743" s="782" t="s">
        <v>501</v>
      </c>
    </row>
    <row r="615744" spans="429:429">
      <c r="PM615744" s="782" t="s">
        <v>501</v>
      </c>
    </row>
    <row r="615745" spans="429:429">
      <c r="PM615745" s="782" t="s">
        <v>501</v>
      </c>
    </row>
    <row r="615746" spans="429:429">
      <c r="PM615746" s="782" t="s">
        <v>501</v>
      </c>
    </row>
    <row r="615747" spans="429:429">
      <c r="PM615747" s="782" t="s">
        <v>501</v>
      </c>
    </row>
    <row r="615748" spans="429:429">
      <c r="PM615748" s="782" t="s">
        <v>501</v>
      </c>
    </row>
    <row r="615749" spans="429:429">
      <c r="PM615749" s="782" t="s">
        <v>501</v>
      </c>
    </row>
    <row r="615750" spans="429:429">
      <c r="PM615750" s="782" t="s">
        <v>501</v>
      </c>
    </row>
    <row r="615751" spans="429:429">
      <c r="PM615751" s="782" t="s">
        <v>501</v>
      </c>
    </row>
    <row r="615752" spans="429:429">
      <c r="PM615752" s="782" t="s">
        <v>501</v>
      </c>
    </row>
    <row r="615753" spans="429:429">
      <c r="PM615753" s="782" t="s">
        <v>501</v>
      </c>
    </row>
    <row r="615754" spans="429:429">
      <c r="PM615754" s="782" t="s">
        <v>501</v>
      </c>
    </row>
    <row r="615755" spans="429:429">
      <c r="PM615755" s="782" t="s">
        <v>501</v>
      </c>
    </row>
    <row r="615756" spans="429:429">
      <c r="PM615756" s="782" t="s">
        <v>501</v>
      </c>
    </row>
    <row r="615757" spans="429:429">
      <c r="PM615757" s="782" t="s">
        <v>501</v>
      </c>
    </row>
    <row r="615758" spans="429:429">
      <c r="PM615758" s="782" t="s">
        <v>501</v>
      </c>
    </row>
    <row r="615759" spans="429:429">
      <c r="PM615759" s="782" t="s">
        <v>501</v>
      </c>
    </row>
    <row r="615760" spans="429:429">
      <c r="PM615760" s="782" t="s">
        <v>501</v>
      </c>
    </row>
    <row r="615761" spans="429:429">
      <c r="PM615761" s="782" t="s">
        <v>501</v>
      </c>
    </row>
    <row r="615762" spans="429:429">
      <c r="PM615762" s="782" t="s">
        <v>501</v>
      </c>
    </row>
    <row r="615763" spans="429:429">
      <c r="PM615763" s="782" t="s">
        <v>501</v>
      </c>
    </row>
    <row r="615764" spans="429:429">
      <c r="PM615764" s="782" t="s">
        <v>501</v>
      </c>
    </row>
    <row r="615765" spans="429:429">
      <c r="PM615765" s="782" t="s">
        <v>501</v>
      </c>
    </row>
    <row r="615766" spans="429:429">
      <c r="PM615766" s="782" t="s">
        <v>501</v>
      </c>
    </row>
    <row r="615767" spans="429:429">
      <c r="PM615767" s="782" t="s">
        <v>501</v>
      </c>
    </row>
    <row r="615768" spans="429:429">
      <c r="PM615768" s="782" t="s">
        <v>501</v>
      </c>
    </row>
    <row r="615769" spans="429:429">
      <c r="PM615769" s="782" t="s">
        <v>501</v>
      </c>
    </row>
    <row r="615770" spans="429:429">
      <c r="PM615770" s="782" t="s">
        <v>501</v>
      </c>
    </row>
    <row r="615771" spans="429:429">
      <c r="PM615771" s="782" t="s">
        <v>501</v>
      </c>
    </row>
    <row r="615772" spans="429:429">
      <c r="PM615772" s="782" t="s">
        <v>501</v>
      </c>
    </row>
    <row r="615773" spans="429:429">
      <c r="PM615773" s="782" t="s">
        <v>501</v>
      </c>
    </row>
    <row r="615774" spans="429:429">
      <c r="PM615774" s="782" t="s">
        <v>501</v>
      </c>
    </row>
    <row r="615775" spans="429:429">
      <c r="PM615775" s="782" t="s">
        <v>501</v>
      </c>
    </row>
    <row r="615776" spans="429:429">
      <c r="PM615776" s="782" t="s">
        <v>501</v>
      </c>
    </row>
    <row r="615777" spans="429:429">
      <c r="PM615777" s="782" t="s">
        <v>501</v>
      </c>
    </row>
    <row r="615778" spans="429:429">
      <c r="PM615778" s="782" t="s">
        <v>501</v>
      </c>
    </row>
    <row r="615779" spans="429:429">
      <c r="PM615779" s="782" t="s">
        <v>501</v>
      </c>
    </row>
    <row r="615780" spans="429:429">
      <c r="PM615780" s="782" t="s">
        <v>501</v>
      </c>
    </row>
    <row r="615781" spans="429:429">
      <c r="PM615781" s="782" t="s">
        <v>501</v>
      </c>
    </row>
    <row r="615782" spans="429:429">
      <c r="PM615782" s="782" t="s">
        <v>501</v>
      </c>
    </row>
    <row r="615783" spans="429:429">
      <c r="PM615783" s="782" t="s">
        <v>501</v>
      </c>
    </row>
    <row r="615784" spans="429:429">
      <c r="PM615784" s="782" t="s">
        <v>501</v>
      </c>
    </row>
    <row r="615785" spans="429:429">
      <c r="PM615785" s="782" t="s">
        <v>501</v>
      </c>
    </row>
    <row r="615786" spans="429:429">
      <c r="PM615786" s="782" t="s">
        <v>501</v>
      </c>
    </row>
    <row r="615787" spans="429:429">
      <c r="PM615787" s="782" t="s">
        <v>501</v>
      </c>
    </row>
    <row r="615788" spans="429:429">
      <c r="PM615788" s="782" t="s">
        <v>501</v>
      </c>
    </row>
    <row r="615789" spans="429:429">
      <c r="PM615789" s="782" t="s">
        <v>501</v>
      </c>
    </row>
    <row r="615790" spans="429:429">
      <c r="PM615790" s="782" t="s">
        <v>501</v>
      </c>
    </row>
    <row r="615791" spans="429:429">
      <c r="PM615791" s="782" t="s">
        <v>501</v>
      </c>
    </row>
    <row r="615792" spans="429:429">
      <c r="PM615792" s="782" t="s">
        <v>501</v>
      </c>
    </row>
    <row r="615793" spans="429:429">
      <c r="PM615793" s="782" t="s">
        <v>501</v>
      </c>
    </row>
    <row r="615794" spans="429:429">
      <c r="PM615794" s="782" t="s">
        <v>501</v>
      </c>
    </row>
    <row r="615795" spans="429:429">
      <c r="PM615795" s="782" t="s">
        <v>501</v>
      </c>
    </row>
    <row r="615796" spans="429:429">
      <c r="PM615796" s="782" t="s">
        <v>501</v>
      </c>
    </row>
    <row r="615797" spans="429:429">
      <c r="PM615797" s="782" t="s">
        <v>501</v>
      </c>
    </row>
    <row r="615798" spans="429:429">
      <c r="PM615798" s="782" t="s">
        <v>501</v>
      </c>
    </row>
    <row r="615799" spans="429:429">
      <c r="PM615799" s="782" t="s">
        <v>501</v>
      </c>
    </row>
    <row r="615800" spans="429:429">
      <c r="PM615800" s="782" t="s">
        <v>501</v>
      </c>
    </row>
    <row r="615801" spans="429:429">
      <c r="PM615801" s="782" t="s">
        <v>501</v>
      </c>
    </row>
    <row r="615802" spans="429:429">
      <c r="PM615802" s="782" t="s">
        <v>501</v>
      </c>
    </row>
    <row r="615803" spans="429:429">
      <c r="PM615803" s="782" t="s">
        <v>501</v>
      </c>
    </row>
    <row r="615804" spans="429:429">
      <c r="PM615804" s="782" t="s">
        <v>501</v>
      </c>
    </row>
    <row r="615805" spans="429:429">
      <c r="PM615805" s="782" t="s">
        <v>501</v>
      </c>
    </row>
    <row r="615806" spans="429:429">
      <c r="PM615806" s="782" t="s">
        <v>501</v>
      </c>
    </row>
    <row r="615807" spans="429:429">
      <c r="PM615807" s="782" t="s">
        <v>501</v>
      </c>
    </row>
    <row r="615808" spans="429:429">
      <c r="PM615808" s="782" t="s">
        <v>501</v>
      </c>
    </row>
    <row r="615809" spans="429:429">
      <c r="PM615809" s="782" t="s">
        <v>501</v>
      </c>
    </row>
    <row r="615810" spans="429:429">
      <c r="PM615810" s="782" t="s">
        <v>501</v>
      </c>
    </row>
    <row r="615811" spans="429:429">
      <c r="PM615811" s="782" t="s">
        <v>501</v>
      </c>
    </row>
    <row r="615812" spans="429:429">
      <c r="PM615812" s="782" t="s">
        <v>501</v>
      </c>
    </row>
    <row r="615813" spans="429:429">
      <c r="PM615813" s="782" t="s">
        <v>501</v>
      </c>
    </row>
    <row r="615814" spans="429:429">
      <c r="PM615814" s="782" t="s">
        <v>501</v>
      </c>
    </row>
    <row r="615815" spans="429:429">
      <c r="PM615815" s="782" t="s">
        <v>501</v>
      </c>
    </row>
    <row r="615816" spans="429:429">
      <c r="PM615816" s="782" t="s">
        <v>501</v>
      </c>
    </row>
    <row r="615817" spans="429:429">
      <c r="PM615817" s="782" t="s">
        <v>501</v>
      </c>
    </row>
    <row r="615818" spans="429:429">
      <c r="PM615818" s="782" t="s">
        <v>501</v>
      </c>
    </row>
    <row r="615819" spans="429:429">
      <c r="PM615819" s="782" t="s">
        <v>501</v>
      </c>
    </row>
    <row r="615820" spans="429:429">
      <c r="PM615820" s="782" t="s">
        <v>501</v>
      </c>
    </row>
    <row r="615821" spans="429:429">
      <c r="PM615821" s="782" t="s">
        <v>501</v>
      </c>
    </row>
    <row r="615822" spans="429:429">
      <c r="PM615822" s="782" t="s">
        <v>501</v>
      </c>
    </row>
    <row r="615823" spans="429:429">
      <c r="PM615823" s="782" t="s">
        <v>501</v>
      </c>
    </row>
    <row r="615824" spans="429:429">
      <c r="PM615824" s="782" t="s">
        <v>501</v>
      </c>
    </row>
    <row r="615825" spans="429:429">
      <c r="PM615825" s="782" t="s">
        <v>501</v>
      </c>
    </row>
    <row r="615826" spans="429:429">
      <c r="PM615826" s="782" t="s">
        <v>501</v>
      </c>
    </row>
    <row r="615827" spans="429:429">
      <c r="PM615827" s="782" t="s">
        <v>501</v>
      </c>
    </row>
    <row r="615828" spans="429:429">
      <c r="PM615828" s="782" t="s">
        <v>501</v>
      </c>
    </row>
    <row r="615829" spans="429:429">
      <c r="PM615829" s="782" t="s">
        <v>501</v>
      </c>
    </row>
    <row r="615830" spans="429:429">
      <c r="PM615830" s="782" t="s">
        <v>501</v>
      </c>
    </row>
    <row r="615831" spans="429:429">
      <c r="PM615831" s="782" t="s">
        <v>501</v>
      </c>
    </row>
    <row r="615832" spans="429:429">
      <c r="PM615832" s="782" t="s">
        <v>501</v>
      </c>
    </row>
    <row r="615833" spans="429:429">
      <c r="PM615833" s="782" t="s">
        <v>501</v>
      </c>
    </row>
    <row r="615834" spans="429:429">
      <c r="PM615834" s="782" t="s">
        <v>501</v>
      </c>
    </row>
    <row r="615835" spans="429:429">
      <c r="PM615835" s="782" t="s">
        <v>501</v>
      </c>
    </row>
    <row r="615836" spans="429:429">
      <c r="PM615836" s="782" t="s">
        <v>501</v>
      </c>
    </row>
    <row r="615837" spans="429:429">
      <c r="PM615837" s="782" t="s">
        <v>501</v>
      </c>
    </row>
    <row r="615838" spans="429:429">
      <c r="PM615838" s="782" t="s">
        <v>501</v>
      </c>
    </row>
    <row r="615839" spans="429:429">
      <c r="PM615839" s="782" t="s">
        <v>501</v>
      </c>
    </row>
    <row r="615840" spans="429:429">
      <c r="PM615840" s="782" t="s">
        <v>501</v>
      </c>
    </row>
    <row r="615841" spans="429:429">
      <c r="PM615841" s="782" t="s">
        <v>501</v>
      </c>
    </row>
    <row r="615842" spans="429:429">
      <c r="PM615842" s="782" t="s">
        <v>501</v>
      </c>
    </row>
    <row r="615843" spans="429:429">
      <c r="PM615843" s="782" t="s">
        <v>501</v>
      </c>
    </row>
    <row r="615844" spans="429:429">
      <c r="PM615844" s="782" t="s">
        <v>501</v>
      </c>
    </row>
    <row r="615845" spans="429:429">
      <c r="PM615845" s="782" t="s">
        <v>501</v>
      </c>
    </row>
    <row r="615846" spans="429:429">
      <c r="PM615846" s="782" t="s">
        <v>501</v>
      </c>
    </row>
    <row r="615847" spans="429:429">
      <c r="PM615847" s="782" t="s">
        <v>501</v>
      </c>
    </row>
    <row r="615848" spans="429:429">
      <c r="PM615848" s="782" t="s">
        <v>501</v>
      </c>
    </row>
    <row r="615849" spans="429:429">
      <c r="PM615849" s="782" t="s">
        <v>501</v>
      </c>
    </row>
    <row r="615850" spans="429:429">
      <c r="PM615850" s="782" t="s">
        <v>501</v>
      </c>
    </row>
    <row r="615851" spans="429:429">
      <c r="PM615851" s="782" t="s">
        <v>501</v>
      </c>
    </row>
    <row r="615852" spans="429:429">
      <c r="PM615852" s="782" t="s">
        <v>501</v>
      </c>
    </row>
    <row r="615853" spans="429:429">
      <c r="PM615853" s="782" t="s">
        <v>501</v>
      </c>
    </row>
    <row r="615854" spans="429:429">
      <c r="PM615854" s="782" t="s">
        <v>501</v>
      </c>
    </row>
    <row r="615855" spans="429:429">
      <c r="PM615855" s="782" t="s">
        <v>501</v>
      </c>
    </row>
    <row r="615856" spans="429:429">
      <c r="PM615856" s="782" t="s">
        <v>501</v>
      </c>
    </row>
    <row r="615857" spans="429:429">
      <c r="PM615857" s="782" t="s">
        <v>501</v>
      </c>
    </row>
    <row r="615858" spans="429:429">
      <c r="PM615858" s="782" t="s">
        <v>501</v>
      </c>
    </row>
    <row r="615859" spans="429:429">
      <c r="PM615859" s="782" t="s">
        <v>501</v>
      </c>
    </row>
    <row r="615860" spans="429:429">
      <c r="PM615860" s="782" t="s">
        <v>501</v>
      </c>
    </row>
    <row r="615861" spans="429:429">
      <c r="PM615861" s="782" t="s">
        <v>501</v>
      </c>
    </row>
    <row r="615862" spans="429:429">
      <c r="PM615862" s="782" t="s">
        <v>501</v>
      </c>
    </row>
    <row r="615863" spans="429:429">
      <c r="PM615863" s="782" t="s">
        <v>501</v>
      </c>
    </row>
    <row r="615864" spans="429:429">
      <c r="PM615864" s="782" t="s">
        <v>501</v>
      </c>
    </row>
    <row r="615865" spans="429:429">
      <c r="PM615865" s="782" t="s">
        <v>501</v>
      </c>
    </row>
    <row r="615866" spans="429:429">
      <c r="PM615866" s="782" t="s">
        <v>501</v>
      </c>
    </row>
    <row r="615867" spans="429:429">
      <c r="PM615867" s="782" t="s">
        <v>501</v>
      </c>
    </row>
    <row r="615868" spans="429:429">
      <c r="PM615868" s="782" t="s">
        <v>501</v>
      </c>
    </row>
    <row r="615869" spans="429:429">
      <c r="PM615869" s="782" t="s">
        <v>501</v>
      </c>
    </row>
    <row r="615870" spans="429:429">
      <c r="PM615870" s="782" t="s">
        <v>501</v>
      </c>
    </row>
    <row r="615871" spans="429:429">
      <c r="PM615871" s="782" t="s">
        <v>501</v>
      </c>
    </row>
    <row r="615872" spans="429:429">
      <c r="PM615872" s="782" t="s">
        <v>501</v>
      </c>
    </row>
    <row r="615873" spans="429:429">
      <c r="PM615873" s="782" t="s">
        <v>501</v>
      </c>
    </row>
    <row r="615874" spans="429:429">
      <c r="PM615874" s="782" t="s">
        <v>501</v>
      </c>
    </row>
    <row r="615875" spans="429:429">
      <c r="PM615875" s="782" t="s">
        <v>501</v>
      </c>
    </row>
    <row r="615876" spans="429:429">
      <c r="PM615876" s="782" t="s">
        <v>501</v>
      </c>
    </row>
    <row r="615877" spans="429:429">
      <c r="PM615877" s="782" t="s">
        <v>501</v>
      </c>
    </row>
    <row r="615878" spans="429:429">
      <c r="PM615878" s="782" t="s">
        <v>501</v>
      </c>
    </row>
    <row r="615879" spans="429:429">
      <c r="PM615879" s="782" t="s">
        <v>501</v>
      </c>
    </row>
    <row r="615880" spans="429:429">
      <c r="PM615880" s="782" t="s">
        <v>501</v>
      </c>
    </row>
    <row r="615881" spans="429:429">
      <c r="PM615881" s="782" t="s">
        <v>501</v>
      </c>
    </row>
    <row r="615882" spans="429:429">
      <c r="PM615882" s="782" t="s">
        <v>501</v>
      </c>
    </row>
    <row r="615883" spans="429:429">
      <c r="PM615883" s="782" t="s">
        <v>501</v>
      </c>
    </row>
    <row r="615884" spans="429:429">
      <c r="PM615884" s="782" t="s">
        <v>501</v>
      </c>
    </row>
    <row r="615885" spans="429:429">
      <c r="PM615885" s="782" t="s">
        <v>501</v>
      </c>
    </row>
    <row r="615886" spans="429:429">
      <c r="PM615886" s="782" t="s">
        <v>501</v>
      </c>
    </row>
    <row r="615887" spans="429:429">
      <c r="PM615887" s="782" t="s">
        <v>501</v>
      </c>
    </row>
    <row r="615888" spans="429:429">
      <c r="PM615888" s="782" t="s">
        <v>501</v>
      </c>
    </row>
    <row r="615889" spans="429:429">
      <c r="PM615889" s="782" t="s">
        <v>501</v>
      </c>
    </row>
    <row r="615890" spans="429:429">
      <c r="PM615890" s="782" t="s">
        <v>501</v>
      </c>
    </row>
    <row r="615891" spans="429:429">
      <c r="PM615891" s="782" t="s">
        <v>501</v>
      </c>
    </row>
    <row r="615892" spans="429:429">
      <c r="PM615892" s="782" t="s">
        <v>501</v>
      </c>
    </row>
    <row r="615893" spans="429:429">
      <c r="PM615893" s="782" t="s">
        <v>501</v>
      </c>
    </row>
    <row r="615894" spans="429:429">
      <c r="PM615894" s="782" t="s">
        <v>501</v>
      </c>
    </row>
    <row r="615895" spans="429:429">
      <c r="PM615895" s="782" t="s">
        <v>501</v>
      </c>
    </row>
    <row r="615896" spans="429:429">
      <c r="PM615896" s="782" t="s">
        <v>501</v>
      </c>
    </row>
    <row r="615897" spans="429:429">
      <c r="PM615897" s="782" t="s">
        <v>501</v>
      </c>
    </row>
    <row r="615898" spans="429:429">
      <c r="PM615898" s="782" t="s">
        <v>501</v>
      </c>
    </row>
    <row r="615899" spans="429:429">
      <c r="PM615899" s="782" t="s">
        <v>501</v>
      </c>
    </row>
    <row r="615900" spans="429:429">
      <c r="PM615900" s="782" t="s">
        <v>501</v>
      </c>
    </row>
    <row r="615901" spans="429:429">
      <c r="PM615901" s="782" t="s">
        <v>501</v>
      </c>
    </row>
    <row r="615902" spans="429:429">
      <c r="PM615902" s="782" t="s">
        <v>501</v>
      </c>
    </row>
    <row r="615903" spans="429:429">
      <c r="PM615903" s="782" t="s">
        <v>501</v>
      </c>
    </row>
    <row r="615904" spans="429:429">
      <c r="PM615904" s="782" t="s">
        <v>501</v>
      </c>
    </row>
    <row r="615905" spans="429:429">
      <c r="PM615905" s="782" t="s">
        <v>501</v>
      </c>
    </row>
    <row r="615906" spans="429:429">
      <c r="PM615906" s="782" t="s">
        <v>501</v>
      </c>
    </row>
    <row r="615907" spans="429:429">
      <c r="PM615907" s="782" t="s">
        <v>501</v>
      </c>
    </row>
    <row r="615908" spans="429:429">
      <c r="PM615908" s="782" t="s">
        <v>501</v>
      </c>
    </row>
    <row r="615909" spans="429:429">
      <c r="PM615909" s="782" t="s">
        <v>501</v>
      </c>
    </row>
    <row r="615910" spans="429:429">
      <c r="PM615910" s="782" t="s">
        <v>501</v>
      </c>
    </row>
    <row r="615911" spans="429:429">
      <c r="PM615911" s="782" t="s">
        <v>501</v>
      </c>
    </row>
    <row r="615912" spans="429:429">
      <c r="PM615912" s="782" t="s">
        <v>501</v>
      </c>
    </row>
    <row r="615913" spans="429:429">
      <c r="PM615913" s="782" t="s">
        <v>501</v>
      </c>
    </row>
    <row r="615914" spans="429:429">
      <c r="PM615914" s="782" t="s">
        <v>501</v>
      </c>
    </row>
    <row r="615915" spans="429:429">
      <c r="PM615915" s="782" t="s">
        <v>501</v>
      </c>
    </row>
    <row r="615916" spans="429:429">
      <c r="PM615916" s="782" t="s">
        <v>501</v>
      </c>
    </row>
    <row r="615917" spans="429:429">
      <c r="PM615917" s="782" t="s">
        <v>501</v>
      </c>
    </row>
    <row r="615918" spans="429:429">
      <c r="PM615918" s="782" t="s">
        <v>501</v>
      </c>
    </row>
    <row r="615919" spans="429:429">
      <c r="PM615919" s="782" t="s">
        <v>501</v>
      </c>
    </row>
    <row r="615920" spans="429:429">
      <c r="PM615920" s="782" t="s">
        <v>501</v>
      </c>
    </row>
    <row r="615921" spans="429:429">
      <c r="PM615921" s="782" t="s">
        <v>501</v>
      </c>
    </row>
    <row r="615922" spans="429:429">
      <c r="PM615922" s="782" t="s">
        <v>501</v>
      </c>
    </row>
    <row r="615923" spans="429:429">
      <c r="PM615923" s="782" t="s">
        <v>501</v>
      </c>
    </row>
    <row r="615924" spans="429:429">
      <c r="PM615924" s="782" t="s">
        <v>501</v>
      </c>
    </row>
    <row r="615925" spans="429:429">
      <c r="PM615925" s="782" t="s">
        <v>501</v>
      </c>
    </row>
    <row r="615926" spans="429:429">
      <c r="PM615926" s="782" t="s">
        <v>501</v>
      </c>
    </row>
    <row r="615927" spans="429:429">
      <c r="PM615927" s="782" t="s">
        <v>501</v>
      </c>
    </row>
    <row r="615928" spans="429:429">
      <c r="PM615928" s="782" t="s">
        <v>501</v>
      </c>
    </row>
    <row r="615929" spans="429:429">
      <c r="PM615929" s="782" t="s">
        <v>501</v>
      </c>
    </row>
    <row r="615930" spans="429:429">
      <c r="PM615930" s="782" t="s">
        <v>501</v>
      </c>
    </row>
    <row r="615931" spans="429:429">
      <c r="PM615931" s="782" t="s">
        <v>501</v>
      </c>
    </row>
    <row r="615932" spans="429:429">
      <c r="PM615932" s="782" t="s">
        <v>501</v>
      </c>
    </row>
    <row r="615933" spans="429:429">
      <c r="PM615933" s="782" t="s">
        <v>501</v>
      </c>
    </row>
    <row r="615934" spans="429:429">
      <c r="PM615934" s="782" t="s">
        <v>501</v>
      </c>
    </row>
    <row r="615935" spans="429:429">
      <c r="PM615935" s="782" t="s">
        <v>501</v>
      </c>
    </row>
    <row r="615936" spans="429:429">
      <c r="PM615936" s="782" t="s">
        <v>501</v>
      </c>
    </row>
    <row r="615937" spans="429:429">
      <c r="PM615937" s="782" t="s">
        <v>501</v>
      </c>
    </row>
    <row r="615938" spans="429:429">
      <c r="PM615938" s="782" t="s">
        <v>501</v>
      </c>
    </row>
    <row r="615939" spans="429:429">
      <c r="PM615939" s="782" t="s">
        <v>501</v>
      </c>
    </row>
    <row r="615940" spans="429:429">
      <c r="PM615940" s="782" t="s">
        <v>501</v>
      </c>
    </row>
    <row r="615941" spans="429:429">
      <c r="PM615941" s="782" t="s">
        <v>501</v>
      </c>
    </row>
    <row r="615942" spans="429:429">
      <c r="PM615942" s="782" t="s">
        <v>501</v>
      </c>
    </row>
    <row r="615943" spans="429:429">
      <c r="PM615943" s="782" t="s">
        <v>501</v>
      </c>
    </row>
    <row r="615944" spans="429:429">
      <c r="PM615944" s="782" t="s">
        <v>501</v>
      </c>
    </row>
    <row r="615945" spans="429:429">
      <c r="PM615945" s="782" t="s">
        <v>501</v>
      </c>
    </row>
    <row r="615946" spans="429:429">
      <c r="PM615946" s="782" t="s">
        <v>501</v>
      </c>
    </row>
    <row r="615947" spans="429:429">
      <c r="PM615947" s="782" t="s">
        <v>501</v>
      </c>
    </row>
    <row r="615948" spans="429:429">
      <c r="PM615948" s="782" t="s">
        <v>501</v>
      </c>
    </row>
    <row r="615949" spans="429:429">
      <c r="PM615949" s="782" t="s">
        <v>501</v>
      </c>
    </row>
    <row r="615950" spans="429:429">
      <c r="PM615950" s="782" t="s">
        <v>501</v>
      </c>
    </row>
    <row r="615951" spans="429:429">
      <c r="PM615951" s="782" t="s">
        <v>501</v>
      </c>
    </row>
    <row r="615952" spans="429:429">
      <c r="PM615952" s="782" t="s">
        <v>501</v>
      </c>
    </row>
    <row r="615953" spans="429:429">
      <c r="PM615953" s="782" t="s">
        <v>501</v>
      </c>
    </row>
    <row r="615954" spans="429:429">
      <c r="PM615954" s="782" t="s">
        <v>501</v>
      </c>
    </row>
    <row r="615955" spans="429:429">
      <c r="PM615955" s="782" t="s">
        <v>501</v>
      </c>
    </row>
    <row r="615956" spans="429:429">
      <c r="PM615956" s="782" t="s">
        <v>501</v>
      </c>
    </row>
    <row r="615957" spans="429:429">
      <c r="PM615957" s="782" t="s">
        <v>501</v>
      </c>
    </row>
    <row r="615958" spans="429:429">
      <c r="PM615958" s="782" t="s">
        <v>501</v>
      </c>
    </row>
    <row r="615959" spans="429:429">
      <c r="PM615959" s="782" t="s">
        <v>501</v>
      </c>
    </row>
    <row r="615960" spans="429:429">
      <c r="PM615960" s="782" t="s">
        <v>501</v>
      </c>
    </row>
    <row r="615961" spans="429:429">
      <c r="PM615961" s="782" t="s">
        <v>501</v>
      </c>
    </row>
    <row r="615962" spans="429:429">
      <c r="PM615962" s="782" t="s">
        <v>501</v>
      </c>
    </row>
    <row r="615963" spans="429:429">
      <c r="PM615963" s="782" t="s">
        <v>501</v>
      </c>
    </row>
    <row r="615964" spans="429:429">
      <c r="PM615964" s="782" t="s">
        <v>501</v>
      </c>
    </row>
    <row r="615965" spans="429:429">
      <c r="PM615965" s="782" t="s">
        <v>501</v>
      </c>
    </row>
    <row r="615966" spans="429:429">
      <c r="PM615966" s="782" t="s">
        <v>501</v>
      </c>
    </row>
    <row r="615967" spans="429:429">
      <c r="PM615967" s="782" t="s">
        <v>501</v>
      </c>
    </row>
    <row r="615968" spans="429:429">
      <c r="PM615968" s="782" t="s">
        <v>501</v>
      </c>
    </row>
    <row r="615969" spans="429:429">
      <c r="PM615969" s="782" t="s">
        <v>501</v>
      </c>
    </row>
    <row r="615970" spans="429:429">
      <c r="PM615970" s="782" t="s">
        <v>501</v>
      </c>
    </row>
    <row r="615971" spans="429:429">
      <c r="PM615971" s="782" t="s">
        <v>501</v>
      </c>
    </row>
    <row r="615972" spans="429:429">
      <c r="PM615972" s="782" t="s">
        <v>501</v>
      </c>
    </row>
    <row r="615973" spans="429:429">
      <c r="PM615973" s="782" t="s">
        <v>501</v>
      </c>
    </row>
    <row r="615974" spans="429:429">
      <c r="PM615974" s="782" t="s">
        <v>501</v>
      </c>
    </row>
    <row r="615975" spans="429:429">
      <c r="PM615975" s="782" t="s">
        <v>501</v>
      </c>
    </row>
    <row r="615976" spans="429:429">
      <c r="PM615976" s="782" t="s">
        <v>501</v>
      </c>
    </row>
    <row r="615977" spans="429:429">
      <c r="PM615977" s="782" t="s">
        <v>501</v>
      </c>
    </row>
    <row r="615978" spans="429:429">
      <c r="PM615978" s="782" t="s">
        <v>501</v>
      </c>
    </row>
    <row r="615979" spans="429:429">
      <c r="PM615979" s="782" t="s">
        <v>501</v>
      </c>
    </row>
    <row r="615980" spans="429:429">
      <c r="PM615980" s="782" t="s">
        <v>501</v>
      </c>
    </row>
    <row r="615981" spans="429:429">
      <c r="PM615981" s="782" t="s">
        <v>501</v>
      </c>
    </row>
    <row r="615982" spans="429:429">
      <c r="PM615982" s="782" t="s">
        <v>501</v>
      </c>
    </row>
    <row r="615983" spans="429:429">
      <c r="PM615983" s="782" t="s">
        <v>501</v>
      </c>
    </row>
    <row r="615984" spans="429:429">
      <c r="PM615984" s="782" t="s">
        <v>501</v>
      </c>
    </row>
    <row r="615985" spans="429:429">
      <c r="PM615985" s="782" t="s">
        <v>501</v>
      </c>
    </row>
    <row r="615986" spans="429:429">
      <c r="PM615986" s="782" t="s">
        <v>501</v>
      </c>
    </row>
    <row r="615987" spans="429:429">
      <c r="PM615987" s="782" t="s">
        <v>501</v>
      </c>
    </row>
    <row r="615988" spans="429:429">
      <c r="PM615988" s="782" t="s">
        <v>501</v>
      </c>
    </row>
    <row r="615989" spans="429:429">
      <c r="PM615989" s="782" t="s">
        <v>501</v>
      </c>
    </row>
    <row r="615990" spans="429:429">
      <c r="PM615990" s="782" t="s">
        <v>501</v>
      </c>
    </row>
    <row r="615991" spans="429:429">
      <c r="PM615991" s="782" t="s">
        <v>501</v>
      </c>
    </row>
    <row r="615992" spans="429:429">
      <c r="PM615992" s="782" t="s">
        <v>501</v>
      </c>
    </row>
    <row r="615993" spans="429:429">
      <c r="PM615993" s="782" t="s">
        <v>501</v>
      </c>
    </row>
    <row r="615994" spans="429:429">
      <c r="PM615994" s="782" t="s">
        <v>501</v>
      </c>
    </row>
    <row r="615995" spans="429:429">
      <c r="PM615995" s="782" t="s">
        <v>501</v>
      </c>
    </row>
    <row r="615996" spans="429:429">
      <c r="PM615996" s="782" t="s">
        <v>501</v>
      </c>
    </row>
    <row r="615997" spans="429:429">
      <c r="PM615997" s="782" t="s">
        <v>501</v>
      </c>
    </row>
    <row r="615998" spans="429:429">
      <c r="PM615998" s="782" t="s">
        <v>501</v>
      </c>
    </row>
    <row r="615999" spans="429:429">
      <c r="PM615999" s="782" t="s">
        <v>501</v>
      </c>
    </row>
    <row r="616000" spans="429:429">
      <c r="PM616000" s="782" t="s">
        <v>501</v>
      </c>
    </row>
    <row r="616001" spans="429:429">
      <c r="PM616001" s="782" t="s">
        <v>501</v>
      </c>
    </row>
    <row r="616002" spans="429:429">
      <c r="PM616002" s="782" t="s">
        <v>501</v>
      </c>
    </row>
    <row r="616003" spans="429:429">
      <c r="PM616003" s="782" t="s">
        <v>501</v>
      </c>
    </row>
    <row r="616004" spans="429:429">
      <c r="PM616004" s="782" t="s">
        <v>501</v>
      </c>
    </row>
    <row r="616005" spans="429:429">
      <c r="PM616005" s="782" t="s">
        <v>501</v>
      </c>
    </row>
    <row r="616006" spans="429:429">
      <c r="PM616006" s="782" t="s">
        <v>501</v>
      </c>
    </row>
    <row r="616007" spans="429:429">
      <c r="PM616007" s="782" t="s">
        <v>501</v>
      </c>
    </row>
    <row r="616008" spans="429:429">
      <c r="PM616008" s="782" t="s">
        <v>501</v>
      </c>
    </row>
    <row r="616009" spans="429:429">
      <c r="PM616009" s="782" t="s">
        <v>501</v>
      </c>
    </row>
    <row r="616010" spans="429:429">
      <c r="PM616010" s="782" t="s">
        <v>501</v>
      </c>
    </row>
    <row r="616011" spans="429:429">
      <c r="PM616011" s="782" t="s">
        <v>501</v>
      </c>
    </row>
    <row r="616012" spans="429:429">
      <c r="PM616012" s="782" t="s">
        <v>501</v>
      </c>
    </row>
    <row r="616013" spans="429:429">
      <c r="PM616013" s="782" t="s">
        <v>501</v>
      </c>
    </row>
    <row r="616014" spans="429:429">
      <c r="PM616014" s="782" t="s">
        <v>501</v>
      </c>
    </row>
    <row r="616015" spans="429:429">
      <c r="PM616015" s="782" t="s">
        <v>501</v>
      </c>
    </row>
    <row r="616016" spans="429:429">
      <c r="PM616016" s="782" t="s">
        <v>501</v>
      </c>
    </row>
    <row r="616017" spans="429:429">
      <c r="PM616017" s="782" t="s">
        <v>501</v>
      </c>
    </row>
    <row r="616018" spans="429:429">
      <c r="PM616018" s="782" t="s">
        <v>501</v>
      </c>
    </row>
    <row r="616019" spans="429:429">
      <c r="PM616019" s="782" t="s">
        <v>501</v>
      </c>
    </row>
    <row r="616020" spans="429:429">
      <c r="PM616020" s="782" t="s">
        <v>501</v>
      </c>
    </row>
    <row r="616021" spans="429:429">
      <c r="PM616021" s="782" t="s">
        <v>501</v>
      </c>
    </row>
    <row r="616022" spans="429:429">
      <c r="PM616022" s="782" t="s">
        <v>501</v>
      </c>
    </row>
    <row r="616023" spans="429:429">
      <c r="PM616023" s="782" t="s">
        <v>501</v>
      </c>
    </row>
    <row r="616024" spans="429:429">
      <c r="PM616024" s="782" t="s">
        <v>501</v>
      </c>
    </row>
    <row r="616025" spans="429:429">
      <c r="PM616025" s="782" t="s">
        <v>501</v>
      </c>
    </row>
    <row r="616026" spans="429:429">
      <c r="PM616026" s="782" t="s">
        <v>501</v>
      </c>
    </row>
    <row r="616027" spans="429:429">
      <c r="PM616027" s="782" t="s">
        <v>501</v>
      </c>
    </row>
    <row r="616028" spans="429:429">
      <c r="PM616028" s="782" t="s">
        <v>501</v>
      </c>
    </row>
    <row r="616029" spans="429:429">
      <c r="PM616029" s="782" t="s">
        <v>501</v>
      </c>
    </row>
    <row r="616030" spans="429:429">
      <c r="PM616030" s="782" t="s">
        <v>501</v>
      </c>
    </row>
    <row r="616031" spans="429:429">
      <c r="PM616031" s="782" t="s">
        <v>501</v>
      </c>
    </row>
    <row r="616032" spans="429:429">
      <c r="PM616032" s="782" t="s">
        <v>501</v>
      </c>
    </row>
    <row r="616033" spans="429:429">
      <c r="PM616033" s="782" t="s">
        <v>501</v>
      </c>
    </row>
    <row r="616034" spans="429:429">
      <c r="PM616034" s="782" t="s">
        <v>501</v>
      </c>
    </row>
    <row r="616035" spans="429:429">
      <c r="PM616035" s="782" t="s">
        <v>501</v>
      </c>
    </row>
    <row r="616036" spans="429:429">
      <c r="PM616036" s="782" t="s">
        <v>501</v>
      </c>
    </row>
    <row r="616037" spans="429:429">
      <c r="PM616037" s="782" t="s">
        <v>501</v>
      </c>
    </row>
    <row r="616038" spans="429:429">
      <c r="PM616038" s="782" t="s">
        <v>501</v>
      </c>
    </row>
    <row r="616039" spans="429:429">
      <c r="PM616039" s="782" t="s">
        <v>501</v>
      </c>
    </row>
    <row r="616040" spans="429:429">
      <c r="PM616040" s="782" t="s">
        <v>501</v>
      </c>
    </row>
    <row r="616041" spans="429:429">
      <c r="PM616041" s="782" t="s">
        <v>501</v>
      </c>
    </row>
    <row r="616042" spans="429:429">
      <c r="PM616042" s="782" t="s">
        <v>501</v>
      </c>
    </row>
    <row r="616043" spans="429:429">
      <c r="PM616043" s="782" t="s">
        <v>501</v>
      </c>
    </row>
    <row r="616044" spans="429:429">
      <c r="PM616044" s="782" t="s">
        <v>501</v>
      </c>
    </row>
    <row r="616045" spans="429:429">
      <c r="PM616045" s="782" t="s">
        <v>501</v>
      </c>
    </row>
    <row r="616046" spans="429:429">
      <c r="PM616046" s="782" t="s">
        <v>501</v>
      </c>
    </row>
    <row r="616047" spans="429:429">
      <c r="PM616047" s="782" t="s">
        <v>501</v>
      </c>
    </row>
    <row r="616048" spans="429:429">
      <c r="PM616048" s="782" t="s">
        <v>501</v>
      </c>
    </row>
    <row r="616049" spans="429:429">
      <c r="PM616049" s="782" t="s">
        <v>501</v>
      </c>
    </row>
    <row r="616050" spans="429:429">
      <c r="PM616050" s="782" t="s">
        <v>501</v>
      </c>
    </row>
    <row r="616051" spans="429:429">
      <c r="PM616051" s="782" t="s">
        <v>501</v>
      </c>
    </row>
    <row r="616052" spans="429:429">
      <c r="PM616052" s="782" t="s">
        <v>501</v>
      </c>
    </row>
    <row r="616053" spans="429:429">
      <c r="PM616053" s="782" t="s">
        <v>501</v>
      </c>
    </row>
    <row r="616054" spans="429:429">
      <c r="PM616054" s="782" t="s">
        <v>501</v>
      </c>
    </row>
    <row r="616055" spans="429:429">
      <c r="PM616055" s="782" t="s">
        <v>501</v>
      </c>
    </row>
    <row r="616056" spans="429:429">
      <c r="PM616056" s="782" t="s">
        <v>501</v>
      </c>
    </row>
    <row r="616057" spans="429:429">
      <c r="PM616057" s="782" t="s">
        <v>501</v>
      </c>
    </row>
    <row r="616058" spans="429:429">
      <c r="PM616058" s="782" t="s">
        <v>501</v>
      </c>
    </row>
    <row r="616059" spans="429:429">
      <c r="PM616059" s="782" t="s">
        <v>501</v>
      </c>
    </row>
    <row r="616060" spans="429:429">
      <c r="PM616060" s="782" t="s">
        <v>501</v>
      </c>
    </row>
    <row r="616061" spans="429:429">
      <c r="PM616061" s="782" t="s">
        <v>501</v>
      </c>
    </row>
    <row r="616062" spans="429:429">
      <c r="PM616062" s="782" t="s">
        <v>501</v>
      </c>
    </row>
    <row r="616063" spans="429:429">
      <c r="PM616063" s="782" t="s">
        <v>501</v>
      </c>
    </row>
    <row r="616064" spans="429:429">
      <c r="PM616064" s="782" t="s">
        <v>501</v>
      </c>
    </row>
    <row r="616065" spans="429:429">
      <c r="PM616065" s="782" t="s">
        <v>501</v>
      </c>
    </row>
    <row r="616066" spans="429:429">
      <c r="PM616066" s="782" t="s">
        <v>501</v>
      </c>
    </row>
    <row r="616067" spans="429:429">
      <c r="PM616067" s="782" t="s">
        <v>501</v>
      </c>
    </row>
    <row r="616068" spans="429:429">
      <c r="PM616068" s="782" t="s">
        <v>501</v>
      </c>
    </row>
    <row r="616069" spans="429:429">
      <c r="PM616069" s="782" t="s">
        <v>501</v>
      </c>
    </row>
    <row r="616070" spans="429:429">
      <c r="PM616070" s="782" t="s">
        <v>501</v>
      </c>
    </row>
    <row r="616071" spans="429:429">
      <c r="PM616071" s="782" t="s">
        <v>501</v>
      </c>
    </row>
    <row r="616072" spans="429:429">
      <c r="PM616072" s="782" t="s">
        <v>501</v>
      </c>
    </row>
    <row r="616073" spans="429:429">
      <c r="PM616073" s="782" t="s">
        <v>501</v>
      </c>
    </row>
    <row r="616074" spans="429:429">
      <c r="PM616074" s="782" t="s">
        <v>501</v>
      </c>
    </row>
    <row r="616075" spans="429:429">
      <c r="PM616075" s="782" t="s">
        <v>501</v>
      </c>
    </row>
    <row r="616076" spans="429:429">
      <c r="PM616076" s="782" t="s">
        <v>501</v>
      </c>
    </row>
    <row r="616077" spans="429:429">
      <c r="PM616077" s="782" t="s">
        <v>501</v>
      </c>
    </row>
    <row r="616078" spans="429:429">
      <c r="PM616078" s="782" t="s">
        <v>501</v>
      </c>
    </row>
    <row r="616079" spans="429:429">
      <c r="PM616079" s="782" t="s">
        <v>501</v>
      </c>
    </row>
    <row r="616080" spans="429:429">
      <c r="PM616080" s="782" t="s">
        <v>501</v>
      </c>
    </row>
    <row r="616081" spans="429:429">
      <c r="PM616081" s="782" t="s">
        <v>501</v>
      </c>
    </row>
    <row r="616082" spans="429:429">
      <c r="PM616082" s="782" t="s">
        <v>501</v>
      </c>
    </row>
    <row r="616083" spans="429:429">
      <c r="PM616083" s="782" t="s">
        <v>501</v>
      </c>
    </row>
    <row r="616084" spans="429:429">
      <c r="PM616084" s="782" t="s">
        <v>501</v>
      </c>
    </row>
    <row r="616085" spans="429:429">
      <c r="PM616085" s="782" t="s">
        <v>501</v>
      </c>
    </row>
    <row r="616086" spans="429:429">
      <c r="PM616086" s="782" t="s">
        <v>501</v>
      </c>
    </row>
    <row r="616087" spans="429:429">
      <c r="PM616087" s="782" t="s">
        <v>501</v>
      </c>
    </row>
    <row r="616088" spans="429:429">
      <c r="PM616088" s="782" t="s">
        <v>501</v>
      </c>
    </row>
    <row r="616089" spans="429:429">
      <c r="PM616089" s="782" t="s">
        <v>501</v>
      </c>
    </row>
    <row r="616090" spans="429:429">
      <c r="PM616090" s="782" t="s">
        <v>501</v>
      </c>
    </row>
    <row r="616091" spans="429:429">
      <c r="PM616091" s="782" t="s">
        <v>501</v>
      </c>
    </row>
    <row r="616092" spans="429:429">
      <c r="PM616092" s="782" t="s">
        <v>501</v>
      </c>
    </row>
    <row r="616093" spans="429:429">
      <c r="PM616093" s="782" t="s">
        <v>501</v>
      </c>
    </row>
    <row r="616094" spans="429:429">
      <c r="PM616094" s="782" t="s">
        <v>501</v>
      </c>
    </row>
    <row r="616095" spans="429:429">
      <c r="PM616095" s="782" t="s">
        <v>501</v>
      </c>
    </row>
    <row r="616096" spans="429:429">
      <c r="PM616096" s="782" t="s">
        <v>501</v>
      </c>
    </row>
    <row r="616097" spans="429:429">
      <c r="PM616097" s="782" t="s">
        <v>501</v>
      </c>
    </row>
    <row r="616098" spans="429:429">
      <c r="PM616098" s="782" t="s">
        <v>501</v>
      </c>
    </row>
    <row r="616099" spans="429:429">
      <c r="PM616099" s="782" t="s">
        <v>501</v>
      </c>
    </row>
    <row r="616100" spans="429:429">
      <c r="PM616100" s="782" t="s">
        <v>501</v>
      </c>
    </row>
    <row r="616101" spans="429:429">
      <c r="PM616101" s="782" t="s">
        <v>501</v>
      </c>
    </row>
    <row r="616102" spans="429:429">
      <c r="PM616102" s="782" t="s">
        <v>501</v>
      </c>
    </row>
    <row r="616103" spans="429:429">
      <c r="PM616103" s="782" t="s">
        <v>501</v>
      </c>
    </row>
    <row r="616104" spans="429:429">
      <c r="PM616104" s="782" t="s">
        <v>501</v>
      </c>
    </row>
    <row r="616105" spans="429:429">
      <c r="PM616105" s="782" t="s">
        <v>501</v>
      </c>
    </row>
    <row r="616106" spans="429:429">
      <c r="PM616106" s="782" t="s">
        <v>501</v>
      </c>
    </row>
    <row r="616107" spans="429:429">
      <c r="PM616107" s="782" t="s">
        <v>501</v>
      </c>
    </row>
    <row r="616108" spans="429:429">
      <c r="PM616108" s="782" t="s">
        <v>501</v>
      </c>
    </row>
    <row r="616109" spans="429:429">
      <c r="PM616109" s="782" t="s">
        <v>501</v>
      </c>
    </row>
    <row r="616110" spans="429:429">
      <c r="PM616110" s="782" t="s">
        <v>501</v>
      </c>
    </row>
    <row r="616111" spans="429:429">
      <c r="PM616111" s="782" t="s">
        <v>501</v>
      </c>
    </row>
    <row r="616112" spans="429:429">
      <c r="PM616112" s="782" t="s">
        <v>501</v>
      </c>
    </row>
    <row r="616113" spans="429:429">
      <c r="PM616113" s="782" t="s">
        <v>501</v>
      </c>
    </row>
    <row r="616114" spans="429:429">
      <c r="PM616114" s="782" t="s">
        <v>501</v>
      </c>
    </row>
    <row r="616115" spans="429:429">
      <c r="PM616115" s="782" t="s">
        <v>501</v>
      </c>
    </row>
    <row r="616116" spans="429:429">
      <c r="PM616116" s="782" t="s">
        <v>501</v>
      </c>
    </row>
    <row r="616117" spans="429:429">
      <c r="PM616117" s="782" t="s">
        <v>501</v>
      </c>
    </row>
    <row r="616118" spans="429:429">
      <c r="PM616118" s="782" t="s">
        <v>501</v>
      </c>
    </row>
    <row r="616119" spans="429:429">
      <c r="PM616119" s="782" t="s">
        <v>501</v>
      </c>
    </row>
    <row r="616120" spans="429:429">
      <c r="PM616120" s="782" t="s">
        <v>501</v>
      </c>
    </row>
    <row r="616121" spans="429:429">
      <c r="PM616121" s="782" t="s">
        <v>501</v>
      </c>
    </row>
    <row r="616122" spans="429:429">
      <c r="PM616122" s="782" t="s">
        <v>501</v>
      </c>
    </row>
    <row r="616123" spans="429:429">
      <c r="PM616123" s="782" t="s">
        <v>501</v>
      </c>
    </row>
    <row r="616124" spans="429:429">
      <c r="PM616124" s="782" t="s">
        <v>501</v>
      </c>
    </row>
    <row r="616125" spans="429:429">
      <c r="PM616125" s="782" t="s">
        <v>501</v>
      </c>
    </row>
    <row r="616126" spans="429:429">
      <c r="PM616126" s="782" t="s">
        <v>501</v>
      </c>
    </row>
    <row r="616127" spans="429:429">
      <c r="PM616127" s="782" t="s">
        <v>501</v>
      </c>
    </row>
    <row r="616128" spans="429:429">
      <c r="PM616128" s="782" t="s">
        <v>501</v>
      </c>
    </row>
    <row r="616129" spans="429:429">
      <c r="PM616129" s="782" t="s">
        <v>501</v>
      </c>
    </row>
    <row r="616130" spans="429:429">
      <c r="PM616130" s="782" t="s">
        <v>501</v>
      </c>
    </row>
    <row r="616131" spans="429:429">
      <c r="PM616131" s="782" t="s">
        <v>501</v>
      </c>
    </row>
    <row r="616132" spans="429:429">
      <c r="PM616132" s="782" t="s">
        <v>501</v>
      </c>
    </row>
    <row r="616133" spans="429:429">
      <c r="PM616133" s="782" t="s">
        <v>501</v>
      </c>
    </row>
    <row r="616134" spans="429:429">
      <c r="PM616134" s="782" t="s">
        <v>501</v>
      </c>
    </row>
    <row r="616135" spans="429:429">
      <c r="PM616135" s="782" t="s">
        <v>501</v>
      </c>
    </row>
    <row r="616136" spans="429:429">
      <c r="PM616136" s="782" t="s">
        <v>501</v>
      </c>
    </row>
    <row r="616137" spans="429:429">
      <c r="PM616137" s="782" t="s">
        <v>501</v>
      </c>
    </row>
    <row r="616138" spans="429:429">
      <c r="PM616138" s="782" t="s">
        <v>501</v>
      </c>
    </row>
    <row r="616139" spans="429:429">
      <c r="PM616139" s="782" t="s">
        <v>501</v>
      </c>
    </row>
    <row r="616140" spans="429:429">
      <c r="PM616140" s="782" t="s">
        <v>501</v>
      </c>
    </row>
    <row r="616141" spans="429:429">
      <c r="PM616141" s="782" t="s">
        <v>501</v>
      </c>
    </row>
    <row r="616142" spans="429:429">
      <c r="PM616142" s="782" t="s">
        <v>501</v>
      </c>
    </row>
    <row r="616143" spans="429:429">
      <c r="PM616143" s="782" t="s">
        <v>501</v>
      </c>
    </row>
    <row r="616144" spans="429:429">
      <c r="PM616144" s="782" t="s">
        <v>501</v>
      </c>
    </row>
    <row r="616145" spans="429:429">
      <c r="PM616145" s="782" t="s">
        <v>501</v>
      </c>
    </row>
    <row r="616146" spans="429:429">
      <c r="PM616146" s="782" t="s">
        <v>501</v>
      </c>
    </row>
    <row r="616147" spans="429:429">
      <c r="PM616147" s="782" t="s">
        <v>501</v>
      </c>
    </row>
    <row r="616148" spans="429:429">
      <c r="PM616148" s="782" t="s">
        <v>501</v>
      </c>
    </row>
    <row r="616149" spans="429:429">
      <c r="PM616149" s="782" t="s">
        <v>501</v>
      </c>
    </row>
    <row r="616150" spans="429:429">
      <c r="PM616150" s="782" t="s">
        <v>501</v>
      </c>
    </row>
    <row r="616151" spans="429:429">
      <c r="PM616151" s="782" t="s">
        <v>501</v>
      </c>
    </row>
    <row r="616152" spans="429:429">
      <c r="PM616152" s="782" t="s">
        <v>501</v>
      </c>
    </row>
    <row r="616153" spans="429:429">
      <c r="PM616153" s="782" t="s">
        <v>501</v>
      </c>
    </row>
    <row r="616154" spans="429:429">
      <c r="PM616154" s="782" t="s">
        <v>501</v>
      </c>
    </row>
    <row r="616155" spans="429:429">
      <c r="PM616155" s="782" t="s">
        <v>501</v>
      </c>
    </row>
    <row r="616156" spans="429:429">
      <c r="PM616156" s="782" t="s">
        <v>501</v>
      </c>
    </row>
    <row r="616157" spans="429:429">
      <c r="PM616157" s="782" t="s">
        <v>501</v>
      </c>
    </row>
    <row r="616158" spans="429:429">
      <c r="PM616158" s="782" t="s">
        <v>501</v>
      </c>
    </row>
    <row r="616159" spans="429:429">
      <c r="PM616159" s="782" t="s">
        <v>501</v>
      </c>
    </row>
    <row r="616160" spans="429:429">
      <c r="PM616160" s="782" t="s">
        <v>501</v>
      </c>
    </row>
    <row r="616161" spans="429:429">
      <c r="PM616161" s="782" t="s">
        <v>501</v>
      </c>
    </row>
    <row r="616162" spans="429:429">
      <c r="PM616162" s="782" t="s">
        <v>501</v>
      </c>
    </row>
    <row r="616163" spans="429:429">
      <c r="PM616163" s="782" t="s">
        <v>501</v>
      </c>
    </row>
    <row r="616164" spans="429:429">
      <c r="PM616164" s="782" t="s">
        <v>501</v>
      </c>
    </row>
    <row r="616165" spans="429:429">
      <c r="PM616165" s="782" t="s">
        <v>501</v>
      </c>
    </row>
    <row r="616166" spans="429:429">
      <c r="PM616166" s="782" t="s">
        <v>501</v>
      </c>
    </row>
    <row r="616167" spans="429:429">
      <c r="PM616167" s="782" t="s">
        <v>501</v>
      </c>
    </row>
    <row r="616168" spans="429:429">
      <c r="PM616168" s="782" t="s">
        <v>501</v>
      </c>
    </row>
    <row r="616169" spans="429:429">
      <c r="PM616169" s="782" t="s">
        <v>501</v>
      </c>
    </row>
    <row r="616170" spans="429:429">
      <c r="PM616170" s="782" t="s">
        <v>501</v>
      </c>
    </row>
    <row r="616171" spans="429:429">
      <c r="PM616171" s="782" t="s">
        <v>501</v>
      </c>
    </row>
    <row r="616172" spans="429:429">
      <c r="PM616172" s="782" t="s">
        <v>501</v>
      </c>
    </row>
    <row r="616173" spans="429:429">
      <c r="PM616173" s="782" t="s">
        <v>501</v>
      </c>
    </row>
    <row r="616174" spans="429:429">
      <c r="PM616174" s="782" t="s">
        <v>501</v>
      </c>
    </row>
    <row r="616175" spans="429:429">
      <c r="PM616175" s="782" t="s">
        <v>501</v>
      </c>
    </row>
    <row r="616176" spans="429:429">
      <c r="PM616176" s="782" t="s">
        <v>501</v>
      </c>
    </row>
    <row r="616177" spans="429:429">
      <c r="PM616177" s="782" t="s">
        <v>501</v>
      </c>
    </row>
    <row r="616178" spans="429:429">
      <c r="PM616178" s="782" t="s">
        <v>501</v>
      </c>
    </row>
    <row r="616179" spans="429:429">
      <c r="PM616179" s="782" t="s">
        <v>501</v>
      </c>
    </row>
    <row r="616180" spans="429:429">
      <c r="PM616180" s="782" t="s">
        <v>501</v>
      </c>
    </row>
    <row r="616181" spans="429:429">
      <c r="PM616181" s="782" t="s">
        <v>501</v>
      </c>
    </row>
    <row r="616182" spans="429:429">
      <c r="PM616182" s="782" t="s">
        <v>501</v>
      </c>
    </row>
    <row r="616183" spans="429:429">
      <c r="PM616183" s="782" t="s">
        <v>501</v>
      </c>
    </row>
    <row r="616184" spans="429:429">
      <c r="PM616184" s="782" t="s">
        <v>501</v>
      </c>
    </row>
    <row r="616185" spans="429:429">
      <c r="PM616185" s="782" t="s">
        <v>501</v>
      </c>
    </row>
    <row r="616186" spans="429:429">
      <c r="PM616186" s="782" t="s">
        <v>501</v>
      </c>
    </row>
    <row r="616187" spans="429:429">
      <c r="PM616187" s="782" t="s">
        <v>501</v>
      </c>
    </row>
    <row r="616188" spans="429:429">
      <c r="PM616188" s="782" t="s">
        <v>501</v>
      </c>
    </row>
    <row r="616189" spans="429:429">
      <c r="PM616189" s="782" t="s">
        <v>501</v>
      </c>
    </row>
    <row r="616190" spans="429:429">
      <c r="PM616190" s="782" t="s">
        <v>501</v>
      </c>
    </row>
    <row r="616191" spans="429:429">
      <c r="PM616191" s="782" t="s">
        <v>501</v>
      </c>
    </row>
    <row r="616192" spans="429:429">
      <c r="PM616192" s="782" t="s">
        <v>501</v>
      </c>
    </row>
    <row r="616193" spans="429:429">
      <c r="PM616193" s="782" t="s">
        <v>501</v>
      </c>
    </row>
    <row r="616194" spans="429:429">
      <c r="PM616194" s="782" t="s">
        <v>501</v>
      </c>
    </row>
    <row r="616195" spans="429:429">
      <c r="PM616195" s="782" t="s">
        <v>501</v>
      </c>
    </row>
    <row r="616196" spans="429:429">
      <c r="PM616196" s="782" t="s">
        <v>501</v>
      </c>
    </row>
    <row r="616197" spans="429:429">
      <c r="PM616197" s="782" t="s">
        <v>501</v>
      </c>
    </row>
    <row r="616198" spans="429:429">
      <c r="PM616198" s="782" t="s">
        <v>501</v>
      </c>
    </row>
    <row r="616199" spans="429:429">
      <c r="PM616199" s="782" t="s">
        <v>501</v>
      </c>
    </row>
    <row r="616200" spans="429:429">
      <c r="PM616200" s="782" t="s">
        <v>501</v>
      </c>
    </row>
    <row r="616201" spans="429:429">
      <c r="PM616201" s="782" t="s">
        <v>501</v>
      </c>
    </row>
    <row r="616202" spans="429:429">
      <c r="PM616202" s="782" t="s">
        <v>501</v>
      </c>
    </row>
    <row r="616203" spans="429:429">
      <c r="PM616203" s="782" t="s">
        <v>501</v>
      </c>
    </row>
    <row r="616204" spans="429:429">
      <c r="PM616204" s="782" t="s">
        <v>501</v>
      </c>
    </row>
    <row r="616205" spans="429:429">
      <c r="PM616205" s="782" t="s">
        <v>501</v>
      </c>
    </row>
    <row r="616206" spans="429:429">
      <c r="PM616206" s="782" t="s">
        <v>501</v>
      </c>
    </row>
    <row r="616207" spans="429:429">
      <c r="PM616207" s="782" t="s">
        <v>501</v>
      </c>
    </row>
    <row r="616208" spans="429:429">
      <c r="PM616208" s="782" t="s">
        <v>501</v>
      </c>
    </row>
    <row r="616209" spans="429:429">
      <c r="PM616209" s="782" t="s">
        <v>501</v>
      </c>
    </row>
    <row r="616210" spans="429:429">
      <c r="PM616210" s="782" t="s">
        <v>501</v>
      </c>
    </row>
    <row r="616211" spans="429:429">
      <c r="PM616211" s="782" t="s">
        <v>501</v>
      </c>
    </row>
    <row r="616212" spans="429:429">
      <c r="PM616212" s="782" t="s">
        <v>501</v>
      </c>
    </row>
    <row r="616213" spans="429:429">
      <c r="PM616213" s="782" t="s">
        <v>501</v>
      </c>
    </row>
    <row r="616214" spans="429:429">
      <c r="PM616214" s="782" t="s">
        <v>501</v>
      </c>
    </row>
    <row r="616215" spans="429:429">
      <c r="PM616215" s="782" t="s">
        <v>501</v>
      </c>
    </row>
    <row r="616216" spans="429:429">
      <c r="PM616216" s="782" t="s">
        <v>501</v>
      </c>
    </row>
    <row r="616217" spans="429:429">
      <c r="PM616217" s="782" t="s">
        <v>501</v>
      </c>
    </row>
    <row r="616218" spans="429:429">
      <c r="PM616218" s="782" t="s">
        <v>501</v>
      </c>
    </row>
    <row r="616219" spans="429:429">
      <c r="PM616219" s="782" t="s">
        <v>501</v>
      </c>
    </row>
    <row r="616220" spans="429:429">
      <c r="PM616220" s="782" t="s">
        <v>501</v>
      </c>
    </row>
    <row r="616221" spans="429:429">
      <c r="PM616221" s="782" t="s">
        <v>501</v>
      </c>
    </row>
    <row r="616222" spans="429:429">
      <c r="PM616222" s="782" t="s">
        <v>501</v>
      </c>
    </row>
    <row r="616223" spans="429:429">
      <c r="PM616223" s="782" t="s">
        <v>501</v>
      </c>
    </row>
    <row r="616224" spans="429:429">
      <c r="PM616224" s="782" t="s">
        <v>501</v>
      </c>
    </row>
    <row r="616225" spans="429:429">
      <c r="PM616225" s="782" t="s">
        <v>501</v>
      </c>
    </row>
    <row r="616226" spans="429:429">
      <c r="PM616226" s="782" t="s">
        <v>501</v>
      </c>
    </row>
    <row r="616227" spans="429:429">
      <c r="PM616227" s="782" t="s">
        <v>501</v>
      </c>
    </row>
    <row r="616228" spans="429:429">
      <c r="PM616228" s="782" t="s">
        <v>501</v>
      </c>
    </row>
    <row r="616229" spans="429:429">
      <c r="PM616229" s="782" t="s">
        <v>501</v>
      </c>
    </row>
    <row r="616230" spans="429:429">
      <c r="PM616230" s="782" t="s">
        <v>501</v>
      </c>
    </row>
    <row r="616231" spans="429:429">
      <c r="PM616231" s="782" t="s">
        <v>501</v>
      </c>
    </row>
    <row r="616232" spans="429:429">
      <c r="PM616232" s="782" t="s">
        <v>501</v>
      </c>
    </row>
    <row r="616233" spans="429:429">
      <c r="PM616233" s="782" t="s">
        <v>501</v>
      </c>
    </row>
    <row r="616234" spans="429:429">
      <c r="PM616234" s="782" t="s">
        <v>501</v>
      </c>
    </row>
    <row r="616235" spans="429:429">
      <c r="PM616235" s="782" t="s">
        <v>501</v>
      </c>
    </row>
    <row r="616236" spans="429:429">
      <c r="PM616236" s="782" t="s">
        <v>501</v>
      </c>
    </row>
    <row r="616237" spans="429:429">
      <c r="PM616237" s="782" t="s">
        <v>501</v>
      </c>
    </row>
    <row r="616238" spans="429:429">
      <c r="PM616238" s="782" t="s">
        <v>501</v>
      </c>
    </row>
    <row r="616239" spans="429:429">
      <c r="PM616239" s="782" t="s">
        <v>501</v>
      </c>
    </row>
    <row r="616240" spans="429:429">
      <c r="PM616240" s="782" t="s">
        <v>501</v>
      </c>
    </row>
    <row r="616241" spans="429:429">
      <c r="PM616241" s="782" t="s">
        <v>501</v>
      </c>
    </row>
    <row r="616242" spans="429:429">
      <c r="PM616242" s="782" t="s">
        <v>501</v>
      </c>
    </row>
    <row r="616243" spans="429:429">
      <c r="PM616243" s="782" t="s">
        <v>501</v>
      </c>
    </row>
    <row r="616244" spans="429:429">
      <c r="PM616244" s="782" t="s">
        <v>501</v>
      </c>
    </row>
    <row r="616245" spans="429:429">
      <c r="PM616245" s="782" t="s">
        <v>501</v>
      </c>
    </row>
    <row r="616246" spans="429:429">
      <c r="PM616246" s="782" t="s">
        <v>501</v>
      </c>
    </row>
    <row r="616247" spans="429:429">
      <c r="PM616247" s="782" t="s">
        <v>501</v>
      </c>
    </row>
    <row r="616248" spans="429:429">
      <c r="PM616248" s="782" t="s">
        <v>501</v>
      </c>
    </row>
    <row r="616249" spans="429:429">
      <c r="PM616249" s="782" t="s">
        <v>501</v>
      </c>
    </row>
    <row r="616250" spans="429:429">
      <c r="PM616250" s="782" t="s">
        <v>501</v>
      </c>
    </row>
    <row r="616251" spans="429:429">
      <c r="PM616251" s="782" t="s">
        <v>501</v>
      </c>
    </row>
    <row r="616252" spans="429:429">
      <c r="PM616252" s="782" t="s">
        <v>501</v>
      </c>
    </row>
    <row r="616253" spans="429:429">
      <c r="PM616253" s="782" t="s">
        <v>501</v>
      </c>
    </row>
    <row r="616254" spans="429:429">
      <c r="PM616254" s="782" t="s">
        <v>501</v>
      </c>
    </row>
    <row r="616255" spans="429:429">
      <c r="PM616255" s="782" t="s">
        <v>501</v>
      </c>
    </row>
    <row r="616256" spans="429:429">
      <c r="PM616256" s="782" t="s">
        <v>501</v>
      </c>
    </row>
    <row r="616257" spans="429:429">
      <c r="PM616257" s="782" t="s">
        <v>501</v>
      </c>
    </row>
    <row r="616258" spans="429:429">
      <c r="PM616258" s="782" t="s">
        <v>501</v>
      </c>
    </row>
    <row r="616259" spans="429:429">
      <c r="PM616259" s="782" t="s">
        <v>501</v>
      </c>
    </row>
    <row r="616260" spans="429:429">
      <c r="PM616260" s="782" t="s">
        <v>501</v>
      </c>
    </row>
    <row r="616261" spans="429:429">
      <c r="PM616261" s="782" t="s">
        <v>501</v>
      </c>
    </row>
    <row r="616262" spans="429:429">
      <c r="PM616262" s="782" t="s">
        <v>501</v>
      </c>
    </row>
    <row r="616263" spans="429:429">
      <c r="PM616263" s="782" t="s">
        <v>501</v>
      </c>
    </row>
    <row r="616264" spans="429:429">
      <c r="PM616264" s="782" t="s">
        <v>501</v>
      </c>
    </row>
    <row r="616265" spans="429:429">
      <c r="PM616265" s="782" t="s">
        <v>501</v>
      </c>
    </row>
    <row r="616266" spans="429:429">
      <c r="PM616266" s="782" t="s">
        <v>501</v>
      </c>
    </row>
    <row r="616267" spans="429:429">
      <c r="PM616267" s="782" t="s">
        <v>501</v>
      </c>
    </row>
    <row r="616268" spans="429:429">
      <c r="PM616268" s="782" t="s">
        <v>501</v>
      </c>
    </row>
    <row r="616269" spans="429:429">
      <c r="PM616269" s="782" t="s">
        <v>501</v>
      </c>
    </row>
    <row r="616270" spans="429:429">
      <c r="PM616270" s="782" t="s">
        <v>501</v>
      </c>
    </row>
    <row r="616271" spans="429:429">
      <c r="PM616271" s="782" t="s">
        <v>501</v>
      </c>
    </row>
    <row r="616272" spans="429:429">
      <c r="PM616272" s="782" t="s">
        <v>501</v>
      </c>
    </row>
    <row r="616273" spans="429:429">
      <c r="PM616273" s="782" t="s">
        <v>501</v>
      </c>
    </row>
    <row r="616274" spans="429:429">
      <c r="PM616274" s="782" t="s">
        <v>501</v>
      </c>
    </row>
    <row r="616275" spans="429:429">
      <c r="PM616275" s="782" t="s">
        <v>501</v>
      </c>
    </row>
    <row r="616276" spans="429:429">
      <c r="PM616276" s="782" t="s">
        <v>501</v>
      </c>
    </row>
    <row r="616277" spans="429:429">
      <c r="PM616277" s="782" t="s">
        <v>501</v>
      </c>
    </row>
    <row r="616278" spans="429:429">
      <c r="PM616278" s="782" t="s">
        <v>501</v>
      </c>
    </row>
    <row r="616279" spans="429:429">
      <c r="PM616279" s="782" t="s">
        <v>501</v>
      </c>
    </row>
    <row r="616280" spans="429:429">
      <c r="PM616280" s="782" t="s">
        <v>501</v>
      </c>
    </row>
    <row r="616281" spans="429:429">
      <c r="PM616281" s="782" t="s">
        <v>501</v>
      </c>
    </row>
    <row r="616282" spans="429:429">
      <c r="PM616282" s="782" t="s">
        <v>501</v>
      </c>
    </row>
    <row r="616283" spans="429:429">
      <c r="PM616283" s="782" t="s">
        <v>501</v>
      </c>
    </row>
    <row r="616284" spans="429:429">
      <c r="PM616284" s="782" t="s">
        <v>501</v>
      </c>
    </row>
    <row r="616285" spans="429:429">
      <c r="PM616285" s="782" t="s">
        <v>501</v>
      </c>
    </row>
    <row r="616286" spans="429:429">
      <c r="PM616286" s="782" t="s">
        <v>501</v>
      </c>
    </row>
    <row r="616287" spans="429:429">
      <c r="PM616287" s="782" t="s">
        <v>501</v>
      </c>
    </row>
    <row r="616288" spans="429:429">
      <c r="PM616288" s="782" t="s">
        <v>501</v>
      </c>
    </row>
    <row r="616289" spans="429:429">
      <c r="PM616289" s="782" t="s">
        <v>501</v>
      </c>
    </row>
    <row r="616290" spans="429:429">
      <c r="PM616290" s="782" t="s">
        <v>501</v>
      </c>
    </row>
    <row r="616291" spans="429:429">
      <c r="PM616291" s="782" t="s">
        <v>501</v>
      </c>
    </row>
    <row r="616292" spans="429:429">
      <c r="PM616292" s="782" t="s">
        <v>501</v>
      </c>
    </row>
    <row r="616293" spans="429:429">
      <c r="PM616293" s="782" t="s">
        <v>501</v>
      </c>
    </row>
    <row r="616294" spans="429:429">
      <c r="PM616294" s="782" t="s">
        <v>501</v>
      </c>
    </row>
    <row r="616295" spans="429:429">
      <c r="PM616295" s="782" t="s">
        <v>501</v>
      </c>
    </row>
    <row r="616296" spans="429:429">
      <c r="PM616296" s="782" t="s">
        <v>501</v>
      </c>
    </row>
    <row r="616297" spans="429:429">
      <c r="PM616297" s="782" t="s">
        <v>501</v>
      </c>
    </row>
    <row r="616298" spans="429:429">
      <c r="PM616298" s="782" t="s">
        <v>501</v>
      </c>
    </row>
    <row r="616299" spans="429:429">
      <c r="PM616299" s="782" t="s">
        <v>501</v>
      </c>
    </row>
    <row r="616300" spans="429:429">
      <c r="PM616300" s="782" t="s">
        <v>501</v>
      </c>
    </row>
    <row r="616301" spans="429:429">
      <c r="PM616301" s="782" t="s">
        <v>501</v>
      </c>
    </row>
    <row r="616302" spans="429:429">
      <c r="PM616302" s="782" t="s">
        <v>501</v>
      </c>
    </row>
    <row r="616303" spans="429:429">
      <c r="PM616303" s="782" t="s">
        <v>501</v>
      </c>
    </row>
    <row r="616304" spans="429:429">
      <c r="PM616304" s="782" t="s">
        <v>501</v>
      </c>
    </row>
    <row r="616305" spans="429:429">
      <c r="PM616305" s="782" t="s">
        <v>501</v>
      </c>
    </row>
    <row r="616306" spans="429:429">
      <c r="PM616306" s="782" t="s">
        <v>501</v>
      </c>
    </row>
    <row r="616307" spans="429:429">
      <c r="PM616307" s="782" t="s">
        <v>501</v>
      </c>
    </row>
    <row r="616308" spans="429:429">
      <c r="PM616308" s="782" t="s">
        <v>501</v>
      </c>
    </row>
    <row r="616309" spans="429:429">
      <c r="PM616309" s="782" t="s">
        <v>501</v>
      </c>
    </row>
    <row r="616310" spans="429:429">
      <c r="PM616310" s="782" t="s">
        <v>501</v>
      </c>
    </row>
    <row r="616311" spans="429:429">
      <c r="PM616311" s="782" t="s">
        <v>501</v>
      </c>
    </row>
    <row r="616312" spans="429:429">
      <c r="PM616312" s="782" t="s">
        <v>501</v>
      </c>
    </row>
    <row r="616313" spans="429:429">
      <c r="PM616313" s="782" t="s">
        <v>501</v>
      </c>
    </row>
    <row r="616314" spans="429:429">
      <c r="PM616314" s="782" t="s">
        <v>501</v>
      </c>
    </row>
    <row r="616315" spans="429:429">
      <c r="PM616315" s="782" t="s">
        <v>501</v>
      </c>
    </row>
    <row r="616316" spans="429:429">
      <c r="PM616316" s="782" t="s">
        <v>501</v>
      </c>
    </row>
    <row r="616317" spans="429:429">
      <c r="PM616317" s="782" t="s">
        <v>501</v>
      </c>
    </row>
    <row r="616318" spans="429:429">
      <c r="PM616318" s="782" t="s">
        <v>501</v>
      </c>
    </row>
    <row r="616319" spans="429:429">
      <c r="PM616319" s="782" t="s">
        <v>501</v>
      </c>
    </row>
    <row r="616320" spans="429:429">
      <c r="PM616320" s="782" t="s">
        <v>501</v>
      </c>
    </row>
    <row r="616321" spans="429:429">
      <c r="PM616321" s="782" t="s">
        <v>501</v>
      </c>
    </row>
    <row r="616322" spans="429:429">
      <c r="PM616322" s="782" t="s">
        <v>501</v>
      </c>
    </row>
    <row r="616323" spans="429:429">
      <c r="PM616323" s="782" t="s">
        <v>501</v>
      </c>
    </row>
    <row r="616324" spans="429:429">
      <c r="PM616324" s="782" t="s">
        <v>501</v>
      </c>
    </row>
    <row r="616325" spans="429:429">
      <c r="PM616325" s="782" t="s">
        <v>501</v>
      </c>
    </row>
    <row r="616326" spans="429:429">
      <c r="PM616326" s="782" t="s">
        <v>501</v>
      </c>
    </row>
    <row r="616327" spans="429:429">
      <c r="PM616327" s="782" t="s">
        <v>501</v>
      </c>
    </row>
    <row r="616328" spans="429:429">
      <c r="PM616328" s="782" t="s">
        <v>501</v>
      </c>
    </row>
    <row r="616329" spans="429:429">
      <c r="PM616329" s="782" t="s">
        <v>501</v>
      </c>
    </row>
    <row r="616330" spans="429:429">
      <c r="PM616330" s="782" t="s">
        <v>501</v>
      </c>
    </row>
    <row r="616331" spans="429:429">
      <c r="PM616331" s="782" t="s">
        <v>501</v>
      </c>
    </row>
    <row r="616332" spans="429:429">
      <c r="PM616332" s="782" t="s">
        <v>501</v>
      </c>
    </row>
    <row r="616333" spans="429:429">
      <c r="PM616333" s="782" t="s">
        <v>501</v>
      </c>
    </row>
    <row r="616334" spans="429:429">
      <c r="PM616334" s="782" t="s">
        <v>501</v>
      </c>
    </row>
    <row r="616335" spans="429:429">
      <c r="PM616335" s="782" t="s">
        <v>501</v>
      </c>
    </row>
    <row r="616336" spans="429:429">
      <c r="PM616336" s="782" t="s">
        <v>501</v>
      </c>
    </row>
    <row r="616337" spans="429:429">
      <c r="PM616337" s="782" t="s">
        <v>501</v>
      </c>
    </row>
    <row r="616338" spans="429:429">
      <c r="PM616338" s="782" t="s">
        <v>501</v>
      </c>
    </row>
    <row r="616339" spans="429:429">
      <c r="PM616339" s="782" t="s">
        <v>501</v>
      </c>
    </row>
    <row r="616340" spans="429:429">
      <c r="PM616340" s="782" t="s">
        <v>501</v>
      </c>
    </row>
    <row r="616341" spans="429:429">
      <c r="PM616341" s="782" t="s">
        <v>501</v>
      </c>
    </row>
    <row r="616342" spans="429:429">
      <c r="PM616342" s="782" t="s">
        <v>501</v>
      </c>
    </row>
    <row r="616343" spans="429:429">
      <c r="PM616343" s="782" t="s">
        <v>501</v>
      </c>
    </row>
    <row r="616344" spans="429:429">
      <c r="PM616344" s="782" t="s">
        <v>501</v>
      </c>
    </row>
    <row r="616345" spans="429:429">
      <c r="PM616345" s="782" t="s">
        <v>501</v>
      </c>
    </row>
    <row r="616346" spans="429:429">
      <c r="PM616346" s="782" t="s">
        <v>501</v>
      </c>
    </row>
    <row r="616347" spans="429:429">
      <c r="PM616347" s="782" t="s">
        <v>501</v>
      </c>
    </row>
    <row r="616348" spans="429:429">
      <c r="PM616348" s="782" t="s">
        <v>501</v>
      </c>
    </row>
    <row r="616349" spans="429:429">
      <c r="PM616349" s="782" t="s">
        <v>501</v>
      </c>
    </row>
    <row r="616350" spans="429:429">
      <c r="PM616350" s="782" t="s">
        <v>501</v>
      </c>
    </row>
    <row r="616351" spans="429:429">
      <c r="PM616351" s="782" t="s">
        <v>501</v>
      </c>
    </row>
    <row r="616352" spans="429:429">
      <c r="PM616352" s="782" t="s">
        <v>501</v>
      </c>
    </row>
    <row r="616353" spans="429:429">
      <c r="PM616353" s="782" t="s">
        <v>501</v>
      </c>
    </row>
    <row r="616354" spans="429:429">
      <c r="PM616354" s="782" t="s">
        <v>501</v>
      </c>
    </row>
    <row r="616355" spans="429:429">
      <c r="PM616355" s="782" t="s">
        <v>501</v>
      </c>
    </row>
    <row r="616356" spans="429:429">
      <c r="PM616356" s="782" t="s">
        <v>501</v>
      </c>
    </row>
    <row r="616357" spans="429:429">
      <c r="PM616357" s="782" t="s">
        <v>501</v>
      </c>
    </row>
    <row r="616358" spans="429:429">
      <c r="PM616358" s="782" t="s">
        <v>501</v>
      </c>
    </row>
    <row r="616359" spans="429:429">
      <c r="PM616359" s="782" t="s">
        <v>501</v>
      </c>
    </row>
    <row r="616360" spans="429:429">
      <c r="PM616360" s="782" t="s">
        <v>501</v>
      </c>
    </row>
    <row r="616361" spans="429:429">
      <c r="PM616361" s="782" t="s">
        <v>501</v>
      </c>
    </row>
    <row r="616362" spans="429:429">
      <c r="PM616362" s="782" t="s">
        <v>501</v>
      </c>
    </row>
    <row r="616363" spans="429:429">
      <c r="PM616363" s="782" t="s">
        <v>501</v>
      </c>
    </row>
    <row r="616364" spans="429:429">
      <c r="PM616364" s="782" t="s">
        <v>501</v>
      </c>
    </row>
    <row r="616365" spans="429:429">
      <c r="PM616365" s="782" t="s">
        <v>501</v>
      </c>
    </row>
    <row r="616366" spans="429:429">
      <c r="PM616366" s="782" t="s">
        <v>501</v>
      </c>
    </row>
    <row r="616367" spans="429:429">
      <c r="PM616367" s="782" t="s">
        <v>501</v>
      </c>
    </row>
    <row r="616368" spans="429:429">
      <c r="PM616368" s="782" t="s">
        <v>501</v>
      </c>
    </row>
    <row r="616369" spans="429:429">
      <c r="PM616369" s="782" t="s">
        <v>501</v>
      </c>
    </row>
    <row r="616370" spans="429:429">
      <c r="PM616370" s="782" t="s">
        <v>501</v>
      </c>
    </row>
    <row r="616371" spans="429:429">
      <c r="PM616371" s="782" t="s">
        <v>501</v>
      </c>
    </row>
    <row r="616372" spans="429:429">
      <c r="PM616372" s="782" t="s">
        <v>501</v>
      </c>
    </row>
    <row r="616373" spans="429:429">
      <c r="PM616373" s="782" t="s">
        <v>501</v>
      </c>
    </row>
    <row r="616374" spans="429:429">
      <c r="PM616374" s="782" t="s">
        <v>501</v>
      </c>
    </row>
    <row r="616375" spans="429:429">
      <c r="PM616375" s="782" t="s">
        <v>501</v>
      </c>
    </row>
    <row r="616376" spans="429:429">
      <c r="PM616376" s="782" t="s">
        <v>501</v>
      </c>
    </row>
    <row r="616377" spans="429:429">
      <c r="PM616377" s="782" t="s">
        <v>501</v>
      </c>
    </row>
    <row r="616378" spans="429:429">
      <c r="PM616378" s="782" t="s">
        <v>501</v>
      </c>
    </row>
    <row r="616379" spans="429:429">
      <c r="PM616379" s="782" t="s">
        <v>501</v>
      </c>
    </row>
    <row r="616380" spans="429:429">
      <c r="PM616380" s="782" t="s">
        <v>501</v>
      </c>
    </row>
    <row r="616381" spans="429:429">
      <c r="PM616381" s="782" t="s">
        <v>501</v>
      </c>
    </row>
    <row r="616382" spans="429:429">
      <c r="PM616382" s="782" t="s">
        <v>501</v>
      </c>
    </row>
    <row r="616383" spans="429:429">
      <c r="PM616383" s="782" t="s">
        <v>501</v>
      </c>
    </row>
    <row r="616384" spans="429:429">
      <c r="PM616384" s="782" t="s">
        <v>501</v>
      </c>
    </row>
    <row r="616385" spans="429:429">
      <c r="PM616385" s="782" t="s">
        <v>501</v>
      </c>
    </row>
    <row r="616386" spans="429:429">
      <c r="PM616386" s="782" t="s">
        <v>501</v>
      </c>
    </row>
    <row r="616387" spans="429:429">
      <c r="PM616387" s="782" t="s">
        <v>501</v>
      </c>
    </row>
    <row r="616388" spans="429:429">
      <c r="PM616388" s="782" t="s">
        <v>501</v>
      </c>
    </row>
    <row r="616389" spans="429:429">
      <c r="PM616389" s="782" t="s">
        <v>501</v>
      </c>
    </row>
    <row r="616390" spans="429:429">
      <c r="PM616390" s="782" t="s">
        <v>501</v>
      </c>
    </row>
    <row r="616391" spans="429:429">
      <c r="PM616391" s="782" t="s">
        <v>501</v>
      </c>
    </row>
    <row r="616392" spans="429:429">
      <c r="PM616392" s="782" t="s">
        <v>501</v>
      </c>
    </row>
    <row r="616393" spans="429:429">
      <c r="PM616393" s="782" t="s">
        <v>501</v>
      </c>
    </row>
    <row r="616394" spans="429:429">
      <c r="PM616394" s="782" t="s">
        <v>501</v>
      </c>
    </row>
    <row r="616395" spans="429:429">
      <c r="PM616395" s="782" t="s">
        <v>501</v>
      </c>
    </row>
    <row r="616396" spans="429:429">
      <c r="PM616396" s="782" t="s">
        <v>501</v>
      </c>
    </row>
    <row r="616397" spans="429:429">
      <c r="PM616397" s="782" t="s">
        <v>501</v>
      </c>
    </row>
    <row r="616398" spans="429:429">
      <c r="PM616398" s="782" t="s">
        <v>501</v>
      </c>
    </row>
    <row r="616399" spans="429:429">
      <c r="PM616399" s="782" t="s">
        <v>501</v>
      </c>
    </row>
    <row r="616400" spans="429:429">
      <c r="PM616400" s="782" t="s">
        <v>501</v>
      </c>
    </row>
    <row r="616401" spans="429:429">
      <c r="PM616401" s="782" t="s">
        <v>501</v>
      </c>
    </row>
    <row r="616402" spans="429:429">
      <c r="PM616402" s="782" t="s">
        <v>501</v>
      </c>
    </row>
    <row r="616403" spans="429:429">
      <c r="PM616403" s="782" t="s">
        <v>501</v>
      </c>
    </row>
    <row r="616404" spans="429:429">
      <c r="PM616404" s="782" t="s">
        <v>501</v>
      </c>
    </row>
    <row r="616405" spans="429:429">
      <c r="PM616405" s="782" t="s">
        <v>501</v>
      </c>
    </row>
    <row r="616406" spans="429:429">
      <c r="PM616406" s="782" t="s">
        <v>501</v>
      </c>
    </row>
    <row r="616407" spans="429:429">
      <c r="PM616407" s="782" t="s">
        <v>501</v>
      </c>
    </row>
    <row r="616408" spans="429:429">
      <c r="PM616408" s="782" t="s">
        <v>501</v>
      </c>
    </row>
    <row r="616409" spans="429:429">
      <c r="PM616409" s="782" t="s">
        <v>501</v>
      </c>
    </row>
    <row r="616410" spans="429:429">
      <c r="PM616410" s="782" t="s">
        <v>501</v>
      </c>
    </row>
    <row r="616411" spans="429:429">
      <c r="PM616411" s="782" t="s">
        <v>501</v>
      </c>
    </row>
    <row r="616412" spans="429:429">
      <c r="PM616412" s="782" t="s">
        <v>501</v>
      </c>
    </row>
    <row r="616413" spans="429:429">
      <c r="PM616413" s="782" t="s">
        <v>501</v>
      </c>
    </row>
    <row r="616414" spans="429:429">
      <c r="PM616414" s="782" t="s">
        <v>501</v>
      </c>
    </row>
    <row r="616415" spans="429:429">
      <c r="PM616415" s="782" t="s">
        <v>501</v>
      </c>
    </row>
    <row r="616416" spans="429:429">
      <c r="PM616416" s="782" t="s">
        <v>501</v>
      </c>
    </row>
    <row r="616417" spans="429:429">
      <c r="PM616417" s="782" t="s">
        <v>501</v>
      </c>
    </row>
    <row r="616418" spans="429:429">
      <c r="PM616418" s="782" t="s">
        <v>501</v>
      </c>
    </row>
    <row r="616419" spans="429:429">
      <c r="PM616419" s="782" t="s">
        <v>501</v>
      </c>
    </row>
    <row r="616420" spans="429:429">
      <c r="PM616420" s="782" t="s">
        <v>501</v>
      </c>
    </row>
    <row r="616421" spans="429:429">
      <c r="PM616421" s="782" t="s">
        <v>501</v>
      </c>
    </row>
    <row r="616422" spans="429:429">
      <c r="PM616422" s="782" t="s">
        <v>501</v>
      </c>
    </row>
    <row r="616423" spans="429:429">
      <c r="PM616423" s="782" t="s">
        <v>501</v>
      </c>
    </row>
    <row r="616424" spans="429:429">
      <c r="PM616424" s="782" t="s">
        <v>501</v>
      </c>
    </row>
    <row r="616425" spans="429:429">
      <c r="PM616425" s="782" t="s">
        <v>501</v>
      </c>
    </row>
    <row r="616426" spans="429:429">
      <c r="PM616426" s="782" t="s">
        <v>501</v>
      </c>
    </row>
    <row r="616427" spans="429:429">
      <c r="PM616427" s="782" t="s">
        <v>501</v>
      </c>
    </row>
    <row r="616428" spans="429:429">
      <c r="PM616428" s="782" t="s">
        <v>501</v>
      </c>
    </row>
    <row r="616429" spans="429:429">
      <c r="PM616429" s="782" t="s">
        <v>501</v>
      </c>
    </row>
    <row r="616430" spans="429:429">
      <c r="PM616430" s="782" t="s">
        <v>501</v>
      </c>
    </row>
    <row r="616431" spans="429:429">
      <c r="PM616431" s="782" t="s">
        <v>501</v>
      </c>
    </row>
    <row r="616432" spans="429:429">
      <c r="PM616432" s="782" t="s">
        <v>501</v>
      </c>
    </row>
    <row r="616433" spans="429:429">
      <c r="PM616433" s="782" t="s">
        <v>501</v>
      </c>
    </row>
    <row r="616434" spans="429:429">
      <c r="PM616434" s="782" t="s">
        <v>501</v>
      </c>
    </row>
    <row r="616435" spans="429:429">
      <c r="PM616435" s="782" t="s">
        <v>501</v>
      </c>
    </row>
    <row r="616436" spans="429:429">
      <c r="PM616436" s="782" t="s">
        <v>501</v>
      </c>
    </row>
    <row r="616437" spans="429:429">
      <c r="PM616437" s="782" t="s">
        <v>501</v>
      </c>
    </row>
    <row r="616438" spans="429:429">
      <c r="PM616438" s="782" t="s">
        <v>501</v>
      </c>
    </row>
    <row r="616439" spans="429:429">
      <c r="PM616439" s="782" t="s">
        <v>501</v>
      </c>
    </row>
    <row r="616440" spans="429:429">
      <c r="PM616440" s="782" t="s">
        <v>501</v>
      </c>
    </row>
    <row r="616441" spans="429:429">
      <c r="PM616441" s="782" t="s">
        <v>501</v>
      </c>
    </row>
    <row r="616442" spans="429:429">
      <c r="PM616442" s="782" t="s">
        <v>501</v>
      </c>
    </row>
    <row r="616443" spans="429:429">
      <c r="PM616443" s="782" t="s">
        <v>501</v>
      </c>
    </row>
    <row r="616444" spans="429:429">
      <c r="PM616444" s="782" t="s">
        <v>501</v>
      </c>
    </row>
    <row r="616445" spans="429:429">
      <c r="PM616445" s="782" t="s">
        <v>501</v>
      </c>
    </row>
    <row r="616446" spans="429:429">
      <c r="PM616446" s="782" t="s">
        <v>501</v>
      </c>
    </row>
    <row r="616447" spans="429:429">
      <c r="PM616447" s="782" t="s">
        <v>501</v>
      </c>
    </row>
    <row r="616448" spans="429:429">
      <c r="PM616448" s="782" t="s">
        <v>501</v>
      </c>
    </row>
    <row r="616449" spans="429:429">
      <c r="PM616449" s="782" t="s">
        <v>501</v>
      </c>
    </row>
    <row r="616450" spans="429:429">
      <c r="PM616450" s="782" t="s">
        <v>501</v>
      </c>
    </row>
    <row r="616451" spans="429:429">
      <c r="PM616451" s="782" t="s">
        <v>501</v>
      </c>
    </row>
    <row r="616452" spans="429:429">
      <c r="PM616452" s="782" t="s">
        <v>501</v>
      </c>
    </row>
    <row r="616453" spans="429:429">
      <c r="PM616453" s="782" t="s">
        <v>501</v>
      </c>
    </row>
    <row r="616454" spans="429:429">
      <c r="PM616454" s="782" t="s">
        <v>501</v>
      </c>
    </row>
    <row r="616455" spans="429:429">
      <c r="PM616455" s="782" t="s">
        <v>501</v>
      </c>
    </row>
    <row r="616456" spans="429:429">
      <c r="PM616456" s="782" t="s">
        <v>501</v>
      </c>
    </row>
    <row r="616457" spans="429:429">
      <c r="PM616457" s="782" t="s">
        <v>501</v>
      </c>
    </row>
    <row r="616458" spans="429:429">
      <c r="PM616458" s="782" t="s">
        <v>501</v>
      </c>
    </row>
    <row r="616459" spans="429:429">
      <c r="PM616459" s="782" t="s">
        <v>501</v>
      </c>
    </row>
    <row r="616460" spans="429:429">
      <c r="PM616460" s="782" t="s">
        <v>501</v>
      </c>
    </row>
    <row r="616461" spans="429:429">
      <c r="PM616461" s="782" t="s">
        <v>501</v>
      </c>
    </row>
    <row r="616462" spans="429:429">
      <c r="PM616462" s="782" t="s">
        <v>501</v>
      </c>
    </row>
    <row r="616463" spans="429:429">
      <c r="PM616463" s="782" t="s">
        <v>501</v>
      </c>
    </row>
    <row r="616464" spans="429:429">
      <c r="PM616464" s="782" t="s">
        <v>501</v>
      </c>
    </row>
    <row r="616465" spans="429:429">
      <c r="PM616465" s="782" t="s">
        <v>501</v>
      </c>
    </row>
    <row r="616466" spans="429:429">
      <c r="PM616466" s="782" t="s">
        <v>501</v>
      </c>
    </row>
    <row r="616467" spans="429:429">
      <c r="PM616467" s="782" t="s">
        <v>501</v>
      </c>
    </row>
    <row r="616468" spans="429:429">
      <c r="PM616468" s="782" t="s">
        <v>501</v>
      </c>
    </row>
    <row r="616469" spans="429:429">
      <c r="PM616469" s="782" t="s">
        <v>501</v>
      </c>
    </row>
    <row r="616470" spans="429:429">
      <c r="PM616470" s="782" t="s">
        <v>501</v>
      </c>
    </row>
    <row r="616471" spans="429:429">
      <c r="PM616471" s="782" t="s">
        <v>501</v>
      </c>
    </row>
    <row r="616472" spans="429:429">
      <c r="PM616472" s="782" t="s">
        <v>501</v>
      </c>
    </row>
    <row r="616473" spans="429:429">
      <c r="PM616473" s="782" t="s">
        <v>501</v>
      </c>
    </row>
    <row r="616474" spans="429:429">
      <c r="PM616474" s="782" t="s">
        <v>501</v>
      </c>
    </row>
    <row r="616475" spans="429:429">
      <c r="PM616475" s="782" t="s">
        <v>501</v>
      </c>
    </row>
    <row r="616476" spans="429:429">
      <c r="PM616476" s="782" t="s">
        <v>501</v>
      </c>
    </row>
    <row r="616477" spans="429:429">
      <c r="PM616477" s="782" t="s">
        <v>501</v>
      </c>
    </row>
    <row r="616478" spans="429:429">
      <c r="PM616478" s="782" t="s">
        <v>501</v>
      </c>
    </row>
    <row r="616479" spans="429:429">
      <c r="PM616479" s="782" t="s">
        <v>501</v>
      </c>
    </row>
    <row r="616480" spans="429:429">
      <c r="PM616480" s="782" t="s">
        <v>501</v>
      </c>
    </row>
    <row r="616481" spans="429:429">
      <c r="PM616481" s="782" t="s">
        <v>501</v>
      </c>
    </row>
    <row r="616482" spans="429:429">
      <c r="PM616482" s="782" t="s">
        <v>501</v>
      </c>
    </row>
    <row r="616483" spans="429:429">
      <c r="PM616483" s="782" t="s">
        <v>501</v>
      </c>
    </row>
    <row r="616484" spans="429:429">
      <c r="PM616484" s="782" t="s">
        <v>501</v>
      </c>
    </row>
    <row r="616485" spans="429:429">
      <c r="PM616485" s="782" t="s">
        <v>501</v>
      </c>
    </row>
    <row r="616486" spans="429:429">
      <c r="PM616486" s="782" t="s">
        <v>501</v>
      </c>
    </row>
    <row r="616487" spans="429:429">
      <c r="PM616487" s="782" t="s">
        <v>501</v>
      </c>
    </row>
    <row r="616488" spans="429:429">
      <c r="PM616488" s="782" t="s">
        <v>501</v>
      </c>
    </row>
    <row r="616489" spans="429:429">
      <c r="PM616489" s="782" t="s">
        <v>501</v>
      </c>
    </row>
    <row r="616490" spans="429:429">
      <c r="PM616490" s="782" t="s">
        <v>501</v>
      </c>
    </row>
    <row r="616491" spans="429:429">
      <c r="PM616491" s="782" t="s">
        <v>501</v>
      </c>
    </row>
    <row r="616492" spans="429:429">
      <c r="PM616492" s="782" t="s">
        <v>501</v>
      </c>
    </row>
    <row r="616493" spans="429:429">
      <c r="PM616493" s="782" t="s">
        <v>501</v>
      </c>
    </row>
    <row r="616494" spans="429:429">
      <c r="PM616494" s="782" t="s">
        <v>501</v>
      </c>
    </row>
    <row r="616495" spans="429:429">
      <c r="PM616495" s="782" t="s">
        <v>501</v>
      </c>
    </row>
    <row r="616496" spans="429:429">
      <c r="PM616496" s="782" t="s">
        <v>501</v>
      </c>
    </row>
    <row r="616497" spans="429:429">
      <c r="PM616497" s="782" t="s">
        <v>501</v>
      </c>
    </row>
    <row r="616498" spans="429:429">
      <c r="PM616498" s="782" t="s">
        <v>501</v>
      </c>
    </row>
    <row r="616499" spans="429:429">
      <c r="PM616499" s="782" t="s">
        <v>501</v>
      </c>
    </row>
    <row r="616500" spans="429:429">
      <c r="PM616500" s="782" t="s">
        <v>501</v>
      </c>
    </row>
    <row r="616501" spans="429:429">
      <c r="PM616501" s="782" t="s">
        <v>501</v>
      </c>
    </row>
    <row r="616502" spans="429:429">
      <c r="PM616502" s="782" t="s">
        <v>501</v>
      </c>
    </row>
    <row r="616503" spans="429:429">
      <c r="PM616503" s="782" t="s">
        <v>501</v>
      </c>
    </row>
    <row r="616504" spans="429:429">
      <c r="PM616504" s="782" t="s">
        <v>501</v>
      </c>
    </row>
    <row r="616505" spans="429:429">
      <c r="PM616505" s="782" t="s">
        <v>501</v>
      </c>
    </row>
    <row r="616506" spans="429:429">
      <c r="PM616506" s="782" t="s">
        <v>501</v>
      </c>
    </row>
    <row r="616507" spans="429:429">
      <c r="PM616507" s="782" t="s">
        <v>501</v>
      </c>
    </row>
    <row r="616508" spans="429:429">
      <c r="PM616508" s="782" t="s">
        <v>501</v>
      </c>
    </row>
    <row r="616509" spans="429:429">
      <c r="PM616509" s="782" t="s">
        <v>501</v>
      </c>
    </row>
    <row r="616510" spans="429:429">
      <c r="PM616510" s="782" t="s">
        <v>501</v>
      </c>
    </row>
    <row r="616511" spans="429:429">
      <c r="PM616511" s="782" t="s">
        <v>501</v>
      </c>
    </row>
    <row r="616512" spans="429:429">
      <c r="PM616512" s="782" t="s">
        <v>501</v>
      </c>
    </row>
    <row r="616513" spans="429:429">
      <c r="PM616513" s="782" t="s">
        <v>501</v>
      </c>
    </row>
    <row r="616514" spans="429:429">
      <c r="PM616514" s="782" t="s">
        <v>501</v>
      </c>
    </row>
    <row r="616515" spans="429:429">
      <c r="PM616515" s="782" t="s">
        <v>501</v>
      </c>
    </row>
    <row r="616516" spans="429:429">
      <c r="PM616516" s="782" t="s">
        <v>501</v>
      </c>
    </row>
    <row r="616517" spans="429:429">
      <c r="PM616517" s="782" t="s">
        <v>501</v>
      </c>
    </row>
    <row r="616518" spans="429:429">
      <c r="PM616518" s="782" t="s">
        <v>501</v>
      </c>
    </row>
    <row r="616519" spans="429:429">
      <c r="PM616519" s="782" t="s">
        <v>501</v>
      </c>
    </row>
    <row r="616520" spans="429:429">
      <c r="PM616520" s="782" t="s">
        <v>501</v>
      </c>
    </row>
    <row r="616521" spans="429:429">
      <c r="PM616521" s="782" t="s">
        <v>501</v>
      </c>
    </row>
    <row r="616522" spans="429:429">
      <c r="PM616522" s="782" t="s">
        <v>501</v>
      </c>
    </row>
    <row r="616523" spans="429:429">
      <c r="PM616523" s="782" t="s">
        <v>501</v>
      </c>
    </row>
    <row r="616524" spans="429:429">
      <c r="PM616524" s="782" t="s">
        <v>501</v>
      </c>
    </row>
    <row r="616525" spans="429:429">
      <c r="PM616525" s="782" t="s">
        <v>501</v>
      </c>
    </row>
    <row r="616526" spans="429:429">
      <c r="PM616526" s="782" t="s">
        <v>501</v>
      </c>
    </row>
    <row r="616527" spans="429:429">
      <c r="PM616527" s="782" t="s">
        <v>501</v>
      </c>
    </row>
    <row r="616528" spans="429:429">
      <c r="PM616528" s="782" t="s">
        <v>501</v>
      </c>
    </row>
    <row r="616529" spans="429:429">
      <c r="PM616529" s="782" t="s">
        <v>501</v>
      </c>
    </row>
    <row r="616530" spans="429:429">
      <c r="PM616530" s="782" t="s">
        <v>501</v>
      </c>
    </row>
    <row r="616531" spans="429:429">
      <c r="PM616531" s="782" t="s">
        <v>501</v>
      </c>
    </row>
    <row r="616532" spans="429:429">
      <c r="PM616532" s="782" t="s">
        <v>501</v>
      </c>
    </row>
    <row r="616533" spans="429:429">
      <c r="PM616533" s="782" t="s">
        <v>501</v>
      </c>
    </row>
    <row r="616534" spans="429:429">
      <c r="PM616534" s="782" t="s">
        <v>501</v>
      </c>
    </row>
    <row r="616535" spans="429:429">
      <c r="PM616535" s="782" t="s">
        <v>501</v>
      </c>
    </row>
    <row r="616536" spans="429:429">
      <c r="PM616536" s="782" t="s">
        <v>501</v>
      </c>
    </row>
    <row r="616537" spans="429:429">
      <c r="PM616537" s="782" t="s">
        <v>501</v>
      </c>
    </row>
    <row r="616538" spans="429:429">
      <c r="PM616538" s="782" t="s">
        <v>501</v>
      </c>
    </row>
    <row r="616539" spans="429:429">
      <c r="PM616539" s="782" t="s">
        <v>501</v>
      </c>
    </row>
    <row r="616540" spans="429:429">
      <c r="PM616540" s="782" t="s">
        <v>501</v>
      </c>
    </row>
    <row r="616541" spans="429:429">
      <c r="PM616541" s="782" t="s">
        <v>501</v>
      </c>
    </row>
    <row r="616542" spans="429:429">
      <c r="PM616542" s="782" t="s">
        <v>501</v>
      </c>
    </row>
    <row r="616543" spans="429:429">
      <c r="PM616543" s="782" t="s">
        <v>501</v>
      </c>
    </row>
    <row r="616544" spans="429:429">
      <c r="PM616544" s="782" t="s">
        <v>501</v>
      </c>
    </row>
    <row r="616545" spans="429:429">
      <c r="PM616545" s="782" t="s">
        <v>501</v>
      </c>
    </row>
    <row r="616546" spans="429:429">
      <c r="PM616546" s="782" t="s">
        <v>501</v>
      </c>
    </row>
    <row r="616547" spans="429:429">
      <c r="PM616547" s="782" t="s">
        <v>501</v>
      </c>
    </row>
    <row r="616548" spans="429:429">
      <c r="PM616548" s="782" t="s">
        <v>501</v>
      </c>
    </row>
    <row r="616549" spans="429:429">
      <c r="PM616549" s="782" t="s">
        <v>501</v>
      </c>
    </row>
    <row r="616550" spans="429:429">
      <c r="PM616550" s="782" t="s">
        <v>501</v>
      </c>
    </row>
    <row r="616551" spans="429:429">
      <c r="PM616551" s="782" t="s">
        <v>501</v>
      </c>
    </row>
    <row r="616552" spans="429:429">
      <c r="PM616552" s="782" t="s">
        <v>501</v>
      </c>
    </row>
    <row r="616553" spans="429:429">
      <c r="PM616553" s="782" t="s">
        <v>501</v>
      </c>
    </row>
    <row r="616554" spans="429:429">
      <c r="PM616554" s="782" t="s">
        <v>501</v>
      </c>
    </row>
    <row r="616555" spans="429:429">
      <c r="PM616555" s="782" t="s">
        <v>501</v>
      </c>
    </row>
    <row r="616556" spans="429:429">
      <c r="PM616556" s="782" t="s">
        <v>501</v>
      </c>
    </row>
    <row r="616557" spans="429:429">
      <c r="PM616557" s="782" t="s">
        <v>501</v>
      </c>
    </row>
    <row r="616558" spans="429:429">
      <c r="PM616558" s="782" t="s">
        <v>501</v>
      </c>
    </row>
    <row r="616559" spans="429:429">
      <c r="PM616559" s="782" t="s">
        <v>501</v>
      </c>
    </row>
    <row r="616560" spans="429:429">
      <c r="PM616560" s="782" t="s">
        <v>501</v>
      </c>
    </row>
    <row r="616561" spans="429:429">
      <c r="PM616561" s="782" t="s">
        <v>501</v>
      </c>
    </row>
    <row r="616562" spans="429:429">
      <c r="PM616562" s="782" t="s">
        <v>501</v>
      </c>
    </row>
    <row r="616563" spans="429:429">
      <c r="PM616563" s="782" t="s">
        <v>501</v>
      </c>
    </row>
    <row r="616564" spans="429:429">
      <c r="PM616564" s="782" t="s">
        <v>501</v>
      </c>
    </row>
    <row r="616565" spans="429:429">
      <c r="PM616565" s="782" t="s">
        <v>501</v>
      </c>
    </row>
    <row r="616566" spans="429:429">
      <c r="PM616566" s="782" t="s">
        <v>501</v>
      </c>
    </row>
    <row r="616567" spans="429:429">
      <c r="PM616567" s="782" t="s">
        <v>501</v>
      </c>
    </row>
    <row r="616568" spans="429:429">
      <c r="PM616568" s="782" t="s">
        <v>501</v>
      </c>
    </row>
    <row r="616569" spans="429:429">
      <c r="PM616569" s="782" t="s">
        <v>501</v>
      </c>
    </row>
    <row r="616570" spans="429:429">
      <c r="PM616570" s="782" t="s">
        <v>501</v>
      </c>
    </row>
    <row r="616571" spans="429:429">
      <c r="PM616571" s="782" t="s">
        <v>501</v>
      </c>
    </row>
    <row r="616572" spans="429:429">
      <c r="PM616572" s="782" t="s">
        <v>501</v>
      </c>
    </row>
    <row r="616573" spans="429:429">
      <c r="PM616573" s="782" t="s">
        <v>501</v>
      </c>
    </row>
    <row r="616574" spans="429:429">
      <c r="PM616574" s="782" t="s">
        <v>501</v>
      </c>
    </row>
    <row r="616575" spans="429:429">
      <c r="PM616575" s="782" t="s">
        <v>501</v>
      </c>
    </row>
    <row r="616576" spans="429:429">
      <c r="PM616576" s="782" t="s">
        <v>501</v>
      </c>
    </row>
    <row r="616577" spans="429:429">
      <c r="PM616577" s="782" t="s">
        <v>501</v>
      </c>
    </row>
    <row r="616578" spans="429:429">
      <c r="PM616578" s="782" t="s">
        <v>501</v>
      </c>
    </row>
    <row r="616579" spans="429:429">
      <c r="PM616579" s="782" t="s">
        <v>501</v>
      </c>
    </row>
    <row r="616580" spans="429:429">
      <c r="PM616580" s="782" t="s">
        <v>501</v>
      </c>
    </row>
    <row r="616581" spans="429:429">
      <c r="PM616581" s="782" t="s">
        <v>501</v>
      </c>
    </row>
    <row r="616582" spans="429:429">
      <c r="PM616582" s="782" t="s">
        <v>501</v>
      </c>
    </row>
    <row r="616583" spans="429:429">
      <c r="PM616583" s="782" t="s">
        <v>501</v>
      </c>
    </row>
    <row r="616584" spans="429:429">
      <c r="PM616584" s="782" t="s">
        <v>501</v>
      </c>
    </row>
    <row r="616585" spans="429:429">
      <c r="PM616585" s="782" t="s">
        <v>501</v>
      </c>
    </row>
    <row r="616586" spans="429:429">
      <c r="PM616586" s="782" t="s">
        <v>501</v>
      </c>
    </row>
    <row r="616587" spans="429:429">
      <c r="PM616587" s="782" t="s">
        <v>501</v>
      </c>
    </row>
    <row r="616588" spans="429:429">
      <c r="PM616588" s="782" t="s">
        <v>501</v>
      </c>
    </row>
    <row r="616589" spans="429:429">
      <c r="PM616589" s="782" t="s">
        <v>501</v>
      </c>
    </row>
    <row r="616590" spans="429:429">
      <c r="PM616590" s="782" t="s">
        <v>501</v>
      </c>
    </row>
    <row r="616591" spans="429:429">
      <c r="PM616591" s="782" t="s">
        <v>501</v>
      </c>
    </row>
    <row r="616592" spans="429:429">
      <c r="PM616592" s="782" t="s">
        <v>501</v>
      </c>
    </row>
    <row r="616593" spans="429:429">
      <c r="PM616593" s="782" t="s">
        <v>501</v>
      </c>
    </row>
    <row r="616594" spans="429:429">
      <c r="PM616594" s="782" t="s">
        <v>501</v>
      </c>
    </row>
    <row r="616595" spans="429:429">
      <c r="PM616595" s="782" t="s">
        <v>501</v>
      </c>
    </row>
    <row r="616596" spans="429:429">
      <c r="PM616596" s="782" t="s">
        <v>501</v>
      </c>
    </row>
    <row r="616597" spans="429:429">
      <c r="PM616597" s="782" t="s">
        <v>501</v>
      </c>
    </row>
    <row r="616598" spans="429:429">
      <c r="PM616598" s="782" t="s">
        <v>501</v>
      </c>
    </row>
    <row r="616599" spans="429:429">
      <c r="PM616599" s="782" t="s">
        <v>501</v>
      </c>
    </row>
    <row r="616600" spans="429:429">
      <c r="PM616600" s="782" t="s">
        <v>501</v>
      </c>
    </row>
    <row r="616601" spans="429:429">
      <c r="PM616601" s="782" t="s">
        <v>501</v>
      </c>
    </row>
    <row r="616602" spans="429:429">
      <c r="PM616602" s="782" t="s">
        <v>501</v>
      </c>
    </row>
    <row r="616603" spans="429:429">
      <c r="PM616603" s="782" t="s">
        <v>501</v>
      </c>
    </row>
    <row r="616604" spans="429:429">
      <c r="PM616604" s="782" t="s">
        <v>501</v>
      </c>
    </row>
    <row r="616605" spans="429:429">
      <c r="PM616605" s="782" t="s">
        <v>501</v>
      </c>
    </row>
    <row r="616606" spans="429:429">
      <c r="PM616606" s="782" t="s">
        <v>501</v>
      </c>
    </row>
    <row r="616607" spans="429:429">
      <c r="PM616607" s="782" t="s">
        <v>501</v>
      </c>
    </row>
    <row r="616608" spans="429:429">
      <c r="PM616608" s="782" t="s">
        <v>501</v>
      </c>
    </row>
    <row r="616609" spans="429:429">
      <c r="PM616609" s="782" t="s">
        <v>501</v>
      </c>
    </row>
    <row r="616610" spans="429:429">
      <c r="PM616610" s="782" t="s">
        <v>501</v>
      </c>
    </row>
    <row r="616611" spans="429:429">
      <c r="PM616611" s="782" t="s">
        <v>501</v>
      </c>
    </row>
    <row r="616612" spans="429:429">
      <c r="PM616612" s="782" t="s">
        <v>501</v>
      </c>
    </row>
    <row r="616613" spans="429:429">
      <c r="PM616613" s="782" t="s">
        <v>501</v>
      </c>
    </row>
    <row r="616614" spans="429:429">
      <c r="PM616614" s="782" t="s">
        <v>501</v>
      </c>
    </row>
    <row r="616615" spans="429:429">
      <c r="PM616615" s="782" t="s">
        <v>501</v>
      </c>
    </row>
    <row r="616616" spans="429:429">
      <c r="PM616616" s="782" t="s">
        <v>501</v>
      </c>
    </row>
    <row r="616617" spans="429:429">
      <c r="PM616617" s="782" t="s">
        <v>501</v>
      </c>
    </row>
    <row r="616618" spans="429:429">
      <c r="PM616618" s="782" t="s">
        <v>501</v>
      </c>
    </row>
    <row r="616619" spans="429:429">
      <c r="PM616619" s="782" t="s">
        <v>501</v>
      </c>
    </row>
    <row r="616620" spans="429:429">
      <c r="PM616620" s="782" t="s">
        <v>501</v>
      </c>
    </row>
    <row r="616621" spans="429:429">
      <c r="PM616621" s="782" t="s">
        <v>501</v>
      </c>
    </row>
    <row r="616622" spans="429:429">
      <c r="PM616622" s="782" t="s">
        <v>501</v>
      </c>
    </row>
    <row r="616623" spans="429:429">
      <c r="PM616623" s="782" t="s">
        <v>501</v>
      </c>
    </row>
    <row r="616624" spans="429:429">
      <c r="PM616624" s="782" t="s">
        <v>501</v>
      </c>
    </row>
    <row r="616625" spans="429:429">
      <c r="PM616625" s="782" t="s">
        <v>501</v>
      </c>
    </row>
    <row r="616626" spans="429:429">
      <c r="PM616626" s="782" t="s">
        <v>501</v>
      </c>
    </row>
    <row r="616627" spans="429:429">
      <c r="PM616627" s="782" t="s">
        <v>501</v>
      </c>
    </row>
    <row r="616628" spans="429:429">
      <c r="PM616628" s="782" t="s">
        <v>501</v>
      </c>
    </row>
    <row r="616629" spans="429:429">
      <c r="PM616629" s="782" t="s">
        <v>501</v>
      </c>
    </row>
    <row r="616630" spans="429:429">
      <c r="PM616630" s="782" t="s">
        <v>501</v>
      </c>
    </row>
    <row r="616631" spans="429:429">
      <c r="PM616631" s="782" t="s">
        <v>501</v>
      </c>
    </row>
    <row r="616632" spans="429:429">
      <c r="PM616632" s="782" t="s">
        <v>501</v>
      </c>
    </row>
    <row r="616633" spans="429:429">
      <c r="PM616633" s="782" t="s">
        <v>501</v>
      </c>
    </row>
    <row r="616634" spans="429:429">
      <c r="PM616634" s="782" t="s">
        <v>501</v>
      </c>
    </row>
    <row r="616635" spans="429:429">
      <c r="PM616635" s="782" t="s">
        <v>501</v>
      </c>
    </row>
    <row r="616636" spans="429:429">
      <c r="PM616636" s="782" t="s">
        <v>501</v>
      </c>
    </row>
    <row r="616637" spans="429:429">
      <c r="PM616637" s="782" t="s">
        <v>501</v>
      </c>
    </row>
    <row r="616638" spans="429:429">
      <c r="PM616638" s="782" t="s">
        <v>501</v>
      </c>
    </row>
    <row r="616639" spans="429:429">
      <c r="PM616639" s="782" t="s">
        <v>501</v>
      </c>
    </row>
    <row r="616640" spans="429:429">
      <c r="PM616640" s="782" t="s">
        <v>501</v>
      </c>
    </row>
    <row r="616641" spans="429:429">
      <c r="PM616641" s="782" t="s">
        <v>501</v>
      </c>
    </row>
    <row r="616642" spans="429:429">
      <c r="PM616642" s="782" t="s">
        <v>501</v>
      </c>
    </row>
    <row r="616643" spans="429:429">
      <c r="PM616643" s="782" t="s">
        <v>501</v>
      </c>
    </row>
    <row r="616644" spans="429:429">
      <c r="PM616644" s="782" t="s">
        <v>501</v>
      </c>
    </row>
    <row r="616645" spans="429:429">
      <c r="PM616645" s="782" t="s">
        <v>501</v>
      </c>
    </row>
    <row r="616646" spans="429:429">
      <c r="PM616646" s="782" t="s">
        <v>501</v>
      </c>
    </row>
    <row r="616647" spans="429:429">
      <c r="PM616647" s="782" t="s">
        <v>501</v>
      </c>
    </row>
    <row r="616648" spans="429:429">
      <c r="PM616648" s="782" t="s">
        <v>501</v>
      </c>
    </row>
    <row r="616649" spans="429:429">
      <c r="PM616649" s="782" t="s">
        <v>501</v>
      </c>
    </row>
    <row r="616650" spans="429:429">
      <c r="PM616650" s="782" t="s">
        <v>501</v>
      </c>
    </row>
    <row r="616651" spans="429:429">
      <c r="PM616651" s="782" t="s">
        <v>501</v>
      </c>
    </row>
    <row r="616652" spans="429:429">
      <c r="PM616652" s="782" t="s">
        <v>501</v>
      </c>
    </row>
    <row r="616653" spans="429:429">
      <c r="PM616653" s="782" t="s">
        <v>501</v>
      </c>
    </row>
    <row r="616654" spans="429:429">
      <c r="PM616654" s="782" t="s">
        <v>501</v>
      </c>
    </row>
    <row r="616655" spans="429:429">
      <c r="PM616655" s="782" t="s">
        <v>501</v>
      </c>
    </row>
    <row r="616656" spans="429:429">
      <c r="PM616656" s="782" t="s">
        <v>501</v>
      </c>
    </row>
    <row r="616657" spans="429:429">
      <c r="PM616657" s="782" t="s">
        <v>501</v>
      </c>
    </row>
    <row r="616658" spans="429:429">
      <c r="PM616658" s="782" t="s">
        <v>501</v>
      </c>
    </row>
    <row r="616659" spans="429:429">
      <c r="PM616659" s="782" t="s">
        <v>501</v>
      </c>
    </row>
    <row r="616660" spans="429:429">
      <c r="PM616660" s="782" t="s">
        <v>501</v>
      </c>
    </row>
    <row r="616661" spans="429:429">
      <c r="PM616661" s="782" t="s">
        <v>501</v>
      </c>
    </row>
    <row r="616662" spans="429:429">
      <c r="PM616662" s="782" t="s">
        <v>501</v>
      </c>
    </row>
    <row r="616663" spans="429:429">
      <c r="PM616663" s="782" t="s">
        <v>501</v>
      </c>
    </row>
    <row r="616664" spans="429:429">
      <c r="PM616664" s="782" t="s">
        <v>501</v>
      </c>
    </row>
    <row r="616665" spans="429:429">
      <c r="PM616665" s="782" t="s">
        <v>501</v>
      </c>
    </row>
    <row r="616666" spans="429:429">
      <c r="PM616666" s="782" t="s">
        <v>501</v>
      </c>
    </row>
    <row r="616667" spans="429:429">
      <c r="PM616667" s="782" t="s">
        <v>501</v>
      </c>
    </row>
    <row r="616668" spans="429:429">
      <c r="PM616668" s="782" t="s">
        <v>501</v>
      </c>
    </row>
    <row r="616669" spans="429:429">
      <c r="PM616669" s="782" t="s">
        <v>501</v>
      </c>
    </row>
    <row r="616670" spans="429:429">
      <c r="PM616670" s="782" t="s">
        <v>501</v>
      </c>
    </row>
    <row r="616671" spans="429:429">
      <c r="PM616671" s="782" t="s">
        <v>501</v>
      </c>
    </row>
    <row r="616672" spans="429:429">
      <c r="PM616672" s="782" t="s">
        <v>501</v>
      </c>
    </row>
    <row r="616673" spans="429:429">
      <c r="PM616673" s="782" t="s">
        <v>501</v>
      </c>
    </row>
    <row r="616674" spans="429:429">
      <c r="PM616674" s="782" t="s">
        <v>501</v>
      </c>
    </row>
    <row r="616675" spans="429:429">
      <c r="PM616675" s="782" t="s">
        <v>501</v>
      </c>
    </row>
    <row r="616676" spans="429:429">
      <c r="PM616676" s="782" t="s">
        <v>501</v>
      </c>
    </row>
    <row r="616677" spans="429:429">
      <c r="PM616677" s="782" t="s">
        <v>501</v>
      </c>
    </row>
    <row r="616678" spans="429:429">
      <c r="PM616678" s="782" t="s">
        <v>501</v>
      </c>
    </row>
    <row r="616679" spans="429:429">
      <c r="PM616679" s="782" t="s">
        <v>501</v>
      </c>
    </row>
    <row r="616680" spans="429:429">
      <c r="PM616680" s="782" t="s">
        <v>501</v>
      </c>
    </row>
    <row r="616681" spans="429:429">
      <c r="PM616681" s="782" t="s">
        <v>501</v>
      </c>
    </row>
    <row r="616682" spans="429:429">
      <c r="PM616682" s="782" t="s">
        <v>501</v>
      </c>
    </row>
    <row r="616683" spans="429:429">
      <c r="PM616683" s="782" t="s">
        <v>501</v>
      </c>
    </row>
    <row r="616684" spans="429:429">
      <c r="PM616684" s="782" t="s">
        <v>501</v>
      </c>
    </row>
    <row r="616685" spans="429:429">
      <c r="PM616685" s="782" t="s">
        <v>501</v>
      </c>
    </row>
    <row r="616686" spans="429:429">
      <c r="PM616686" s="782" t="s">
        <v>501</v>
      </c>
    </row>
    <row r="616687" spans="429:429">
      <c r="PM616687" s="782" t="s">
        <v>501</v>
      </c>
    </row>
    <row r="616688" spans="429:429">
      <c r="PM616688" s="782" t="s">
        <v>501</v>
      </c>
    </row>
    <row r="616689" spans="429:429">
      <c r="PM616689" s="782" t="s">
        <v>501</v>
      </c>
    </row>
    <row r="616690" spans="429:429">
      <c r="PM616690" s="782" t="s">
        <v>501</v>
      </c>
    </row>
    <row r="616691" spans="429:429">
      <c r="PM616691" s="782" t="s">
        <v>501</v>
      </c>
    </row>
    <row r="616692" spans="429:429">
      <c r="PM616692" s="782" t="s">
        <v>501</v>
      </c>
    </row>
    <row r="616693" spans="429:429">
      <c r="PM616693" s="782" t="s">
        <v>501</v>
      </c>
    </row>
    <row r="616694" spans="429:429">
      <c r="PM616694" s="782" t="s">
        <v>501</v>
      </c>
    </row>
    <row r="616695" spans="429:429">
      <c r="PM616695" s="782" t="s">
        <v>501</v>
      </c>
    </row>
    <row r="616696" spans="429:429">
      <c r="PM616696" s="782" t="s">
        <v>501</v>
      </c>
    </row>
    <row r="616697" spans="429:429">
      <c r="PM616697" s="782" t="s">
        <v>501</v>
      </c>
    </row>
    <row r="616698" spans="429:429">
      <c r="PM616698" s="782" t="s">
        <v>501</v>
      </c>
    </row>
    <row r="616699" spans="429:429">
      <c r="PM616699" s="782" t="s">
        <v>501</v>
      </c>
    </row>
    <row r="616700" spans="429:429">
      <c r="PM616700" s="782" t="s">
        <v>501</v>
      </c>
    </row>
    <row r="616701" spans="429:429">
      <c r="PM616701" s="782" t="s">
        <v>501</v>
      </c>
    </row>
    <row r="616702" spans="429:429">
      <c r="PM616702" s="782" t="s">
        <v>501</v>
      </c>
    </row>
    <row r="616703" spans="429:429">
      <c r="PM616703" s="782" t="s">
        <v>501</v>
      </c>
    </row>
    <row r="616704" spans="429:429">
      <c r="PM616704" s="782" t="s">
        <v>501</v>
      </c>
    </row>
    <row r="616705" spans="429:429">
      <c r="PM616705" s="782" t="s">
        <v>501</v>
      </c>
    </row>
    <row r="616706" spans="429:429">
      <c r="PM616706" s="782" t="s">
        <v>501</v>
      </c>
    </row>
    <row r="616707" spans="429:429">
      <c r="PM616707" s="782" t="s">
        <v>501</v>
      </c>
    </row>
    <row r="616708" spans="429:429">
      <c r="PM616708" s="782" t="s">
        <v>501</v>
      </c>
    </row>
    <row r="616709" spans="429:429">
      <c r="PM616709" s="782" t="s">
        <v>501</v>
      </c>
    </row>
    <row r="616710" spans="429:429">
      <c r="PM616710" s="782" t="s">
        <v>501</v>
      </c>
    </row>
    <row r="616711" spans="429:429">
      <c r="PM616711" s="782" t="s">
        <v>501</v>
      </c>
    </row>
    <row r="616712" spans="429:429">
      <c r="PM616712" s="782" t="s">
        <v>501</v>
      </c>
    </row>
    <row r="616713" spans="429:429">
      <c r="PM616713" s="782" t="s">
        <v>501</v>
      </c>
    </row>
    <row r="616714" spans="429:429">
      <c r="PM616714" s="782" t="s">
        <v>501</v>
      </c>
    </row>
    <row r="616715" spans="429:429">
      <c r="PM616715" s="782" t="s">
        <v>501</v>
      </c>
    </row>
    <row r="616716" spans="429:429">
      <c r="PM616716" s="782" t="s">
        <v>501</v>
      </c>
    </row>
    <row r="616717" spans="429:429">
      <c r="PM616717" s="782" t="s">
        <v>501</v>
      </c>
    </row>
    <row r="616718" spans="429:429">
      <c r="PM616718" s="782" t="s">
        <v>501</v>
      </c>
    </row>
    <row r="616719" spans="429:429">
      <c r="PM616719" s="782" t="s">
        <v>501</v>
      </c>
    </row>
    <row r="616720" spans="429:429">
      <c r="PM616720" s="782" t="s">
        <v>501</v>
      </c>
    </row>
    <row r="616721" spans="429:429">
      <c r="PM616721" s="782" t="s">
        <v>501</v>
      </c>
    </row>
    <row r="616722" spans="429:429">
      <c r="PM616722" s="782" t="s">
        <v>501</v>
      </c>
    </row>
    <row r="616723" spans="429:429">
      <c r="PM616723" s="782" t="s">
        <v>501</v>
      </c>
    </row>
    <row r="616724" spans="429:429">
      <c r="PM616724" s="782" t="s">
        <v>501</v>
      </c>
    </row>
    <row r="616725" spans="429:429">
      <c r="PM616725" s="782" t="s">
        <v>501</v>
      </c>
    </row>
    <row r="616726" spans="429:429">
      <c r="PM616726" s="782" t="s">
        <v>501</v>
      </c>
    </row>
    <row r="616727" spans="429:429">
      <c r="PM616727" s="782" t="s">
        <v>501</v>
      </c>
    </row>
    <row r="616728" spans="429:429">
      <c r="PM616728" s="782" t="s">
        <v>501</v>
      </c>
    </row>
    <row r="616729" spans="429:429">
      <c r="PM616729" s="782" t="s">
        <v>501</v>
      </c>
    </row>
    <row r="616730" spans="429:429">
      <c r="PM616730" s="782" t="s">
        <v>501</v>
      </c>
    </row>
    <row r="616731" spans="429:429">
      <c r="PM616731" s="782" t="s">
        <v>501</v>
      </c>
    </row>
    <row r="616732" spans="429:429">
      <c r="PM616732" s="782" t="s">
        <v>501</v>
      </c>
    </row>
    <row r="616733" spans="429:429">
      <c r="PM616733" s="782" t="s">
        <v>501</v>
      </c>
    </row>
    <row r="616734" spans="429:429">
      <c r="PM616734" s="782" t="s">
        <v>501</v>
      </c>
    </row>
    <row r="616735" spans="429:429">
      <c r="PM616735" s="782" t="s">
        <v>501</v>
      </c>
    </row>
    <row r="616736" spans="429:429">
      <c r="PM616736" s="782" t="s">
        <v>501</v>
      </c>
    </row>
    <row r="616737" spans="429:429">
      <c r="PM616737" s="782" t="s">
        <v>501</v>
      </c>
    </row>
    <row r="616738" spans="429:429">
      <c r="PM616738" s="782" t="s">
        <v>501</v>
      </c>
    </row>
    <row r="616739" spans="429:429">
      <c r="PM616739" s="782" t="s">
        <v>501</v>
      </c>
    </row>
    <row r="616740" spans="429:429">
      <c r="PM616740" s="782" t="s">
        <v>501</v>
      </c>
    </row>
    <row r="616741" spans="429:429">
      <c r="PM616741" s="782" t="s">
        <v>501</v>
      </c>
    </row>
    <row r="616742" spans="429:429">
      <c r="PM616742" s="782" t="s">
        <v>501</v>
      </c>
    </row>
    <row r="616743" spans="429:429">
      <c r="PM616743" s="782" t="s">
        <v>501</v>
      </c>
    </row>
    <row r="616744" spans="429:429">
      <c r="PM616744" s="782" t="s">
        <v>501</v>
      </c>
    </row>
    <row r="616745" spans="429:429">
      <c r="PM616745" s="782" t="s">
        <v>501</v>
      </c>
    </row>
    <row r="616746" spans="429:429">
      <c r="PM616746" s="782" t="s">
        <v>501</v>
      </c>
    </row>
    <row r="616747" spans="429:429">
      <c r="PM616747" s="782" t="s">
        <v>501</v>
      </c>
    </row>
    <row r="616748" spans="429:429">
      <c r="PM616748" s="782" t="s">
        <v>501</v>
      </c>
    </row>
    <row r="616749" spans="429:429">
      <c r="PM616749" s="782" t="s">
        <v>501</v>
      </c>
    </row>
    <row r="616750" spans="429:429">
      <c r="PM616750" s="782" t="s">
        <v>501</v>
      </c>
    </row>
    <row r="616751" spans="429:429">
      <c r="PM616751" s="782" t="s">
        <v>501</v>
      </c>
    </row>
    <row r="616752" spans="429:429">
      <c r="PM616752" s="782" t="s">
        <v>501</v>
      </c>
    </row>
    <row r="616753" spans="429:429">
      <c r="PM616753" s="782" t="s">
        <v>501</v>
      </c>
    </row>
    <row r="616754" spans="429:429">
      <c r="PM616754" s="782" t="s">
        <v>501</v>
      </c>
    </row>
    <row r="616755" spans="429:429">
      <c r="PM616755" s="782" t="s">
        <v>501</v>
      </c>
    </row>
    <row r="616756" spans="429:429">
      <c r="PM616756" s="782" t="s">
        <v>501</v>
      </c>
    </row>
    <row r="616757" spans="429:429">
      <c r="PM616757" s="782" t="s">
        <v>501</v>
      </c>
    </row>
    <row r="616758" spans="429:429">
      <c r="PM616758" s="782" t="s">
        <v>501</v>
      </c>
    </row>
    <row r="616759" spans="429:429">
      <c r="PM616759" s="782" t="s">
        <v>501</v>
      </c>
    </row>
    <row r="616760" spans="429:429">
      <c r="PM616760" s="782" t="s">
        <v>501</v>
      </c>
    </row>
    <row r="616761" spans="429:429">
      <c r="PM616761" s="782" t="s">
        <v>501</v>
      </c>
    </row>
    <row r="616762" spans="429:429">
      <c r="PM616762" s="782" t="s">
        <v>501</v>
      </c>
    </row>
    <row r="616763" spans="429:429">
      <c r="PM616763" s="782" t="s">
        <v>501</v>
      </c>
    </row>
    <row r="616764" spans="429:429">
      <c r="PM616764" s="782" t="s">
        <v>501</v>
      </c>
    </row>
    <row r="616765" spans="429:429">
      <c r="PM616765" s="782" t="s">
        <v>501</v>
      </c>
    </row>
    <row r="616766" spans="429:429">
      <c r="PM616766" s="782" t="s">
        <v>501</v>
      </c>
    </row>
    <row r="616767" spans="429:429">
      <c r="PM616767" s="782" t="s">
        <v>501</v>
      </c>
    </row>
    <row r="616768" spans="429:429">
      <c r="PM616768" s="782" t="s">
        <v>501</v>
      </c>
    </row>
    <row r="616769" spans="429:429">
      <c r="PM616769" s="782" t="s">
        <v>501</v>
      </c>
    </row>
    <row r="616770" spans="429:429">
      <c r="PM616770" s="782" t="s">
        <v>501</v>
      </c>
    </row>
    <row r="616771" spans="429:429">
      <c r="PM616771" s="782" t="s">
        <v>501</v>
      </c>
    </row>
    <row r="616772" spans="429:429">
      <c r="PM616772" s="782" t="s">
        <v>501</v>
      </c>
    </row>
    <row r="616773" spans="429:429">
      <c r="PM616773" s="782" t="s">
        <v>501</v>
      </c>
    </row>
    <row r="616774" spans="429:429">
      <c r="PM616774" s="782" t="s">
        <v>501</v>
      </c>
    </row>
    <row r="616775" spans="429:429">
      <c r="PM616775" s="782" t="s">
        <v>501</v>
      </c>
    </row>
    <row r="616776" spans="429:429">
      <c r="PM616776" s="782" t="s">
        <v>501</v>
      </c>
    </row>
    <row r="616777" spans="429:429">
      <c r="PM616777" s="782" t="s">
        <v>501</v>
      </c>
    </row>
    <row r="616778" spans="429:429">
      <c r="PM616778" s="782" t="s">
        <v>501</v>
      </c>
    </row>
    <row r="616779" spans="429:429">
      <c r="PM616779" s="782" t="s">
        <v>501</v>
      </c>
    </row>
    <row r="616780" spans="429:429">
      <c r="PM616780" s="782" t="s">
        <v>501</v>
      </c>
    </row>
    <row r="616781" spans="429:429">
      <c r="PM616781" s="782" t="s">
        <v>501</v>
      </c>
    </row>
    <row r="616782" spans="429:429">
      <c r="PM616782" s="782" t="s">
        <v>501</v>
      </c>
    </row>
    <row r="616783" spans="429:429">
      <c r="PM616783" s="782" t="s">
        <v>501</v>
      </c>
    </row>
    <row r="616784" spans="429:429">
      <c r="PM616784" s="782" t="s">
        <v>501</v>
      </c>
    </row>
    <row r="616785" spans="429:429">
      <c r="PM616785" s="782" t="s">
        <v>501</v>
      </c>
    </row>
    <row r="616786" spans="429:429">
      <c r="PM616786" s="782" t="s">
        <v>501</v>
      </c>
    </row>
    <row r="616787" spans="429:429">
      <c r="PM616787" s="782" t="s">
        <v>501</v>
      </c>
    </row>
    <row r="616788" spans="429:429">
      <c r="PM616788" s="782" t="s">
        <v>501</v>
      </c>
    </row>
    <row r="616789" spans="429:429">
      <c r="PM616789" s="782" t="s">
        <v>501</v>
      </c>
    </row>
    <row r="616790" spans="429:429">
      <c r="PM616790" s="782" t="s">
        <v>501</v>
      </c>
    </row>
    <row r="616791" spans="429:429">
      <c r="PM616791" s="782" t="s">
        <v>501</v>
      </c>
    </row>
    <row r="616792" spans="429:429">
      <c r="PM616792" s="782" t="s">
        <v>501</v>
      </c>
    </row>
    <row r="616793" spans="429:429">
      <c r="PM616793" s="782" t="s">
        <v>501</v>
      </c>
    </row>
    <row r="616794" spans="429:429">
      <c r="PM616794" s="782" t="s">
        <v>501</v>
      </c>
    </row>
    <row r="616795" spans="429:429">
      <c r="PM616795" s="782" t="s">
        <v>501</v>
      </c>
    </row>
    <row r="616796" spans="429:429">
      <c r="PM616796" s="782" t="s">
        <v>501</v>
      </c>
    </row>
    <row r="616797" spans="429:429">
      <c r="PM616797" s="782" t="s">
        <v>501</v>
      </c>
    </row>
    <row r="616798" spans="429:429">
      <c r="PM616798" s="782" t="s">
        <v>501</v>
      </c>
    </row>
    <row r="616799" spans="429:429">
      <c r="PM616799" s="782" t="s">
        <v>501</v>
      </c>
    </row>
    <row r="616800" spans="429:429">
      <c r="PM616800" s="782" t="s">
        <v>501</v>
      </c>
    </row>
    <row r="616801" spans="429:429">
      <c r="PM616801" s="782" t="s">
        <v>501</v>
      </c>
    </row>
    <row r="616802" spans="429:429">
      <c r="PM616802" s="782" t="s">
        <v>501</v>
      </c>
    </row>
    <row r="616803" spans="429:429">
      <c r="PM616803" s="782" t="s">
        <v>501</v>
      </c>
    </row>
    <row r="616804" spans="429:429">
      <c r="PM616804" s="782" t="s">
        <v>501</v>
      </c>
    </row>
    <row r="616805" spans="429:429">
      <c r="PM616805" s="782" t="s">
        <v>501</v>
      </c>
    </row>
    <row r="616806" spans="429:429">
      <c r="PM616806" s="782" t="s">
        <v>501</v>
      </c>
    </row>
    <row r="616807" spans="429:429">
      <c r="PM616807" s="782" t="s">
        <v>501</v>
      </c>
    </row>
    <row r="616808" spans="429:429">
      <c r="PM616808" s="782" t="s">
        <v>501</v>
      </c>
    </row>
    <row r="616809" spans="429:429">
      <c r="PM616809" s="782" t="s">
        <v>501</v>
      </c>
    </row>
    <row r="616810" spans="429:429">
      <c r="PM616810" s="782" t="s">
        <v>501</v>
      </c>
    </row>
    <row r="616811" spans="429:429">
      <c r="PM616811" s="782" t="s">
        <v>501</v>
      </c>
    </row>
    <row r="616812" spans="429:429">
      <c r="PM616812" s="782" t="s">
        <v>501</v>
      </c>
    </row>
    <row r="616813" spans="429:429">
      <c r="PM616813" s="782" t="s">
        <v>501</v>
      </c>
    </row>
    <row r="616814" spans="429:429">
      <c r="PM616814" s="782" t="s">
        <v>501</v>
      </c>
    </row>
    <row r="616815" spans="429:429">
      <c r="PM616815" s="782" t="s">
        <v>501</v>
      </c>
    </row>
    <row r="616816" spans="429:429">
      <c r="PM616816" s="782" t="s">
        <v>501</v>
      </c>
    </row>
    <row r="616817" spans="429:429">
      <c r="PM616817" s="782" t="s">
        <v>501</v>
      </c>
    </row>
    <row r="616818" spans="429:429">
      <c r="PM616818" s="782" t="s">
        <v>501</v>
      </c>
    </row>
    <row r="616819" spans="429:429">
      <c r="PM616819" s="782" t="s">
        <v>501</v>
      </c>
    </row>
    <row r="616820" spans="429:429">
      <c r="PM616820" s="782" t="s">
        <v>501</v>
      </c>
    </row>
    <row r="616821" spans="429:429">
      <c r="PM616821" s="782" t="s">
        <v>501</v>
      </c>
    </row>
    <row r="616822" spans="429:429">
      <c r="PM616822" s="782" t="s">
        <v>501</v>
      </c>
    </row>
    <row r="616823" spans="429:429">
      <c r="PM616823" s="782" t="s">
        <v>501</v>
      </c>
    </row>
    <row r="616824" spans="429:429">
      <c r="PM616824" s="782" t="s">
        <v>501</v>
      </c>
    </row>
    <row r="616825" spans="429:429">
      <c r="PM616825" s="782" t="s">
        <v>501</v>
      </c>
    </row>
    <row r="616826" spans="429:429">
      <c r="PM616826" s="782" t="s">
        <v>501</v>
      </c>
    </row>
    <row r="616827" spans="429:429">
      <c r="PM616827" s="782" t="s">
        <v>501</v>
      </c>
    </row>
    <row r="616828" spans="429:429">
      <c r="PM616828" s="782" t="s">
        <v>501</v>
      </c>
    </row>
    <row r="616829" spans="429:429">
      <c r="PM616829" s="782" t="s">
        <v>501</v>
      </c>
    </row>
    <row r="616830" spans="429:429">
      <c r="PM616830" s="782" t="s">
        <v>501</v>
      </c>
    </row>
    <row r="616831" spans="429:429">
      <c r="PM616831" s="782" t="s">
        <v>501</v>
      </c>
    </row>
    <row r="616832" spans="429:429">
      <c r="PM616832" s="782" t="s">
        <v>501</v>
      </c>
    </row>
    <row r="616833" spans="429:429">
      <c r="PM616833" s="782" t="s">
        <v>501</v>
      </c>
    </row>
    <row r="616834" spans="429:429">
      <c r="PM616834" s="782" t="s">
        <v>501</v>
      </c>
    </row>
    <row r="616835" spans="429:429">
      <c r="PM616835" s="782" t="s">
        <v>501</v>
      </c>
    </row>
    <row r="616836" spans="429:429">
      <c r="PM616836" s="782" t="s">
        <v>501</v>
      </c>
    </row>
    <row r="616837" spans="429:429">
      <c r="PM616837" s="782" t="s">
        <v>501</v>
      </c>
    </row>
    <row r="616838" spans="429:429">
      <c r="PM616838" s="782" t="s">
        <v>501</v>
      </c>
    </row>
    <row r="616839" spans="429:429">
      <c r="PM616839" s="782" t="s">
        <v>501</v>
      </c>
    </row>
    <row r="616840" spans="429:429">
      <c r="PM616840" s="782" t="s">
        <v>501</v>
      </c>
    </row>
    <row r="616841" spans="429:429">
      <c r="PM616841" s="782" t="s">
        <v>501</v>
      </c>
    </row>
    <row r="616842" spans="429:429">
      <c r="PM616842" s="782" t="s">
        <v>501</v>
      </c>
    </row>
    <row r="616843" spans="429:429">
      <c r="PM616843" s="782" t="s">
        <v>501</v>
      </c>
    </row>
    <row r="616844" spans="429:429">
      <c r="PM616844" s="782" t="s">
        <v>501</v>
      </c>
    </row>
    <row r="616845" spans="429:429">
      <c r="PM616845" s="782" t="s">
        <v>501</v>
      </c>
    </row>
    <row r="616846" spans="429:429">
      <c r="PM616846" s="782" t="s">
        <v>501</v>
      </c>
    </row>
    <row r="616847" spans="429:429">
      <c r="PM616847" s="782" t="s">
        <v>501</v>
      </c>
    </row>
    <row r="616848" spans="429:429">
      <c r="PM616848" s="782" t="s">
        <v>501</v>
      </c>
    </row>
    <row r="616849" spans="429:429">
      <c r="PM616849" s="782" t="s">
        <v>501</v>
      </c>
    </row>
    <row r="616850" spans="429:429">
      <c r="PM616850" s="782" t="s">
        <v>501</v>
      </c>
    </row>
    <row r="616851" spans="429:429">
      <c r="PM616851" s="782" t="s">
        <v>501</v>
      </c>
    </row>
    <row r="616852" spans="429:429">
      <c r="PM616852" s="782" t="s">
        <v>501</v>
      </c>
    </row>
    <row r="616853" spans="429:429">
      <c r="PM616853" s="782" t="s">
        <v>501</v>
      </c>
    </row>
    <row r="616854" spans="429:429">
      <c r="PM616854" s="782" t="s">
        <v>501</v>
      </c>
    </row>
    <row r="616855" spans="429:429">
      <c r="PM616855" s="782" t="s">
        <v>501</v>
      </c>
    </row>
    <row r="616856" spans="429:429">
      <c r="PM616856" s="782" t="s">
        <v>501</v>
      </c>
    </row>
    <row r="616857" spans="429:429">
      <c r="PM616857" s="782" t="s">
        <v>501</v>
      </c>
    </row>
    <row r="616858" spans="429:429">
      <c r="PM616858" s="782" t="s">
        <v>501</v>
      </c>
    </row>
    <row r="616859" spans="429:429">
      <c r="PM616859" s="782" t="s">
        <v>501</v>
      </c>
    </row>
    <row r="616860" spans="429:429">
      <c r="PM616860" s="782" t="s">
        <v>501</v>
      </c>
    </row>
    <row r="616861" spans="429:429">
      <c r="PM616861" s="782" t="s">
        <v>501</v>
      </c>
    </row>
    <row r="616862" spans="429:429">
      <c r="PM616862" s="782" t="s">
        <v>501</v>
      </c>
    </row>
    <row r="616863" spans="429:429">
      <c r="PM616863" s="782" t="s">
        <v>501</v>
      </c>
    </row>
    <row r="616864" spans="429:429">
      <c r="PM616864" s="782" t="s">
        <v>501</v>
      </c>
    </row>
    <row r="616865" spans="429:429">
      <c r="PM616865" s="782" t="s">
        <v>501</v>
      </c>
    </row>
    <row r="616866" spans="429:429">
      <c r="PM616866" s="782" t="s">
        <v>501</v>
      </c>
    </row>
    <row r="616867" spans="429:429">
      <c r="PM616867" s="782" t="s">
        <v>501</v>
      </c>
    </row>
    <row r="616868" spans="429:429">
      <c r="PM616868" s="782" t="s">
        <v>501</v>
      </c>
    </row>
    <row r="616869" spans="429:429">
      <c r="PM616869" s="782" t="s">
        <v>501</v>
      </c>
    </row>
    <row r="616870" spans="429:429">
      <c r="PM616870" s="782" t="s">
        <v>501</v>
      </c>
    </row>
    <row r="616871" spans="429:429">
      <c r="PM616871" s="782" t="s">
        <v>501</v>
      </c>
    </row>
    <row r="616872" spans="429:429">
      <c r="PM616872" s="782" t="s">
        <v>501</v>
      </c>
    </row>
    <row r="616873" spans="429:429">
      <c r="PM616873" s="782" t="s">
        <v>501</v>
      </c>
    </row>
    <row r="616874" spans="429:429">
      <c r="PM616874" s="782" t="s">
        <v>501</v>
      </c>
    </row>
    <row r="616875" spans="429:429">
      <c r="PM616875" s="782" t="s">
        <v>501</v>
      </c>
    </row>
    <row r="616876" spans="429:429">
      <c r="PM616876" s="782" t="s">
        <v>501</v>
      </c>
    </row>
    <row r="616877" spans="429:429">
      <c r="PM616877" s="782" t="s">
        <v>501</v>
      </c>
    </row>
    <row r="616878" spans="429:429">
      <c r="PM616878" s="782" t="s">
        <v>501</v>
      </c>
    </row>
    <row r="616879" spans="429:429">
      <c r="PM616879" s="782" t="s">
        <v>501</v>
      </c>
    </row>
    <row r="616880" spans="429:429">
      <c r="PM616880" s="782" t="s">
        <v>501</v>
      </c>
    </row>
    <row r="616881" spans="429:429">
      <c r="PM616881" s="782" t="s">
        <v>501</v>
      </c>
    </row>
    <row r="616882" spans="429:429">
      <c r="PM616882" s="782" t="s">
        <v>501</v>
      </c>
    </row>
    <row r="616883" spans="429:429">
      <c r="PM616883" s="782" t="s">
        <v>501</v>
      </c>
    </row>
    <row r="616884" spans="429:429">
      <c r="PM616884" s="782" t="s">
        <v>501</v>
      </c>
    </row>
    <row r="616885" spans="429:429">
      <c r="PM616885" s="782" t="s">
        <v>501</v>
      </c>
    </row>
    <row r="616886" spans="429:429">
      <c r="PM616886" s="782" t="s">
        <v>501</v>
      </c>
    </row>
    <row r="616887" spans="429:429">
      <c r="PM616887" s="782" t="s">
        <v>501</v>
      </c>
    </row>
    <row r="616888" spans="429:429">
      <c r="PM616888" s="782" t="s">
        <v>501</v>
      </c>
    </row>
    <row r="616889" spans="429:429">
      <c r="PM616889" s="782" t="s">
        <v>501</v>
      </c>
    </row>
    <row r="616890" spans="429:429">
      <c r="PM616890" s="782" t="s">
        <v>501</v>
      </c>
    </row>
    <row r="616891" spans="429:429">
      <c r="PM616891" s="782" t="s">
        <v>501</v>
      </c>
    </row>
    <row r="616892" spans="429:429">
      <c r="PM616892" s="782" t="s">
        <v>501</v>
      </c>
    </row>
    <row r="616893" spans="429:429">
      <c r="PM616893" s="782" t="s">
        <v>501</v>
      </c>
    </row>
    <row r="616894" spans="429:429">
      <c r="PM616894" s="782" t="s">
        <v>501</v>
      </c>
    </row>
    <row r="616895" spans="429:429">
      <c r="PM616895" s="782" t="s">
        <v>501</v>
      </c>
    </row>
    <row r="616896" spans="429:429">
      <c r="PM616896" s="782" t="s">
        <v>501</v>
      </c>
    </row>
    <row r="616897" spans="429:429">
      <c r="PM616897" s="782" t="s">
        <v>501</v>
      </c>
    </row>
    <row r="616898" spans="429:429">
      <c r="PM616898" s="782" t="s">
        <v>501</v>
      </c>
    </row>
    <row r="616899" spans="429:429">
      <c r="PM616899" s="782" t="s">
        <v>501</v>
      </c>
    </row>
    <row r="616900" spans="429:429">
      <c r="PM616900" s="782" t="s">
        <v>501</v>
      </c>
    </row>
    <row r="616901" spans="429:429">
      <c r="PM616901" s="782" t="s">
        <v>501</v>
      </c>
    </row>
    <row r="616902" spans="429:429">
      <c r="PM616902" s="782" t="s">
        <v>501</v>
      </c>
    </row>
    <row r="616903" spans="429:429">
      <c r="PM616903" s="782" t="s">
        <v>501</v>
      </c>
    </row>
    <row r="616904" spans="429:429">
      <c r="PM616904" s="782" t="s">
        <v>501</v>
      </c>
    </row>
    <row r="616905" spans="429:429">
      <c r="PM616905" s="782" t="s">
        <v>501</v>
      </c>
    </row>
    <row r="616906" spans="429:429">
      <c r="PM616906" s="782" t="s">
        <v>501</v>
      </c>
    </row>
    <row r="616907" spans="429:429">
      <c r="PM616907" s="782" t="s">
        <v>501</v>
      </c>
    </row>
    <row r="616908" spans="429:429">
      <c r="PM616908" s="782" t="s">
        <v>501</v>
      </c>
    </row>
    <row r="616909" spans="429:429">
      <c r="PM616909" s="782" t="s">
        <v>501</v>
      </c>
    </row>
    <row r="616910" spans="429:429">
      <c r="PM616910" s="782" t="s">
        <v>501</v>
      </c>
    </row>
    <row r="616911" spans="429:429">
      <c r="PM616911" s="782" t="s">
        <v>501</v>
      </c>
    </row>
    <row r="616912" spans="429:429">
      <c r="PM616912" s="782" t="s">
        <v>501</v>
      </c>
    </row>
    <row r="616913" spans="429:429">
      <c r="PM616913" s="782" t="s">
        <v>501</v>
      </c>
    </row>
    <row r="616914" spans="429:429">
      <c r="PM616914" s="782" t="s">
        <v>501</v>
      </c>
    </row>
    <row r="616915" spans="429:429">
      <c r="PM616915" s="782" t="s">
        <v>501</v>
      </c>
    </row>
    <row r="616916" spans="429:429">
      <c r="PM616916" s="782" t="s">
        <v>501</v>
      </c>
    </row>
    <row r="616917" spans="429:429">
      <c r="PM616917" s="782" t="s">
        <v>501</v>
      </c>
    </row>
    <row r="616918" spans="429:429">
      <c r="PM616918" s="782" t="s">
        <v>501</v>
      </c>
    </row>
    <row r="616919" spans="429:429">
      <c r="PM616919" s="782" t="s">
        <v>501</v>
      </c>
    </row>
    <row r="616920" spans="429:429">
      <c r="PM616920" s="782" t="s">
        <v>501</v>
      </c>
    </row>
    <row r="616921" spans="429:429">
      <c r="PM616921" s="782" t="s">
        <v>501</v>
      </c>
    </row>
    <row r="616922" spans="429:429">
      <c r="PM616922" s="782" t="s">
        <v>501</v>
      </c>
    </row>
    <row r="616923" spans="429:429">
      <c r="PM616923" s="782" t="s">
        <v>501</v>
      </c>
    </row>
    <row r="616924" spans="429:429">
      <c r="PM616924" s="782" t="s">
        <v>501</v>
      </c>
    </row>
    <row r="616925" spans="429:429">
      <c r="PM616925" s="782" t="s">
        <v>501</v>
      </c>
    </row>
    <row r="616926" spans="429:429">
      <c r="PM616926" s="782" t="s">
        <v>501</v>
      </c>
    </row>
    <row r="616927" spans="429:429">
      <c r="PM616927" s="782" t="s">
        <v>501</v>
      </c>
    </row>
    <row r="616928" spans="429:429">
      <c r="PM616928" s="782" t="s">
        <v>501</v>
      </c>
    </row>
    <row r="616929" spans="429:429">
      <c r="PM616929" s="782" t="s">
        <v>501</v>
      </c>
    </row>
    <row r="616930" spans="429:429">
      <c r="PM616930" s="782" t="s">
        <v>501</v>
      </c>
    </row>
    <row r="616931" spans="429:429">
      <c r="PM616931" s="782" t="s">
        <v>501</v>
      </c>
    </row>
    <row r="616932" spans="429:429">
      <c r="PM616932" s="782" t="s">
        <v>501</v>
      </c>
    </row>
    <row r="616933" spans="429:429">
      <c r="PM616933" s="782" t="s">
        <v>501</v>
      </c>
    </row>
    <row r="616934" spans="429:429">
      <c r="PM616934" s="782" t="s">
        <v>501</v>
      </c>
    </row>
    <row r="616935" spans="429:429">
      <c r="PM616935" s="782" t="s">
        <v>501</v>
      </c>
    </row>
    <row r="616936" spans="429:429">
      <c r="PM616936" s="782" t="s">
        <v>501</v>
      </c>
    </row>
    <row r="616937" spans="429:429">
      <c r="PM616937" s="782" t="s">
        <v>501</v>
      </c>
    </row>
    <row r="616938" spans="429:429">
      <c r="PM616938" s="782" t="s">
        <v>501</v>
      </c>
    </row>
    <row r="616939" spans="429:429">
      <c r="PM616939" s="782" t="s">
        <v>501</v>
      </c>
    </row>
    <row r="616940" spans="429:429">
      <c r="PM616940" s="782" t="s">
        <v>501</v>
      </c>
    </row>
    <row r="616941" spans="429:429">
      <c r="PM616941" s="782" t="s">
        <v>501</v>
      </c>
    </row>
    <row r="616942" spans="429:429">
      <c r="PM616942" s="782" t="s">
        <v>501</v>
      </c>
    </row>
    <row r="616943" spans="429:429">
      <c r="PM616943" s="782" t="s">
        <v>501</v>
      </c>
    </row>
    <row r="616944" spans="429:429">
      <c r="PM616944" s="782" t="s">
        <v>501</v>
      </c>
    </row>
    <row r="616945" spans="429:429">
      <c r="PM616945" s="782" t="s">
        <v>501</v>
      </c>
    </row>
    <row r="616946" spans="429:429">
      <c r="PM616946" s="782" t="s">
        <v>501</v>
      </c>
    </row>
    <row r="616947" spans="429:429">
      <c r="PM616947" s="782" t="s">
        <v>501</v>
      </c>
    </row>
    <row r="616948" spans="429:429">
      <c r="PM616948" s="782" t="s">
        <v>501</v>
      </c>
    </row>
    <row r="616949" spans="429:429">
      <c r="PM616949" s="782" t="s">
        <v>501</v>
      </c>
    </row>
    <row r="616950" spans="429:429">
      <c r="PM616950" s="782" t="s">
        <v>501</v>
      </c>
    </row>
    <row r="616951" spans="429:429">
      <c r="PM616951" s="782" t="s">
        <v>501</v>
      </c>
    </row>
    <row r="616952" spans="429:429">
      <c r="PM616952" s="782" t="s">
        <v>501</v>
      </c>
    </row>
    <row r="616953" spans="429:429">
      <c r="PM616953" s="782" t="s">
        <v>501</v>
      </c>
    </row>
    <row r="616954" spans="429:429">
      <c r="PM616954" s="782" t="s">
        <v>501</v>
      </c>
    </row>
    <row r="616955" spans="429:429">
      <c r="PM616955" s="782" t="s">
        <v>501</v>
      </c>
    </row>
    <row r="616956" spans="429:429">
      <c r="PM616956" s="782" t="s">
        <v>501</v>
      </c>
    </row>
    <row r="616957" spans="429:429">
      <c r="PM616957" s="782" t="s">
        <v>501</v>
      </c>
    </row>
    <row r="616958" spans="429:429">
      <c r="PM616958" s="782" t="s">
        <v>501</v>
      </c>
    </row>
    <row r="616959" spans="429:429">
      <c r="PM616959" s="782" t="s">
        <v>501</v>
      </c>
    </row>
    <row r="616960" spans="429:429">
      <c r="PM616960" s="782" t="s">
        <v>501</v>
      </c>
    </row>
    <row r="616961" spans="429:429">
      <c r="PM616961" s="782" t="s">
        <v>501</v>
      </c>
    </row>
    <row r="616962" spans="429:429">
      <c r="PM616962" s="782" t="s">
        <v>501</v>
      </c>
    </row>
    <row r="616963" spans="429:429">
      <c r="PM616963" s="782" t="s">
        <v>501</v>
      </c>
    </row>
    <row r="616964" spans="429:429">
      <c r="PM616964" s="782" t="s">
        <v>501</v>
      </c>
    </row>
    <row r="616965" spans="429:429">
      <c r="PM616965" s="782" t="s">
        <v>501</v>
      </c>
    </row>
    <row r="616966" spans="429:429">
      <c r="PM616966" s="782" t="s">
        <v>501</v>
      </c>
    </row>
    <row r="616967" spans="429:429">
      <c r="PM616967" s="782" t="s">
        <v>501</v>
      </c>
    </row>
    <row r="616968" spans="429:429">
      <c r="PM616968" s="782" t="s">
        <v>501</v>
      </c>
    </row>
    <row r="616969" spans="429:429">
      <c r="PM616969" s="782" t="s">
        <v>501</v>
      </c>
    </row>
    <row r="616970" spans="429:429">
      <c r="PM616970" s="782" t="s">
        <v>501</v>
      </c>
    </row>
    <row r="616971" spans="429:429">
      <c r="PM616971" s="782" t="s">
        <v>501</v>
      </c>
    </row>
    <row r="616972" spans="429:429">
      <c r="PM616972" s="782" t="s">
        <v>501</v>
      </c>
    </row>
    <row r="616973" spans="429:429">
      <c r="PM616973" s="782" t="s">
        <v>501</v>
      </c>
    </row>
    <row r="616974" spans="429:429">
      <c r="PM616974" s="782" t="s">
        <v>501</v>
      </c>
    </row>
    <row r="616975" spans="429:429">
      <c r="PM616975" s="782" t="s">
        <v>501</v>
      </c>
    </row>
    <row r="616976" spans="429:429">
      <c r="PM616976" s="782" t="s">
        <v>501</v>
      </c>
    </row>
    <row r="616977" spans="429:429">
      <c r="PM616977" s="782" t="s">
        <v>501</v>
      </c>
    </row>
    <row r="616978" spans="429:429">
      <c r="PM616978" s="782" t="s">
        <v>501</v>
      </c>
    </row>
    <row r="616979" spans="429:429">
      <c r="PM616979" s="782" t="s">
        <v>501</v>
      </c>
    </row>
    <row r="616980" spans="429:429">
      <c r="PM616980" s="782" t="s">
        <v>501</v>
      </c>
    </row>
    <row r="616981" spans="429:429">
      <c r="PM616981" s="782" t="s">
        <v>501</v>
      </c>
    </row>
    <row r="616982" spans="429:429">
      <c r="PM616982" s="782" t="s">
        <v>501</v>
      </c>
    </row>
    <row r="616983" spans="429:429">
      <c r="PM616983" s="782" t="s">
        <v>501</v>
      </c>
    </row>
    <row r="616984" spans="429:429">
      <c r="PM616984" s="782" t="s">
        <v>501</v>
      </c>
    </row>
    <row r="616985" spans="429:429">
      <c r="PM616985" s="782" t="s">
        <v>501</v>
      </c>
    </row>
    <row r="616986" spans="429:429">
      <c r="PM616986" s="782" t="s">
        <v>501</v>
      </c>
    </row>
    <row r="616987" spans="429:429">
      <c r="PM616987" s="782" t="s">
        <v>501</v>
      </c>
    </row>
    <row r="616988" spans="429:429">
      <c r="PM616988" s="782" t="s">
        <v>501</v>
      </c>
    </row>
    <row r="616989" spans="429:429">
      <c r="PM616989" s="782" t="s">
        <v>501</v>
      </c>
    </row>
    <row r="616990" spans="429:429">
      <c r="PM616990" s="782" t="s">
        <v>501</v>
      </c>
    </row>
    <row r="616991" spans="429:429">
      <c r="PM616991" s="782" t="s">
        <v>501</v>
      </c>
    </row>
    <row r="616992" spans="429:429">
      <c r="PM616992" s="782" t="s">
        <v>501</v>
      </c>
    </row>
    <row r="616993" spans="429:429">
      <c r="PM616993" s="782" t="s">
        <v>501</v>
      </c>
    </row>
    <row r="616994" spans="429:429">
      <c r="PM616994" s="782" t="s">
        <v>501</v>
      </c>
    </row>
    <row r="616995" spans="429:429">
      <c r="PM616995" s="782" t="s">
        <v>501</v>
      </c>
    </row>
    <row r="616996" spans="429:429">
      <c r="PM616996" s="782" t="s">
        <v>501</v>
      </c>
    </row>
    <row r="616997" spans="429:429">
      <c r="PM616997" s="782" t="s">
        <v>501</v>
      </c>
    </row>
    <row r="616998" spans="429:429">
      <c r="PM616998" s="782" t="s">
        <v>501</v>
      </c>
    </row>
    <row r="616999" spans="429:429">
      <c r="PM616999" s="782" t="s">
        <v>501</v>
      </c>
    </row>
    <row r="617000" spans="429:429">
      <c r="PM617000" s="782" t="s">
        <v>501</v>
      </c>
    </row>
    <row r="617001" spans="429:429">
      <c r="PM617001" s="782" t="s">
        <v>501</v>
      </c>
    </row>
    <row r="617002" spans="429:429">
      <c r="PM617002" s="782" t="s">
        <v>501</v>
      </c>
    </row>
    <row r="617003" spans="429:429">
      <c r="PM617003" s="782" t="s">
        <v>501</v>
      </c>
    </row>
    <row r="617004" spans="429:429">
      <c r="PM617004" s="782" t="s">
        <v>501</v>
      </c>
    </row>
    <row r="617005" spans="429:429">
      <c r="PM617005" s="782" t="s">
        <v>501</v>
      </c>
    </row>
    <row r="617006" spans="429:429">
      <c r="PM617006" s="782" t="s">
        <v>501</v>
      </c>
    </row>
    <row r="617007" spans="429:429">
      <c r="PM617007" s="782" t="s">
        <v>501</v>
      </c>
    </row>
    <row r="617008" spans="429:429">
      <c r="PM617008" s="782" t="s">
        <v>501</v>
      </c>
    </row>
    <row r="617009" spans="429:429">
      <c r="PM617009" s="782" t="s">
        <v>501</v>
      </c>
    </row>
    <row r="617010" spans="429:429">
      <c r="PM617010" s="782" t="s">
        <v>501</v>
      </c>
    </row>
    <row r="617011" spans="429:429">
      <c r="PM617011" s="782" t="s">
        <v>501</v>
      </c>
    </row>
    <row r="617012" spans="429:429">
      <c r="PM617012" s="782" t="s">
        <v>501</v>
      </c>
    </row>
    <row r="617013" spans="429:429">
      <c r="PM617013" s="782" t="s">
        <v>501</v>
      </c>
    </row>
    <row r="617014" spans="429:429">
      <c r="PM617014" s="782" t="s">
        <v>501</v>
      </c>
    </row>
    <row r="617015" spans="429:429">
      <c r="PM617015" s="782" t="s">
        <v>501</v>
      </c>
    </row>
    <row r="617016" spans="429:429">
      <c r="PM617016" s="782" t="s">
        <v>501</v>
      </c>
    </row>
    <row r="617017" spans="429:429">
      <c r="PM617017" s="782" t="s">
        <v>501</v>
      </c>
    </row>
    <row r="617018" spans="429:429">
      <c r="PM617018" s="782" t="s">
        <v>501</v>
      </c>
    </row>
    <row r="617019" spans="429:429">
      <c r="PM617019" s="782" t="s">
        <v>501</v>
      </c>
    </row>
    <row r="617020" spans="429:429">
      <c r="PM617020" s="782" t="s">
        <v>501</v>
      </c>
    </row>
    <row r="617021" spans="429:429">
      <c r="PM617021" s="782" t="s">
        <v>501</v>
      </c>
    </row>
    <row r="617022" spans="429:429">
      <c r="PM617022" s="782" t="s">
        <v>501</v>
      </c>
    </row>
    <row r="617023" spans="429:429">
      <c r="PM617023" s="782" t="s">
        <v>501</v>
      </c>
    </row>
    <row r="617024" spans="429:429">
      <c r="PM617024" s="782" t="s">
        <v>501</v>
      </c>
    </row>
    <row r="617025" spans="429:429">
      <c r="PM617025" s="782" t="s">
        <v>501</v>
      </c>
    </row>
    <row r="617026" spans="429:429">
      <c r="PM617026" s="782" t="s">
        <v>501</v>
      </c>
    </row>
    <row r="617027" spans="429:429">
      <c r="PM617027" s="782" t="s">
        <v>501</v>
      </c>
    </row>
    <row r="617028" spans="429:429">
      <c r="PM617028" s="782" t="s">
        <v>501</v>
      </c>
    </row>
    <row r="617029" spans="429:429">
      <c r="PM617029" s="782" t="s">
        <v>501</v>
      </c>
    </row>
    <row r="617030" spans="429:429">
      <c r="PM617030" s="782" t="s">
        <v>501</v>
      </c>
    </row>
    <row r="617031" spans="429:429">
      <c r="PM617031" s="782" t="s">
        <v>501</v>
      </c>
    </row>
    <row r="617032" spans="429:429">
      <c r="PM617032" s="782" t="s">
        <v>501</v>
      </c>
    </row>
    <row r="617033" spans="429:429">
      <c r="PM617033" s="782" t="s">
        <v>501</v>
      </c>
    </row>
    <row r="617034" spans="429:429">
      <c r="PM617034" s="782" t="s">
        <v>501</v>
      </c>
    </row>
    <row r="617035" spans="429:429">
      <c r="PM617035" s="782" t="s">
        <v>501</v>
      </c>
    </row>
    <row r="617036" spans="429:429">
      <c r="PM617036" s="782" t="s">
        <v>501</v>
      </c>
    </row>
    <row r="617037" spans="429:429">
      <c r="PM617037" s="782" t="s">
        <v>501</v>
      </c>
    </row>
    <row r="617038" spans="429:429">
      <c r="PM617038" s="782" t="s">
        <v>501</v>
      </c>
    </row>
    <row r="617039" spans="429:429">
      <c r="PM617039" s="782" t="s">
        <v>501</v>
      </c>
    </row>
    <row r="617040" spans="429:429">
      <c r="PM617040" s="782" t="s">
        <v>501</v>
      </c>
    </row>
    <row r="617041" spans="429:429">
      <c r="PM617041" s="782" t="s">
        <v>501</v>
      </c>
    </row>
    <row r="617042" spans="429:429">
      <c r="PM617042" s="782" t="s">
        <v>501</v>
      </c>
    </row>
    <row r="617043" spans="429:429">
      <c r="PM617043" s="782" t="s">
        <v>501</v>
      </c>
    </row>
    <row r="617044" spans="429:429">
      <c r="PM617044" s="782" t="s">
        <v>501</v>
      </c>
    </row>
    <row r="617045" spans="429:429">
      <c r="PM617045" s="782" t="s">
        <v>501</v>
      </c>
    </row>
    <row r="617046" spans="429:429">
      <c r="PM617046" s="782" t="s">
        <v>501</v>
      </c>
    </row>
    <row r="617047" spans="429:429">
      <c r="PM617047" s="782" t="s">
        <v>501</v>
      </c>
    </row>
    <row r="617048" spans="429:429">
      <c r="PM617048" s="782" t="s">
        <v>501</v>
      </c>
    </row>
    <row r="617049" spans="429:429">
      <c r="PM617049" s="782" t="s">
        <v>501</v>
      </c>
    </row>
    <row r="617050" spans="429:429">
      <c r="PM617050" s="782" t="s">
        <v>501</v>
      </c>
    </row>
    <row r="617051" spans="429:429">
      <c r="PM617051" s="782" t="s">
        <v>501</v>
      </c>
    </row>
    <row r="617052" spans="429:429">
      <c r="PM617052" s="782" t="s">
        <v>501</v>
      </c>
    </row>
    <row r="617053" spans="429:429">
      <c r="PM617053" s="782" t="s">
        <v>501</v>
      </c>
    </row>
    <row r="617054" spans="429:429">
      <c r="PM617054" s="782" t="s">
        <v>501</v>
      </c>
    </row>
    <row r="617055" spans="429:429">
      <c r="PM617055" s="782" t="s">
        <v>501</v>
      </c>
    </row>
    <row r="617056" spans="429:429">
      <c r="PM617056" s="782" t="s">
        <v>501</v>
      </c>
    </row>
    <row r="617057" spans="429:429">
      <c r="PM617057" s="782" t="s">
        <v>501</v>
      </c>
    </row>
    <row r="617058" spans="429:429">
      <c r="PM617058" s="782" t="s">
        <v>501</v>
      </c>
    </row>
    <row r="617059" spans="429:429">
      <c r="PM617059" s="782" t="s">
        <v>501</v>
      </c>
    </row>
    <row r="617060" spans="429:429">
      <c r="PM617060" s="782" t="s">
        <v>501</v>
      </c>
    </row>
    <row r="617061" spans="429:429">
      <c r="PM617061" s="782" t="s">
        <v>501</v>
      </c>
    </row>
    <row r="617062" spans="429:429">
      <c r="PM617062" s="782" t="s">
        <v>501</v>
      </c>
    </row>
    <row r="617063" spans="429:429">
      <c r="PM617063" s="782" t="s">
        <v>501</v>
      </c>
    </row>
    <row r="617064" spans="429:429">
      <c r="PM617064" s="782" t="s">
        <v>501</v>
      </c>
    </row>
    <row r="617065" spans="429:429">
      <c r="PM617065" s="782" t="s">
        <v>501</v>
      </c>
    </row>
    <row r="617066" spans="429:429">
      <c r="PM617066" s="782" t="s">
        <v>501</v>
      </c>
    </row>
    <row r="617067" spans="429:429">
      <c r="PM617067" s="782" t="s">
        <v>501</v>
      </c>
    </row>
    <row r="617068" spans="429:429">
      <c r="PM617068" s="782" t="s">
        <v>501</v>
      </c>
    </row>
    <row r="617069" spans="429:429">
      <c r="PM617069" s="782" t="s">
        <v>501</v>
      </c>
    </row>
    <row r="617070" spans="429:429">
      <c r="PM617070" s="782" t="s">
        <v>501</v>
      </c>
    </row>
    <row r="617071" spans="429:429">
      <c r="PM617071" s="782" t="s">
        <v>501</v>
      </c>
    </row>
    <row r="617072" spans="429:429">
      <c r="PM617072" s="782" t="s">
        <v>501</v>
      </c>
    </row>
    <row r="617073" spans="429:429">
      <c r="PM617073" s="782" t="s">
        <v>501</v>
      </c>
    </row>
    <row r="617074" spans="429:429">
      <c r="PM617074" s="782" t="s">
        <v>501</v>
      </c>
    </row>
    <row r="617075" spans="429:429">
      <c r="PM617075" s="782" t="s">
        <v>501</v>
      </c>
    </row>
    <row r="617076" spans="429:429">
      <c r="PM617076" s="782" t="s">
        <v>501</v>
      </c>
    </row>
    <row r="617077" spans="429:429">
      <c r="PM617077" s="782" t="s">
        <v>501</v>
      </c>
    </row>
    <row r="617078" spans="429:429">
      <c r="PM617078" s="782" t="s">
        <v>501</v>
      </c>
    </row>
    <row r="617079" spans="429:429">
      <c r="PM617079" s="782" t="s">
        <v>501</v>
      </c>
    </row>
    <row r="617080" spans="429:429">
      <c r="PM617080" s="782" t="s">
        <v>501</v>
      </c>
    </row>
    <row r="617081" spans="429:429">
      <c r="PM617081" s="782" t="s">
        <v>501</v>
      </c>
    </row>
    <row r="617082" spans="429:429">
      <c r="PM617082" s="782" t="s">
        <v>501</v>
      </c>
    </row>
    <row r="617083" spans="429:429">
      <c r="PM617083" s="782" t="s">
        <v>501</v>
      </c>
    </row>
    <row r="617084" spans="429:429">
      <c r="PM617084" s="782" t="s">
        <v>501</v>
      </c>
    </row>
    <row r="617085" spans="429:429">
      <c r="PM617085" s="782" t="s">
        <v>501</v>
      </c>
    </row>
    <row r="617086" spans="429:429">
      <c r="PM617086" s="782" t="s">
        <v>501</v>
      </c>
    </row>
    <row r="617087" spans="429:429">
      <c r="PM617087" s="782" t="s">
        <v>501</v>
      </c>
    </row>
    <row r="617088" spans="429:429">
      <c r="PM617088" s="782" t="s">
        <v>501</v>
      </c>
    </row>
    <row r="617089" spans="429:429">
      <c r="PM617089" s="782" t="s">
        <v>501</v>
      </c>
    </row>
    <row r="617090" spans="429:429">
      <c r="PM617090" s="782" t="s">
        <v>501</v>
      </c>
    </row>
    <row r="617091" spans="429:429">
      <c r="PM617091" s="782" t="s">
        <v>501</v>
      </c>
    </row>
    <row r="617092" spans="429:429">
      <c r="PM617092" s="782" t="s">
        <v>501</v>
      </c>
    </row>
    <row r="617093" spans="429:429">
      <c r="PM617093" s="782" t="s">
        <v>501</v>
      </c>
    </row>
    <row r="617094" spans="429:429">
      <c r="PM617094" s="782" t="s">
        <v>501</v>
      </c>
    </row>
    <row r="617095" spans="429:429">
      <c r="PM617095" s="782" t="s">
        <v>501</v>
      </c>
    </row>
    <row r="617096" spans="429:429">
      <c r="PM617096" s="782" t="s">
        <v>501</v>
      </c>
    </row>
    <row r="617097" spans="429:429">
      <c r="PM617097" s="782" t="s">
        <v>501</v>
      </c>
    </row>
    <row r="617098" spans="429:429">
      <c r="PM617098" s="782" t="s">
        <v>501</v>
      </c>
    </row>
    <row r="617099" spans="429:429">
      <c r="PM617099" s="782" t="s">
        <v>501</v>
      </c>
    </row>
    <row r="617100" spans="429:429">
      <c r="PM617100" s="782" t="s">
        <v>501</v>
      </c>
    </row>
    <row r="617101" spans="429:429">
      <c r="PM617101" s="782" t="s">
        <v>501</v>
      </c>
    </row>
    <row r="617102" spans="429:429">
      <c r="PM617102" s="782" t="s">
        <v>501</v>
      </c>
    </row>
    <row r="617103" spans="429:429">
      <c r="PM617103" s="782" t="s">
        <v>501</v>
      </c>
    </row>
    <row r="617104" spans="429:429">
      <c r="PM617104" s="782" t="s">
        <v>501</v>
      </c>
    </row>
    <row r="617105" spans="429:429">
      <c r="PM617105" s="782" t="s">
        <v>501</v>
      </c>
    </row>
    <row r="617106" spans="429:429">
      <c r="PM617106" s="782" t="s">
        <v>501</v>
      </c>
    </row>
    <row r="617107" spans="429:429">
      <c r="PM617107" s="782" t="s">
        <v>501</v>
      </c>
    </row>
    <row r="617108" spans="429:429">
      <c r="PM617108" s="782" t="s">
        <v>501</v>
      </c>
    </row>
    <row r="617109" spans="429:429">
      <c r="PM617109" s="782" t="s">
        <v>501</v>
      </c>
    </row>
    <row r="617110" spans="429:429">
      <c r="PM617110" s="782" t="s">
        <v>501</v>
      </c>
    </row>
    <row r="617111" spans="429:429">
      <c r="PM617111" s="782" t="s">
        <v>501</v>
      </c>
    </row>
    <row r="617112" spans="429:429">
      <c r="PM617112" s="782" t="s">
        <v>501</v>
      </c>
    </row>
    <row r="617113" spans="429:429">
      <c r="PM617113" s="782" t="s">
        <v>501</v>
      </c>
    </row>
    <row r="617114" spans="429:429">
      <c r="PM617114" s="782" t="s">
        <v>501</v>
      </c>
    </row>
    <row r="617115" spans="429:429">
      <c r="PM617115" s="782" t="s">
        <v>501</v>
      </c>
    </row>
    <row r="617116" spans="429:429">
      <c r="PM617116" s="782" t="s">
        <v>501</v>
      </c>
    </row>
    <row r="617117" spans="429:429">
      <c r="PM617117" s="782" t="s">
        <v>501</v>
      </c>
    </row>
    <row r="617118" spans="429:429">
      <c r="PM617118" s="782" t="s">
        <v>501</v>
      </c>
    </row>
    <row r="617119" spans="429:429">
      <c r="PM617119" s="782" t="s">
        <v>501</v>
      </c>
    </row>
    <row r="617120" spans="429:429">
      <c r="PM617120" s="782" t="s">
        <v>501</v>
      </c>
    </row>
    <row r="617121" spans="429:429">
      <c r="PM617121" s="782" t="s">
        <v>501</v>
      </c>
    </row>
    <row r="617122" spans="429:429">
      <c r="PM617122" s="782" t="s">
        <v>501</v>
      </c>
    </row>
    <row r="617123" spans="429:429">
      <c r="PM617123" s="782" t="s">
        <v>501</v>
      </c>
    </row>
    <row r="617124" spans="429:429">
      <c r="PM617124" s="782" t="s">
        <v>501</v>
      </c>
    </row>
    <row r="617125" spans="429:429">
      <c r="PM617125" s="782" t="s">
        <v>501</v>
      </c>
    </row>
    <row r="617126" spans="429:429">
      <c r="PM617126" s="782" t="s">
        <v>501</v>
      </c>
    </row>
    <row r="617127" spans="429:429">
      <c r="PM617127" s="782" t="s">
        <v>501</v>
      </c>
    </row>
    <row r="617128" spans="429:429">
      <c r="PM617128" s="782" t="s">
        <v>501</v>
      </c>
    </row>
    <row r="617129" spans="429:429">
      <c r="PM617129" s="782" t="s">
        <v>501</v>
      </c>
    </row>
    <row r="617130" spans="429:429">
      <c r="PM617130" s="782" t="s">
        <v>501</v>
      </c>
    </row>
    <row r="617131" spans="429:429">
      <c r="PM617131" s="782" t="s">
        <v>501</v>
      </c>
    </row>
    <row r="617132" spans="429:429">
      <c r="PM617132" s="782" t="s">
        <v>501</v>
      </c>
    </row>
    <row r="617133" spans="429:429">
      <c r="PM617133" s="782" t="s">
        <v>501</v>
      </c>
    </row>
    <row r="617134" spans="429:429">
      <c r="PM617134" s="782" t="s">
        <v>501</v>
      </c>
    </row>
    <row r="617135" spans="429:429">
      <c r="PM617135" s="782" t="s">
        <v>501</v>
      </c>
    </row>
    <row r="617136" spans="429:429">
      <c r="PM617136" s="782" t="s">
        <v>501</v>
      </c>
    </row>
    <row r="617137" spans="429:429">
      <c r="PM617137" s="782" t="s">
        <v>501</v>
      </c>
    </row>
    <row r="617138" spans="429:429">
      <c r="PM617138" s="782" t="s">
        <v>501</v>
      </c>
    </row>
    <row r="617139" spans="429:429">
      <c r="PM617139" s="782" t="s">
        <v>501</v>
      </c>
    </row>
    <row r="617140" spans="429:429">
      <c r="PM617140" s="782" t="s">
        <v>501</v>
      </c>
    </row>
    <row r="617141" spans="429:429">
      <c r="PM617141" s="782" t="s">
        <v>501</v>
      </c>
    </row>
    <row r="617142" spans="429:429">
      <c r="PM617142" s="782" t="s">
        <v>501</v>
      </c>
    </row>
    <row r="617143" spans="429:429">
      <c r="PM617143" s="782" t="s">
        <v>501</v>
      </c>
    </row>
    <row r="617144" spans="429:429">
      <c r="PM617144" s="782" t="s">
        <v>501</v>
      </c>
    </row>
    <row r="617145" spans="429:429">
      <c r="PM617145" s="782" t="s">
        <v>501</v>
      </c>
    </row>
    <row r="617146" spans="429:429">
      <c r="PM617146" s="782" t="s">
        <v>501</v>
      </c>
    </row>
    <row r="617147" spans="429:429">
      <c r="PM617147" s="782" t="s">
        <v>501</v>
      </c>
    </row>
    <row r="617148" spans="429:429">
      <c r="PM617148" s="782" t="s">
        <v>501</v>
      </c>
    </row>
    <row r="617149" spans="429:429">
      <c r="PM617149" s="782" t="s">
        <v>501</v>
      </c>
    </row>
    <row r="617150" spans="429:429">
      <c r="PM617150" s="782" t="s">
        <v>501</v>
      </c>
    </row>
    <row r="617151" spans="429:429">
      <c r="PM617151" s="782" t="s">
        <v>501</v>
      </c>
    </row>
    <row r="617152" spans="429:429">
      <c r="PM617152" s="782" t="s">
        <v>501</v>
      </c>
    </row>
    <row r="617153" spans="429:429">
      <c r="PM617153" s="782" t="s">
        <v>501</v>
      </c>
    </row>
    <row r="617154" spans="429:429">
      <c r="PM617154" s="782" t="s">
        <v>501</v>
      </c>
    </row>
    <row r="617155" spans="429:429">
      <c r="PM617155" s="782" t="s">
        <v>501</v>
      </c>
    </row>
    <row r="617156" spans="429:429">
      <c r="PM617156" s="782" t="s">
        <v>501</v>
      </c>
    </row>
    <row r="617157" spans="429:429">
      <c r="PM617157" s="782" t="s">
        <v>501</v>
      </c>
    </row>
    <row r="617158" spans="429:429">
      <c r="PM617158" s="782" t="s">
        <v>501</v>
      </c>
    </row>
    <row r="617159" spans="429:429">
      <c r="PM617159" s="782" t="s">
        <v>501</v>
      </c>
    </row>
    <row r="617160" spans="429:429">
      <c r="PM617160" s="782" t="s">
        <v>501</v>
      </c>
    </row>
    <row r="617161" spans="429:429">
      <c r="PM617161" s="782" t="s">
        <v>501</v>
      </c>
    </row>
    <row r="617162" spans="429:429">
      <c r="PM617162" s="782" t="s">
        <v>501</v>
      </c>
    </row>
    <row r="617163" spans="429:429">
      <c r="PM617163" s="782" t="s">
        <v>501</v>
      </c>
    </row>
    <row r="617164" spans="429:429">
      <c r="PM617164" s="782" t="s">
        <v>501</v>
      </c>
    </row>
    <row r="617165" spans="429:429">
      <c r="PM617165" s="782" t="s">
        <v>501</v>
      </c>
    </row>
    <row r="617166" spans="429:429">
      <c r="PM617166" s="782" t="s">
        <v>501</v>
      </c>
    </row>
    <row r="617167" spans="429:429">
      <c r="PM617167" s="782" t="s">
        <v>501</v>
      </c>
    </row>
    <row r="617168" spans="429:429">
      <c r="PM617168" s="782" t="s">
        <v>501</v>
      </c>
    </row>
    <row r="617169" spans="429:429">
      <c r="PM617169" s="782" t="s">
        <v>501</v>
      </c>
    </row>
    <row r="617170" spans="429:429">
      <c r="PM617170" s="782" t="s">
        <v>501</v>
      </c>
    </row>
    <row r="617171" spans="429:429">
      <c r="PM617171" s="782" t="s">
        <v>501</v>
      </c>
    </row>
    <row r="617172" spans="429:429">
      <c r="PM617172" s="782" t="s">
        <v>501</v>
      </c>
    </row>
    <row r="617173" spans="429:429">
      <c r="PM617173" s="782" t="s">
        <v>501</v>
      </c>
    </row>
    <row r="617174" spans="429:429">
      <c r="PM617174" s="782" t="s">
        <v>501</v>
      </c>
    </row>
    <row r="617175" spans="429:429">
      <c r="PM617175" s="782" t="s">
        <v>501</v>
      </c>
    </row>
    <row r="617176" spans="429:429">
      <c r="PM617176" s="782" t="s">
        <v>501</v>
      </c>
    </row>
    <row r="617177" spans="429:429">
      <c r="PM617177" s="782" t="s">
        <v>501</v>
      </c>
    </row>
    <row r="617178" spans="429:429">
      <c r="PM617178" s="782" t="s">
        <v>501</v>
      </c>
    </row>
    <row r="617179" spans="429:429">
      <c r="PM617179" s="782" t="s">
        <v>501</v>
      </c>
    </row>
    <row r="617180" spans="429:429">
      <c r="PM617180" s="782" t="s">
        <v>501</v>
      </c>
    </row>
    <row r="617181" spans="429:429">
      <c r="PM617181" s="782" t="s">
        <v>501</v>
      </c>
    </row>
    <row r="617182" spans="429:429">
      <c r="PM617182" s="782" t="s">
        <v>501</v>
      </c>
    </row>
    <row r="617183" spans="429:429">
      <c r="PM617183" s="782" t="s">
        <v>501</v>
      </c>
    </row>
    <row r="617184" spans="429:429">
      <c r="PM617184" s="782" t="s">
        <v>501</v>
      </c>
    </row>
    <row r="617185" spans="429:429">
      <c r="PM617185" s="782" t="s">
        <v>501</v>
      </c>
    </row>
    <row r="617186" spans="429:429">
      <c r="PM617186" s="782" t="s">
        <v>501</v>
      </c>
    </row>
    <row r="617187" spans="429:429">
      <c r="PM617187" s="782" t="s">
        <v>501</v>
      </c>
    </row>
    <row r="617188" spans="429:429">
      <c r="PM617188" s="782" t="s">
        <v>501</v>
      </c>
    </row>
    <row r="617189" spans="429:429">
      <c r="PM617189" s="782" t="s">
        <v>501</v>
      </c>
    </row>
    <row r="617190" spans="429:429">
      <c r="PM617190" s="782" t="s">
        <v>501</v>
      </c>
    </row>
    <row r="617191" spans="429:429">
      <c r="PM617191" s="782" t="s">
        <v>501</v>
      </c>
    </row>
    <row r="617192" spans="429:429">
      <c r="PM617192" s="782" t="s">
        <v>501</v>
      </c>
    </row>
    <row r="617193" spans="429:429">
      <c r="PM617193" s="782" t="s">
        <v>501</v>
      </c>
    </row>
    <row r="617194" spans="429:429">
      <c r="PM617194" s="782" t="s">
        <v>501</v>
      </c>
    </row>
    <row r="617195" spans="429:429">
      <c r="PM617195" s="782" t="s">
        <v>501</v>
      </c>
    </row>
    <row r="617196" spans="429:429">
      <c r="PM617196" s="782" t="s">
        <v>501</v>
      </c>
    </row>
    <row r="617197" spans="429:429">
      <c r="PM617197" s="782" t="s">
        <v>501</v>
      </c>
    </row>
    <row r="617198" spans="429:429">
      <c r="PM617198" s="782" t="s">
        <v>501</v>
      </c>
    </row>
    <row r="617199" spans="429:429">
      <c r="PM617199" s="782" t="s">
        <v>501</v>
      </c>
    </row>
    <row r="617200" spans="429:429">
      <c r="PM617200" s="782" t="s">
        <v>501</v>
      </c>
    </row>
    <row r="617201" spans="429:429">
      <c r="PM617201" s="782" t="s">
        <v>501</v>
      </c>
    </row>
    <row r="617202" spans="429:429">
      <c r="PM617202" s="782" t="s">
        <v>501</v>
      </c>
    </row>
    <row r="617203" spans="429:429">
      <c r="PM617203" s="782" t="s">
        <v>501</v>
      </c>
    </row>
    <row r="617204" spans="429:429">
      <c r="PM617204" s="782" t="s">
        <v>501</v>
      </c>
    </row>
    <row r="617205" spans="429:429">
      <c r="PM617205" s="782" t="s">
        <v>501</v>
      </c>
    </row>
    <row r="617206" spans="429:429">
      <c r="PM617206" s="782" t="s">
        <v>501</v>
      </c>
    </row>
    <row r="617207" spans="429:429">
      <c r="PM617207" s="782" t="s">
        <v>501</v>
      </c>
    </row>
    <row r="617208" spans="429:429">
      <c r="PM617208" s="782" t="s">
        <v>501</v>
      </c>
    </row>
    <row r="617209" spans="429:429">
      <c r="PM617209" s="782" t="s">
        <v>501</v>
      </c>
    </row>
    <row r="617210" spans="429:429">
      <c r="PM617210" s="782" t="s">
        <v>501</v>
      </c>
    </row>
    <row r="617211" spans="429:429">
      <c r="PM617211" s="782" t="s">
        <v>501</v>
      </c>
    </row>
    <row r="617212" spans="429:429">
      <c r="PM617212" s="782" t="s">
        <v>501</v>
      </c>
    </row>
    <row r="617213" spans="429:429">
      <c r="PM617213" s="782" t="s">
        <v>501</v>
      </c>
    </row>
    <row r="617214" spans="429:429">
      <c r="PM617214" s="782" t="s">
        <v>501</v>
      </c>
    </row>
    <row r="617215" spans="429:429">
      <c r="PM617215" s="782" t="s">
        <v>501</v>
      </c>
    </row>
    <row r="617216" spans="429:429">
      <c r="PM617216" s="782" t="s">
        <v>501</v>
      </c>
    </row>
    <row r="617217" spans="429:429">
      <c r="PM617217" s="782" t="s">
        <v>501</v>
      </c>
    </row>
    <row r="617218" spans="429:429">
      <c r="PM617218" s="782" t="s">
        <v>501</v>
      </c>
    </row>
    <row r="617219" spans="429:429">
      <c r="PM617219" s="782" t="s">
        <v>501</v>
      </c>
    </row>
    <row r="617220" spans="429:429">
      <c r="PM617220" s="782" t="s">
        <v>501</v>
      </c>
    </row>
    <row r="617221" spans="429:429">
      <c r="PM617221" s="782" t="s">
        <v>501</v>
      </c>
    </row>
    <row r="617222" spans="429:429">
      <c r="PM617222" s="782" t="s">
        <v>501</v>
      </c>
    </row>
    <row r="617223" spans="429:429">
      <c r="PM617223" s="782" t="s">
        <v>501</v>
      </c>
    </row>
    <row r="617224" spans="429:429">
      <c r="PM617224" s="782" t="s">
        <v>501</v>
      </c>
    </row>
    <row r="617225" spans="429:429">
      <c r="PM617225" s="782" t="s">
        <v>501</v>
      </c>
    </row>
    <row r="617226" spans="429:429">
      <c r="PM617226" s="782" t="s">
        <v>501</v>
      </c>
    </row>
    <row r="617227" spans="429:429">
      <c r="PM617227" s="782" t="s">
        <v>501</v>
      </c>
    </row>
    <row r="617228" spans="429:429">
      <c r="PM617228" s="782" t="s">
        <v>501</v>
      </c>
    </row>
    <row r="617229" spans="429:429">
      <c r="PM617229" s="782" t="s">
        <v>501</v>
      </c>
    </row>
    <row r="617230" spans="429:429">
      <c r="PM617230" s="782" t="s">
        <v>501</v>
      </c>
    </row>
    <row r="617231" spans="429:429">
      <c r="PM617231" s="782" t="s">
        <v>501</v>
      </c>
    </row>
    <row r="617232" spans="429:429">
      <c r="PM617232" s="782" t="s">
        <v>501</v>
      </c>
    </row>
    <row r="617233" spans="429:429">
      <c r="PM617233" s="782" t="s">
        <v>501</v>
      </c>
    </row>
    <row r="617234" spans="429:429">
      <c r="PM617234" s="782" t="s">
        <v>501</v>
      </c>
    </row>
    <row r="617235" spans="429:429">
      <c r="PM617235" s="782" t="s">
        <v>501</v>
      </c>
    </row>
    <row r="617236" spans="429:429">
      <c r="PM617236" s="782" t="s">
        <v>501</v>
      </c>
    </row>
    <row r="617237" spans="429:429">
      <c r="PM617237" s="782" t="s">
        <v>501</v>
      </c>
    </row>
    <row r="617238" spans="429:429">
      <c r="PM617238" s="782" t="s">
        <v>501</v>
      </c>
    </row>
    <row r="617239" spans="429:429">
      <c r="PM617239" s="782" t="s">
        <v>501</v>
      </c>
    </row>
    <row r="617240" spans="429:429">
      <c r="PM617240" s="782" t="s">
        <v>501</v>
      </c>
    </row>
    <row r="617241" spans="429:429">
      <c r="PM617241" s="782" t="s">
        <v>501</v>
      </c>
    </row>
    <row r="617242" spans="429:429">
      <c r="PM617242" s="782" t="s">
        <v>501</v>
      </c>
    </row>
    <row r="617243" spans="429:429">
      <c r="PM617243" s="782" t="s">
        <v>501</v>
      </c>
    </row>
    <row r="617244" spans="429:429">
      <c r="PM617244" s="782" t="s">
        <v>501</v>
      </c>
    </row>
    <row r="617245" spans="429:429">
      <c r="PM617245" s="782" t="s">
        <v>501</v>
      </c>
    </row>
    <row r="617246" spans="429:429">
      <c r="PM617246" s="782" t="s">
        <v>501</v>
      </c>
    </row>
    <row r="617247" spans="429:429">
      <c r="PM617247" s="782" t="s">
        <v>501</v>
      </c>
    </row>
    <row r="617248" spans="429:429">
      <c r="PM617248" s="782" t="s">
        <v>501</v>
      </c>
    </row>
    <row r="617249" spans="429:429">
      <c r="PM617249" s="782" t="s">
        <v>501</v>
      </c>
    </row>
    <row r="617250" spans="429:429">
      <c r="PM617250" s="782" t="s">
        <v>501</v>
      </c>
    </row>
    <row r="617251" spans="429:429">
      <c r="PM617251" s="782" t="s">
        <v>501</v>
      </c>
    </row>
    <row r="617252" spans="429:429">
      <c r="PM617252" s="782" t="s">
        <v>501</v>
      </c>
    </row>
    <row r="617253" spans="429:429">
      <c r="PM617253" s="782" t="s">
        <v>501</v>
      </c>
    </row>
    <row r="617254" spans="429:429">
      <c r="PM617254" s="782" t="s">
        <v>501</v>
      </c>
    </row>
    <row r="617255" spans="429:429">
      <c r="PM617255" s="782" t="s">
        <v>501</v>
      </c>
    </row>
    <row r="617256" spans="429:429">
      <c r="PM617256" s="782" t="s">
        <v>501</v>
      </c>
    </row>
    <row r="617257" spans="429:429">
      <c r="PM617257" s="782" t="s">
        <v>501</v>
      </c>
    </row>
    <row r="617258" spans="429:429">
      <c r="PM617258" s="782" t="s">
        <v>501</v>
      </c>
    </row>
    <row r="617259" spans="429:429">
      <c r="PM617259" s="782" t="s">
        <v>501</v>
      </c>
    </row>
    <row r="617260" spans="429:429">
      <c r="PM617260" s="782" t="s">
        <v>501</v>
      </c>
    </row>
    <row r="617261" spans="429:429">
      <c r="PM617261" s="782" t="s">
        <v>501</v>
      </c>
    </row>
    <row r="617262" spans="429:429">
      <c r="PM617262" s="782" t="s">
        <v>501</v>
      </c>
    </row>
    <row r="617263" spans="429:429">
      <c r="PM617263" s="782" t="s">
        <v>501</v>
      </c>
    </row>
    <row r="617264" spans="429:429">
      <c r="PM617264" s="782" t="s">
        <v>501</v>
      </c>
    </row>
    <row r="617265" spans="429:429">
      <c r="PM617265" s="782" t="s">
        <v>501</v>
      </c>
    </row>
    <row r="617266" spans="429:429">
      <c r="PM617266" s="782" t="s">
        <v>501</v>
      </c>
    </row>
    <row r="617267" spans="429:429">
      <c r="PM617267" s="782" t="s">
        <v>501</v>
      </c>
    </row>
    <row r="617268" spans="429:429">
      <c r="PM617268" s="782" t="s">
        <v>501</v>
      </c>
    </row>
    <row r="617269" spans="429:429">
      <c r="PM617269" s="782" t="s">
        <v>501</v>
      </c>
    </row>
    <row r="617270" spans="429:429">
      <c r="PM617270" s="782" t="s">
        <v>501</v>
      </c>
    </row>
    <row r="617271" spans="429:429">
      <c r="PM617271" s="782" t="s">
        <v>501</v>
      </c>
    </row>
    <row r="617272" spans="429:429">
      <c r="PM617272" s="782" t="s">
        <v>501</v>
      </c>
    </row>
    <row r="617273" spans="429:429">
      <c r="PM617273" s="782" t="s">
        <v>501</v>
      </c>
    </row>
    <row r="617274" spans="429:429">
      <c r="PM617274" s="782" t="s">
        <v>501</v>
      </c>
    </row>
    <row r="617275" spans="429:429">
      <c r="PM617275" s="782" t="s">
        <v>501</v>
      </c>
    </row>
    <row r="617276" spans="429:429">
      <c r="PM617276" s="782" t="s">
        <v>501</v>
      </c>
    </row>
    <row r="617277" spans="429:429">
      <c r="PM617277" s="782" t="s">
        <v>501</v>
      </c>
    </row>
    <row r="617278" spans="429:429">
      <c r="PM617278" s="782" t="s">
        <v>501</v>
      </c>
    </row>
    <row r="617279" spans="429:429">
      <c r="PM617279" s="782" t="s">
        <v>501</v>
      </c>
    </row>
    <row r="617280" spans="429:429">
      <c r="PM617280" s="782" t="s">
        <v>501</v>
      </c>
    </row>
    <row r="617281" spans="429:429">
      <c r="PM617281" s="782" t="s">
        <v>501</v>
      </c>
    </row>
    <row r="617282" spans="429:429">
      <c r="PM617282" s="782" t="s">
        <v>501</v>
      </c>
    </row>
    <row r="617283" spans="429:429">
      <c r="PM617283" s="782" t="s">
        <v>501</v>
      </c>
    </row>
    <row r="617284" spans="429:429">
      <c r="PM617284" s="782" t="s">
        <v>501</v>
      </c>
    </row>
    <row r="617285" spans="429:429">
      <c r="PM617285" s="782" t="s">
        <v>501</v>
      </c>
    </row>
    <row r="617286" spans="429:429">
      <c r="PM617286" s="782" t="s">
        <v>501</v>
      </c>
    </row>
    <row r="617287" spans="429:429">
      <c r="PM617287" s="782" t="s">
        <v>501</v>
      </c>
    </row>
    <row r="617288" spans="429:429">
      <c r="PM617288" s="782" t="s">
        <v>501</v>
      </c>
    </row>
    <row r="617289" spans="429:429">
      <c r="PM617289" s="782" t="s">
        <v>501</v>
      </c>
    </row>
    <row r="617290" spans="429:429">
      <c r="PM617290" s="782" t="s">
        <v>501</v>
      </c>
    </row>
    <row r="617291" spans="429:429">
      <c r="PM617291" s="782" t="s">
        <v>501</v>
      </c>
    </row>
    <row r="617292" spans="429:429">
      <c r="PM617292" s="782" t="s">
        <v>501</v>
      </c>
    </row>
    <row r="617293" spans="429:429">
      <c r="PM617293" s="782" t="s">
        <v>501</v>
      </c>
    </row>
    <row r="617294" spans="429:429">
      <c r="PM617294" s="782" t="s">
        <v>501</v>
      </c>
    </row>
    <row r="617295" spans="429:429">
      <c r="PM617295" s="782" t="s">
        <v>501</v>
      </c>
    </row>
    <row r="617296" spans="429:429">
      <c r="PM617296" s="782" t="s">
        <v>501</v>
      </c>
    </row>
    <row r="617297" spans="429:429">
      <c r="PM617297" s="782" t="s">
        <v>501</v>
      </c>
    </row>
    <row r="617298" spans="429:429">
      <c r="PM617298" s="782" t="s">
        <v>501</v>
      </c>
    </row>
    <row r="617299" spans="429:429">
      <c r="PM617299" s="782" t="s">
        <v>501</v>
      </c>
    </row>
    <row r="617300" spans="429:429">
      <c r="PM617300" s="782" t="s">
        <v>501</v>
      </c>
    </row>
    <row r="617301" spans="429:429">
      <c r="PM617301" s="782" t="s">
        <v>501</v>
      </c>
    </row>
    <row r="617302" spans="429:429">
      <c r="PM617302" s="782" t="s">
        <v>501</v>
      </c>
    </row>
    <row r="617303" spans="429:429">
      <c r="PM617303" s="782" t="s">
        <v>501</v>
      </c>
    </row>
    <row r="617304" spans="429:429">
      <c r="PM617304" s="782" t="s">
        <v>501</v>
      </c>
    </row>
    <row r="617305" spans="429:429">
      <c r="PM617305" s="782" t="s">
        <v>501</v>
      </c>
    </row>
    <row r="617306" spans="429:429">
      <c r="PM617306" s="782" t="s">
        <v>501</v>
      </c>
    </row>
    <row r="617307" spans="429:429">
      <c r="PM617307" s="782" t="s">
        <v>501</v>
      </c>
    </row>
    <row r="617308" spans="429:429">
      <c r="PM617308" s="782" t="s">
        <v>501</v>
      </c>
    </row>
    <row r="617309" spans="429:429">
      <c r="PM617309" s="782" t="s">
        <v>501</v>
      </c>
    </row>
    <row r="617310" spans="429:429">
      <c r="PM617310" s="782" t="s">
        <v>501</v>
      </c>
    </row>
    <row r="617311" spans="429:429">
      <c r="PM617311" s="782" t="s">
        <v>501</v>
      </c>
    </row>
    <row r="617312" spans="429:429">
      <c r="PM617312" s="782" t="s">
        <v>501</v>
      </c>
    </row>
    <row r="617313" spans="429:429">
      <c r="PM617313" s="782" t="s">
        <v>501</v>
      </c>
    </row>
    <row r="617314" spans="429:429">
      <c r="PM617314" s="782" t="s">
        <v>501</v>
      </c>
    </row>
    <row r="617315" spans="429:429">
      <c r="PM617315" s="782" t="s">
        <v>501</v>
      </c>
    </row>
    <row r="617316" spans="429:429">
      <c r="PM617316" s="782" t="s">
        <v>501</v>
      </c>
    </row>
    <row r="617317" spans="429:429">
      <c r="PM617317" s="782" t="s">
        <v>501</v>
      </c>
    </row>
    <row r="617318" spans="429:429">
      <c r="PM617318" s="782" t="s">
        <v>501</v>
      </c>
    </row>
    <row r="617319" spans="429:429">
      <c r="PM617319" s="782" t="s">
        <v>501</v>
      </c>
    </row>
    <row r="617320" spans="429:429">
      <c r="PM617320" s="782" t="s">
        <v>501</v>
      </c>
    </row>
    <row r="617321" spans="429:429">
      <c r="PM617321" s="782" t="s">
        <v>501</v>
      </c>
    </row>
    <row r="617322" spans="429:429">
      <c r="PM617322" s="782" t="s">
        <v>501</v>
      </c>
    </row>
    <row r="617323" spans="429:429">
      <c r="PM617323" s="782" t="s">
        <v>501</v>
      </c>
    </row>
    <row r="617324" spans="429:429">
      <c r="PM617324" s="782" t="s">
        <v>501</v>
      </c>
    </row>
    <row r="617325" spans="429:429">
      <c r="PM617325" s="782" t="s">
        <v>501</v>
      </c>
    </row>
    <row r="617326" spans="429:429">
      <c r="PM617326" s="782" t="s">
        <v>501</v>
      </c>
    </row>
    <row r="617327" spans="429:429">
      <c r="PM617327" s="782" t="s">
        <v>501</v>
      </c>
    </row>
    <row r="617328" spans="429:429">
      <c r="PM617328" s="782" t="s">
        <v>501</v>
      </c>
    </row>
    <row r="617329" spans="429:429">
      <c r="PM617329" s="782" t="s">
        <v>501</v>
      </c>
    </row>
    <row r="617330" spans="429:429">
      <c r="PM617330" s="782" t="s">
        <v>501</v>
      </c>
    </row>
    <row r="617331" spans="429:429">
      <c r="PM617331" s="782" t="s">
        <v>501</v>
      </c>
    </row>
    <row r="617332" spans="429:429">
      <c r="PM617332" s="782" t="s">
        <v>501</v>
      </c>
    </row>
    <row r="617333" spans="429:429">
      <c r="PM617333" s="782" t="s">
        <v>501</v>
      </c>
    </row>
    <row r="617334" spans="429:429">
      <c r="PM617334" s="782" t="s">
        <v>501</v>
      </c>
    </row>
    <row r="617335" spans="429:429">
      <c r="PM617335" s="782" t="s">
        <v>501</v>
      </c>
    </row>
    <row r="617336" spans="429:429">
      <c r="PM617336" s="782" t="s">
        <v>501</v>
      </c>
    </row>
    <row r="617337" spans="429:429">
      <c r="PM617337" s="782" t="s">
        <v>501</v>
      </c>
    </row>
    <row r="617338" spans="429:429">
      <c r="PM617338" s="782" t="s">
        <v>501</v>
      </c>
    </row>
    <row r="617339" spans="429:429">
      <c r="PM617339" s="782" t="s">
        <v>501</v>
      </c>
    </row>
    <row r="617340" spans="429:429">
      <c r="PM617340" s="782" t="s">
        <v>501</v>
      </c>
    </row>
    <row r="617341" spans="429:429">
      <c r="PM617341" s="782" t="s">
        <v>501</v>
      </c>
    </row>
    <row r="617342" spans="429:429">
      <c r="PM617342" s="782" t="s">
        <v>501</v>
      </c>
    </row>
    <row r="617343" spans="429:429">
      <c r="PM617343" s="782" t="s">
        <v>501</v>
      </c>
    </row>
    <row r="617344" spans="429:429">
      <c r="PM617344" s="782" t="s">
        <v>501</v>
      </c>
    </row>
    <row r="617345" spans="429:429">
      <c r="PM617345" s="782" t="s">
        <v>501</v>
      </c>
    </row>
    <row r="617346" spans="429:429">
      <c r="PM617346" s="782" t="s">
        <v>501</v>
      </c>
    </row>
    <row r="617347" spans="429:429">
      <c r="PM617347" s="782" t="s">
        <v>501</v>
      </c>
    </row>
    <row r="617348" spans="429:429">
      <c r="PM617348" s="782" t="s">
        <v>501</v>
      </c>
    </row>
    <row r="617349" spans="429:429">
      <c r="PM617349" s="782" t="s">
        <v>501</v>
      </c>
    </row>
    <row r="617350" spans="429:429">
      <c r="PM617350" s="782" t="s">
        <v>501</v>
      </c>
    </row>
    <row r="617351" spans="429:429">
      <c r="PM617351" s="782" t="s">
        <v>501</v>
      </c>
    </row>
    <row r="617352" spans="429:429">
      <c r="PM617352" s="782" t="s">
        <v>501</v>
      </c>
    </row>
    <row r="617353" spans="429:429">
      <c r="PM617353" s="782" t="s">
        <v>501</v>
      </c>
    </row>
    <row r="617354" spans="429:429">
      <c r="PM617354" s="782" t="s">
        <v>501</v>
      </c>
    </row>
    <row r="617355" spans="429:429">
      <c r="PM617355" s="782" t="s">
        <v>501</v>
      </c>
    </row>
    <row r="617356" spans="429:429">
      <c r="PM617356" s="782" t="s">
        <v>501</v>
      </c>
    </row>
    <row r="617357" spans="429:429">
      <c r="PM617357" s="782" t="s">
        <v>501</v>
      </c>
    </row>
    <row r="617358" spans="429:429">
      <c r="PM617358" s="782" t="s">
        <v>501</v>
      </c>
    </row>
    <row r="617359" spans="429:429">
      <c r="PM617359" s="782" t="s">
        <v>501</v>
      </c>
    </row>
    <row r="617360" spans="429:429">
      <c r="PM617360" s="782" t="s">
        <v>501</v>
      </c>
    </row>
    <row r="617361" spans="429:429">
      <c r="PM617361" s="782" t="s">
        <v>501</v>
      </c>
    </row>
    <row r="617362" spans="429:429">
      <c r="PM617362" s="782" t="s">
        <v>501</v>
      </c>
    </row>
    <row r="617363" spans="429:429">
      <c r="PM617363" s="782" t="s">
        <v>501</v>
      </c>
    </row>
    <row r="617364" spans="429:429">
      <c r="PM617364" s="782" t="s">
        <v>501</v>
      </c>
    </row>
    <row r="617365" spans="429:429">
      <c r="PM617365" s="782" t="s">
        <v>501</v>
      </c>
    </row>
    <row r="617366" spans="429:429">
      <c r="PM617366" s="782" t="s">
        <v>501</v>
      </c>
    </row>
    <row r="617367" spans="429:429">
      <c r="PM617367" s="782" t="s">
        <v>501</v>
      </c>
    </row>
    <row r="617368" spans="429:429">
      <c r="PM617368" s="782" t="s">
        <v>501</v>
      </c>
    </row>
    <row r="617369" spans="429:429">
      <c r="PM617369" s="782" t="s">
        <v>501</v>
      </c>
    </row>
    <row r="617370" spans="429:429">
      <c r="PM617370" s="782" t="s">
        <v>501</v>
      </c>
    </row>
    <row r="617371" spans="429:429">
      <c r="PM617371" s="782" t="s">
        <v>501</v>
      </c>
    </row>
    <row r="617372" spans="429:429">
      <c r="PM617372" s="782" t="s">
        <v>501</v>
      </c>
    </row>
    <row r="617373" spans="429:429">
      <c r="PM617373" s="782" t="s">
        <v>501</v>
      </c>
    </row>
    <row r="617374" spans="429:429">
      <c r="PM617374" s="782" t="s">
        <v>501</v>
      </c>
    </row>
    <row r="617375" spans="429:429">
      <c r="PM617375" s="782" t="s">
        <v>501</v>
      </c>
    </row>
    <row r="617376" spans="429:429">
      <c r="PM617376" s="782" t="s">
        <v>501</v>
      </c>
    </row>
    <row r="617377" spans="429:429">
      <c r="PM617377" s="782" t="s">
        <v>501</v>
      </c>
    </row>
    <row r="617378" spans="429:429">
      <c r="PM617378" s="782" t="s">
        <v>501</v>
      </c>
    </row>
    <row r="617379" spans="429:429">
      <c r="PM617379" s="782" t="s">
        <v>501</v>
      </c>
    </row>
    <row r="617380" spans="429:429">
      <c r="PM617380" s="782" t="s">
        <v>501</v>
      </c>
    </row>
    <row r="617381" spans="429:429">
      <c r="PM617381" s="782" t="s">
        <v>501</v>
      </c>
    </row>
    <row r="617382" spans="429:429">
      <c r="PM617382" s="782" t="s">
        <v>501</v>
      </c>
    </row>
    <row r="617383" spans="429:429">
      <c r="PM617383" s="782" t="s">
        <v>501</v>
      </c>
    </row>
    <row r="617384" spans="429:429">
      <c r="PM617384" s="782" t="s">
        <v>501</v>
      </c>
    </row>
    <row r="617385" spans="429:429">
      <c r="PM617385" s="782" t="s">
        <v>501</v>
      </c>
    </row>
    <row r="617386" spans="429:429">
      <c r="PM617386" s="782" t="s">
        <v>501</v>
      </c>
    </row>
    <row r="617387" spans="429:429">
      <c r="PM617387" s="782" t="s">
        <v>501</v>
      </c>
    </row>
    <row r="617388" spans="429:429">
      <c r="PM617388" s="782" t="s">
        <v>501</v>
      </c>
    </row>
    <row r="617389" spans="429:429">
      <c r="PM617389" s="782" t="s">
        <v>501</v>
      </c>
    </row>
    <row r="617390" spans="429:429">
      <c r="PM617390" s="782" t="s">
        <v>501</v>
      </c>
    </row>
    <row r="617391" spans="429:429">
      <c r="PM617391" s="782" t="s">
        <v>501</v>
      </c>
    </row>
    <row r="617392" spans="429:429">
      <c r="PM617392" s="782" t="s">
        <v>501</v>
      </c>
    </row>
    <row r="617393" spans="429:429">
      <c r="PM617393" s="782" t="s">
        <v>501</v>
      </c>
    </row>
    <row r="617394" spans="429:429">
      <c r="PM617394" s="782" t="s">
        <v>501</v>
      </c>
    </row>
    <row r="617395" spans="429:429">
      <c r="PM617395" s="782" t="s">
        <v>501</v>
      </c>
    </row>
    <row r="617396" spans="429:429">
      <c r="PM617396" s="782" t="s">
        <v>501</v>
      </c>
    </row>
    <row r="617397" spans="429:429">
      <c r="PM617397" s="782" t="s">
        <v>501</v>
      </c>
    </row>
    <row r="617398" spans="429:429">
      <c r="PM617398" s="782" t="s">
        <v>501</v>
      </c>
    </row>
    <row r="617399" spans="429:429">
      <c r="PM617399" s="782" t="s">
        <v>501</v>
      </c>
    </row>
    <row r="617400" spans="429:429">
      <c r="PM617400" s="782" t="s">
        <v>501</v>
      </c>
    </row>
    <row r="617401" spans="429:429">
      <c r="PM617401" s="782" t="s">
        <v>501</v>
      </c>
    </row>
    <row r="617402" spans="429:429">
      <c r="PM617402" s="782" t="s">
        <v>501</v>
      </c>
    </row>
    <row r="617403" spans="429:429">
      <c r="PM617403" s="782" t="s">
        <v>501</v>
      </c>
    </row>
    <row r="617404" spans="429:429">
      <c r="PM617404" s="782" t="s">
        <v>501</v>
      </c>
    </row>
    <row r="617405" spans="429:429">
      <c r="PM617405" s="782" t="s">
        <v>501</v>
      </c>
    </row>
    <row r="617406" spans="429:429">
      <c r="PM617406" s="782" t="s">
        <v>501</v>
      </c>
    </row>
    <row r="617407" spans="429:429">
      <c r="PM617407" s="782" t="s">
        <v>501</v>
      </c>
    </row>
    <row r="617408" spans="429:429">
      <c r="PM617408" s="782" t="s">
        <v>501</v>
      </c>
    </row>
    <row r="617409" spans="429:429">
      <c r="PM617409" s="782" t="s">
        <v>501</v>
      </c>
    </row>
    <row r="617410" spans="429:429">
      <c r="PM617410" s="782" t="s">
        <v>501</v>
      </c>
    </row>
    <row r="617411" spans="429:429">
      <c r="PM617411" s="782" t="s">
        <v>501</v>
      </c>
    </row>
    <row r="617412" spans="429:429">
      <c r="PM617412" s="782" t="s">
        <v>501</v>
      </c>
    </row>
    <row r="617413" spans="429:429">
      <c r="PM617413" s="782" t="s">
        <v>501</v>
      </c>
    </row>
    <row r="617414" spans="429:429">
      <c r="PM617414" s="782" t="s">
        <v>501</v>
      </c>
    </row>
    <row r="617415" spans="429:429">
      <c r="PM617415" s="782" t="s">
        <v>501</v>
      </c>
    </row>
    <row r="617416" spans="429:429">
      <c r="PM617416" s="782" t="s">
        <v>501</v>
      </c>
    </row>
    <row r="617417" spans="429:429">
      <c r="PM617417" s="782" t="s">
        <v>501</v>
      </c>
    </row>
    <row r="617418" spans="429:429">
      <c r="PM617418" s="782" t="s">
        <v>501</v>
      </c>
    </row>
    <row r="617419" spans="429:429">
      <c r="PM617419" s="782" t="s">
        <v>501</v>
      </c>
    </row>
    <row r="617420" spans="429:429">
      <c r="PM617420" s="782" t="s">
        <v>501</v>
      </c>
    </row>
    <row r="617421" spans="429:429">
      <c r="PM617421" s="782" t="s">
        <v>501</v>
      </c>
    </row>
    <row r="617422" spans="429:429">
      <c r="PM617422" s="782" t="s">
        <v>501</v>
      </c>
    </row>
    <row r="617423" spans="429:429">
      <c r="PM617423" s="782" t="s">
        <v>501</v>
      </c>
    </row>
    <row r="617424" spans="429:429">
      <c r="PM617424" s="782" t="s">
        <v>501</v>
      </c>
    </row>
    <row r="617425" spans="429:429">
      <c r="PM617425" s="782" t="s">
        <v>501</v>
      </c>
    </row>
    <row r="617426" spans="429:429">
      <c r="PM617426" s="782" t="s">
        <v>501</v>
      </c>
    </row>
    <row r="617427" spans="429:429">
      <c r="PM617427" s="782" t="s">
        <v>501</v>
      </c>
    </row>
    <row r="617428" spans="429:429">
      <c r="PM617428" s="782" t="s">
        <v>501</v>
      </c>
    </row>
    <row r="617429" spans="429:429">
      <c r="PM617429" s="782" t="s">
        <v>501</v>
      </c>
    </row>
    <row r="617430" spans="429:429">
      <c r="PM617430" s="782" t="s">
        <v>501</v>
      </c>
    </row>
    <row r="617431" spans="429:429">
      <c r="PM617431" s="782" t="s">
        <v>501</v>
      </c>
    </row>
    <row r="617432" spans="429:429">
      <c r="PM617432" s="782" t="s">
        <v>501</v>
      </c>
    </row>
    <row r="617433" spans="429:429">
      <c r="PM617433" s="782" t="s">
        <v>501</v>
      </c>
    </row>
    <row r="617434" spans="429:429">
      <c r="PM617434" s="782" t="s">
        <v>501</v>
      </c>
    </row>
    <row r="617435" spans="429:429">
      <c r="PM617435" s="782" t="s">
        <v>501</v>
      </c>
    </row>
    <row r="617436" spans="429:429">
      <c r="PM617436" s="782" t="s">
        <v>501</v>
      </c>
    </row>
    <row r="617437" spans="429:429">
      <c r="PM617437" s="782" t="s">
        <v>501</v>
      </c>
    </row>
    <row r="617438" spans="429:429">
      <c r="PM617438" s="782" t="s">
        <v>501</v>
      </c>
    </row>
    <row r="617439" spans="429:429">
      <c r="PM617439" s="782" t="s">
        <v>501</v>
      </c>
    </row>
    <row r="617440" spans="429:429">
      <c r="PM617440" s="782" t="s">
        <v>501</v>
      </c>
    </row>
    <row r="617441" spans="429:429">
      <c r="PM617441" s="782" t="s">
        <v>501</v>
      </c>
    </row>
    <row r="617442" spans="429:429">
      <c r="PM617442" s="782" t="s">
        <v>501</v>
      </c>
    </row>
    <row r="617443" spans="429:429">
      <c r="PM617443" s="782" t="s">
        <v>501</v>
      </c>
    </row>
    <row r="617444" spans="429:429">
      <c r="PM617444" s="782" t="s">
        <v>501</v>
      </c>
    </row>
    <row r="617445" spans="429:429">
      <c r="PM617445" s="782" t="s">
        <v>501</v>
      </c>
    </row>
    <row r="617446" spans="429:429">
      <c r="PM617446" s="782" t="s">
        <v>501</v>
      </c>
    </row>
    <row r="617447" spans="429:429">
      <c r="PM617447" s="782" t="s">
        <v>501</v>
      </c>
    </row>
    <row r="617448" spans="429:429">
      <c r="PM617448" s="782" t="s">
        <v>501</v>
      </c>
    </row>
    <row r="617449" spans="429:429">
      <c r="PM617449" s="782" t="s">
        <v>501</v>
      </c>
    </row>
    <row r="617450" spans="429:429">
      <c r="PM617450" s="782" t="s">
        <v>501</v>
      </c>
    </row>
    <row r="617451" spans="429:429">
      <c r="PM617451" s="782" t="s">
        <v>501</v>
      </c>
    </row>
    <row r="617452" spans="429:429">
      <c r="PM617452" s="782" t="s">
        <v>501</v>
      </c>
    </row>
    <row r="617453" spans="429:429">
      <c r="PM617453" s="782" t="s">
        <v>501</v>
      </c>
    </row>
    <row r="617454" spans="429:429">
      <c r="PM617454" s="782" t="s">
        <v>501</v>
      </c>
    </row>
    <row r="617455" spans="429:429">
      <c r="PM617455" s="782" t="s">
        <v>501</v>
      </c>
    </row>
    <row r="617456" spans="429:429">
      <c r="PM617456" s="782" t="s">
        <v>501</v>
      </c>
    </row>
    <row r="617457" spans="429:429">
      <c r="PM617457" s="782" t="s">
        <v>501</v>
      </c>
    </row>
    <row r="617458" spans="429:429">
      <c r="PM617458" s="782" t="s">
        <v>501</v>
      </c>
    </row>
    <row r="617459" spans="429:429">
      <c r="PM617459" s="782" t="s">
        <v>501</v>
      </c>
    </row>
    <row r="617460" spans="429:429">
      <c r="PM617460" s="782" t="s">
        <v>501</v>
      </c>
    </row>
    <row r="617461" spans="429:429">
      <c r="PM617461" s="782" t="s">
        <v>501</v>
      </c>
    </row>
    <row r="617462" spans="429:429">
      <c r="PM617462" s="782" t="s">
        <v>501</v>
      </c>
    </row>
    <row r="617463" spans="429:429">
      <c r="PM617463" s="782" t="s">
        <v>501</v>
      </c>
    </row>
    <row r="617464" spans="429:429">
      <c r="PM617464" s="782" t="s">
        <v>501</v>
      </c>
    </row>
    <row r="617465" spans="429:429">
      <c r="PM617465" s="782" t="s">
        <v>501</v>
      </c>
    </row>
    <row r="617466" spans="429:429">
      <c r="PM617466" s="782" t="s">
        <v>501</v>
      </c>
    </row>
    <row r="617467" spans="429:429">
      <c r="PM617467" s="782" t="s">
        <v>501</v>
      </c>
    </row>
    <row r="617468" spans="429:429">
      <c r="PM617468" s="782" t="s">
        <v>501</v>
      </c>
    </row>
    <row r="617469" spans="429:429">
      <c r="PM617469" s="782" t="s">
        <v>501</v>
      </c>
    </row>
    <row r="617470" spans="429:429">
      <c r="PM617470" s="782" t="s">
        <v>501</v>
      </c>
    </row>
    <row r="617471" spans="429:429">
      <c r="PM617471" s="782" t="s">
        <v>501</v>
      </c>
    </row>
    <row r="617472" spans="429:429">
      <c r="PM617472" s="782" t="s">
        <v>501</v>
      </c>
    </row>
    <row r="617473" spans="429:429">
      <c r="PM617473" s="782" t="s">
        <v>501</v>
      </c>
    </row>
    <row r="617474" spans="429:429">
      <c r="PM617474" s="782" t="s">
        <v>501</v>
      </c>
    </row>
    <row r="617475" spans="429:429">
      <c r="PM617475" s="782" t="s">
        <v>501</v>
      </c>
    </row>
    <row r="617476" spans="429:429">
      <c r="PM617476" s="782" t="s">
        <v>501</v>
      </c>
    </row>
    <row r="617477" spans="429:429">
      <c r="PM617477" s="782" t="s">
        <v>501</v>
      </c>
    </row>
    <row r="617478" spans="429:429">
      <c r="PM617478" s="782" t="s">
        <v>501</v>
      </c>
    </row>
    <row r="617479" spans="429:429">
      <c r="PM617479" s="782" t="s">
        <v>501</v>
      </c>
    </row>
    <row r="617480" spans="429:429">
      <c r="PM617480" s="782" t="s">
        <v>501</v>
      </c>
    </row>
    <row r="617481" spans="429:429">
      <c r="PM617481" s="782" t="s">
        <v>501</v>
      </c>
    </row>
    <row r="617482" spans="429:429">
      <c r="PM617482" s="782" t="s">
        <v>501</v>
      </c>
    </row>
    <row r="617483" spans="429:429">
      <c r="PM617483" s="782" t="s">
        <v>501</v>
      </c>
    </row>
    <row r="617484" spans="429:429">
      <c r="PM617484" s="782" t="s">
        <v>501</v>
      </c>
    </row>
    <row r="617485" spans="429:429">
      <c r="PM617485" s="782" t="s">
        <v>501</v>
      </c>
    </row>
    <row r="617486" spans="429:429">
      <c r="PM617486" s="782" t="s">
        <v>501</v>
      </c>
    </row>
    <row r="617487" spans="429:429">
      <c r="PM617487" s="782" t="s">
        <v>501</v>
      </c>
    </row>
    <row r="617488" spans="429:429">
      <c r="PM617488" s="782" t="s">
        <v>501</v>
      </c>
    </row>
    <row r="617489" spans="429:429">
      <c r="PM617489" s="782" t="s">
        <v>501</v>
      </c>
    </row>
    <row r="617490" spans="429:429">
      <c r="PM617490" s="782" t="s">
        <v>501</v>
      </c>
    </row>
    <row r="617491" spans="429:429">
      <c r="PM617491" s="782" t="s">
        <v>501</v>
      </c>
    </row>
    <row r="617492" spans="429:429">
      <c r="PM617492" s="782" t="s">
        <v>501</v>
      </c>
    </row>
    <row r="617493" spans="429:429">
      <c r="PM617493" s="782" t="s">
        <v>501</v>
      </c>
    </row>
    <row r="617494" spans="429:429">
      <c r="PM617494" s="782" t="s">
        <v>501</v>
      </c>
    </row>
    <row r="617495" spans="429:429">
      <c r="PM617495" s="782" t="s">
        <v>501</v>
      </c>
    </row>
    <row r="617496" spans="429:429">
      <c r="PM617496" s="782" t="s">
        <v>501</v>
      </c>
    </row>
    <row r="617497" spans="429:429">
      <c r="PM617497" s="782" t="s">
        <v>501</v>
      </c>
    </row>
    <row r="617498" spans="429:429">
      <c r="PM617498" s="782" t="s">
        <v>501</v>
      </c>
    </row>
    <row r="617499" spans="429:429">
      <c r="PM617499" s="782" t="s">
        <v>501</v>
      </c>
    </row>
    <row r="617500" spans="429:429">
      <c r="PM617500" s="782" t="s">
        <v>501</v>
      </c>
    </row>
    <row r="617501" spans="429:429">
      <c r="PM617501" s="782" t="s">
        <v>501</v>
      </c>
    </row>
    <row r="617502" spans="429:429">
      <c r="PM617502" s="782" t="s">
        <v>501</v>
      </c>
    </row>
    <row r="617503" spans="429:429">
      <c r="PM617503" s="782" t="s">
        <v>501</v>
      </c>
    </row>
    <row r="617504" spans="429:429">
      <c r="PM617504" s="782" t="s">
        <v>501</v>
      </c>
    </row>
    <row r="617505" spans="429:429">
      <c r="PM617505" s="782" t="s">
        <v>501</v>
      </c>
    </row>
    <row r="617506" spans="429:429">
      <c r="PM617506" s="782" t="s">
        <v>501</v>
      </c>
    </row>
    <row r="617507" spans="429:429">
      <c r="PM617507" s="782" t="s">
        <v>501</v>
      </c>
    </row>
    <row r="617508" spans="429:429">
      <c r="PM617508" s="782" t="s">
        <v>501</v>
      </c>
    </row>
    <row r="617509" spans="429:429">
      <c r="PM617509" s="782" t="s">
        <v>501</v>
      </c>
    </row>
    <row r="617510" spans="429:429">
      <c r="PM617510" s="782" t="s">
        <v>501</v>
      </c>
    </row>
    <row r="617511" spans="429:429">
      <c r="PM617511" s="782" t="s">
        <v>501</v>
      </c>
    </row>
    <row r="617512" spans="429:429">
      <c r="PM617512" s="782" t="s">
        <v>501</v>
      </c>
    </row>
    <row r="617513" spans="429:429">
      <c r="PM617513" s="782" t="s">
        <v>501</v>
      </c>
    </row>
    <row r="617514" spans="429:429">
      <c r="PM617514" s="782" t="s">
        <v>501</v>
      </c>
    </row>
    <row r="617515" spans="429:429">
      <c r="PM617515" s="782" t="s">
        <v>501</v>
      </c>
    </row>
    <row r="617516" spans="429:429">
      <c r="PM617516" s="782" t="s">
        <v>501</v>
      </c>
    </row>
    <row r="617517" spans="429:429">
      <c r="PM617517" s="782" t="s">
        <v>501</v>
      </c>
    </row>
    <row r="617518" spans="429:429">
      <c r="PM617518" s="782" t="s">
        <v>501</v>
      </c>
    </row>
    <row r="617519" spans="429:429">
      <c r="PM617519" s="782" t="s">
        <v>501</v>
      </c>
    </row>
    <row r="617520" spans="429:429">
      <c r="PM617520" s="782" t="s">
        <v>501</v>
      </c>
    </row>
    <row r="617521" spans="429:429">
      <c r="PM617521" s="782" t="s">
        <v>501</v>
      </c>
    </row>
    <row r="617522" spans="429:429">
      <c r="PM617522" s="782" t="s">
        <v>501</v>
      </c>
    </row>
    <row r="617523" spans="429:429">
      <c r="PM617523" s="782" t="s">
        <v>501</v>
      </c>
    </row>
    <row r="617524" spans="429:429">
      <c r="PM617524" s="782" t="s">
        <v>501</v>
      </c>
    </row>
    <row r="617525" spans="429:429">
      <c r="PM617525" s="782" t="s">
        <v>501</v>
      </c>
    </row>
    <row r="617526" spans="429:429">
      <c r="PM617526" s="782" t="s">
        <v>501</v>
      </c>
    </row>
    <row r="617527" spans="429:429">
      <c r="PM617527" s="782" t="s">
        <v>501</v>
      </c>
    </row>
    <row r="617528" spans="429:429">
      <c r="PM617528" s="782" t="s">
        <v>501</v>
      </c>
    </row>
    <row r="617529" spans="429:429">
      <c r="PM617529" s="782" t="s">
        <v>501</v>
      </c>
    </row>
    <row r="617530" spans="429:429">
      <c r="PM617530" s="782" t="s">
        <v>501</v>
      </c>
    </row>
    <row r="617531" spans="429:429">
      <c r="PM617531" s="782" t="s">
        <v>501</v>
      </c>
    </row>
    <row r="617532" spans="429:429">
      <c r="PM617532" s="782" t="s">
        <v>501</v>
      </c>
    </row>
    <row r="617533" spans="429:429">
      <c r="PM617533" s="782" t="s">
        <v>501</v>
      </c>
    </row>
    <row r="617534" spans="429:429">
      <c r="PM617534" s="782" t="s">
        <v>501</v>
      </c>
    </row>
    <row r="617535" spans="429:429">
      <c r="PM617535" s="782" t="s">
        <v>501</v>
      </c>
    </row>
    <row r="617536" spans="429:429">
      <c r="PM617536" s="782" t="s">
        <v>501</v>
      </c>
    </row>
    <row r="617537" spans="429:429">
      <c r="PM617537" s="782" t="s">
        <v>501</v>
      </c>
    </row>
    <row r="617538" spans="429:429">
      <c r="PM617538" s="782" t="s">
        <v>501</v>
      </c>
    </row>
    <row r="617539" spans="429:429">
      <c r="PM617539" s="782" t="s">
        <v>501</v>
      </c>
    </row>
    <row r="617540" spans="429:429">
      <c r="PM617540" s="782" t="s">
        <v>501</v>
      </c>
    </row>
    <row r="617541" spans="429:429">
      <c r="PM617541" s="782" t="s">
        <v>501</v>
      </c>
    </row>
    <row r="617542" spans="429:429">
      <c r="PM617542" s="782" t="s">
        <v>501</v>
      </c>
    </row>
    <row r="617543" spans="429:429">
      <c r="PM617543" s="782" t="s">
        <v>501</v>
      </c>
    </row>
    <row r="617544" spans="429:429">
      <c r="PM617544" s="782" t="s">
        <v>501</v>
      </c>
    </row>
    <row r="617545" spans="429:429">
      <c r="PM617545" s="782" t="s">
        <v>501</v>
      </c>
    </row>
    <row r="617546" spans="429:429">
      <c r="PM617546" s="782" t="s">
        <v>501</v>
      </c>
    </row>
    <row r="617547" spans="429:429">
      <c r="PM617547" s="782" t="s">
        <v>501</v>
      </c>
    </row>
    <row r="617548" spans="429:429">
      <c r="PM617548" s="782" t="s">
        <v>501</v>
      </c>
    </row>
    <row r="617549" spans="429:429">
      <c r="PM617549" s="782" t="s">
        <v>501</v>
      </c>
    </row>
    <row r="617550" spans="429:429">
      <c r="PM617550" s="782" t="s">
        <v>501</v>
      </c>
    </row>
    <row r="617551" spans="429:429">
      <c r="PM617551" s="782" t="s">
        <v>501</v>
      </c>
    </row>
    <row r="617552" spans="429:429">
      <c r="PM617552" s="782" t="s">
        <v>501</v>
      </c>
    </row>
    <row r="617553" spans="429:429">
      <c r="PM617553" s="782" t="s">
        <v>501</v>
      </c>
    </row>
    <row r="617554" spans="429:429">
      <c r="PM617554" s="782" t="s">
        <v>501</v>
      </c>
    </row>
    <row r="617555" spans="429:429">
      <c r="PM617555" s="782" t="s">
        <v>501</v>
      </c>
    </row>
    <row r="617556" spans="429:429">
      <c r="PM617556" s="782" t="s">
        <v>501</v>
      </c>
    </row>
    <row r="617557" spans="429:429">
      <c r="PM617557" s="782" t="s">
        <v>501</v>
      </c>
    </row>
    <row r="617558" spans="429:429">
      <c r="PM617558" s="782" t="s">
        <v>501</v>
      </c>
    </row>
    <row r="617559" spans="429:429">
      <c r="PM617559" s="782" t="s">
        <v>501</v>
      </c>
    </row>
    <row r="617560" spans="429:429">
      <c r="PM617560" s="782" t="s">
        <v>501</v>
      </c>
    </row>
    <row r="617561" spans="429:429">
      <c r="PM617561" s="782" t="s">
        <v>501</v>
      </c>
    </row>
    <row r="617562" spans="429:429">
      <c r="PM617562" s="782" t="s">
        <v>501</v>
      </c>
    </row>
    <row r="617563" spans="429:429">
      <c r="PM617563" s="782" t="s">
        <v>501</v>
      </c>
    </row>
    <row r="617564" spans="429:429">
      <c r="PM617564" s="782" t="s">
        <v>501</v>
      </c>
    </row>
    <row r="617565" spans="429:429">
      <c r="PM617565" s="782" t="s">
        <v>501</v>
      </c>
    </row>
    <row r="617566" spans="429:429">
      <c r="PM617566" s="782" t="s">
        <v>501</v>
      </c>
    </row>
    <row r="617567" spans="429:429">
      <c r="PM617567" s="782" t="s">
        <v>501</v>
      </c>
    </row>
    <row r="617568" spans="429:429">
      <c r="PM617568" s="782" t="s">
        <v>501</v>
      </c>
    </row>
    <row r="617569" spans="429:429">
      <c r="PM617569" s="782" t="s">
        <v>501</v>
      </c>
    </row>
    <row r="617570" spans="429:429">
      <c r="PM617570" s="782" t="s">
        <v>501</v>
      </c>
    </row>
    <row r="617571" spans="429:429">
      <c r="PM617571" s="782" t="s">
        <v>501</v>
      </c>
    </row>
    <row r="617572" spans="429:429">
      <c r="PM617572" s="782" t="s">
        <v>501</v>
      </c>
    </row>
    <row r="617573" spans="429:429">
      <c r="PM617573" s="782" t="s">
        <v>501</v>
      </c>
    </row>
    <row r="617574" spans="429:429">
      <c r="PM617574" s="782" t="s">
        <v>501</v>
      </c>
    </row>
    <row r="617575" spans="429:429">
      <c r="PM617575" s="782" t="s">
        <v>501</v>
      </c>
    </row>
    <row r="617576" spans="429:429">
      <c r="PM617576" s="782" t="s">
        <v>501</v>
      </c>
    </row>
    <row r="617577" spans="429:429">
      <c r="PM617577" s="782" t="s">
        <v>501</v>
      </c>
    </row>
    <row r="617578" spans="429:429">
      <c r="PM617578" s="782" t="s">
        <v>501</v>
      </c>
    </row>
    <row r="617579" spans="429:429">
      <c r="PM617579" s="782" t="s">
        <v>501</v>
      </c>
    </row>
    <row r="617580" spans="429:429">
      <c r="PM617580" s="782" t="s">
        <v>501</v>
      </c>
    </row>
    <row r="617581" spans="429:429">
      <c r="PM617581" s="782" t="s">
        <v>501</v>
      </c>
    </row>
    <row r="617582" spans="429:429">
      <c r="PM617582" s="782" t="s">
        <v>501</v>
      </c>
    </row>
    <row r="617583" spans="429:429">
      <c r="PM617583" s="782" t="s">
        <v>501</v>
      </c>
    </row>
    <row r="617584" spans="429:429">
      <c r="PM617584" s="782" t="s">
        <v>501</v>
      </c>
    </row>
    <row r="617585" spans="429:429">
      <c r="PM617585" s="782" t="s">
        <v>501</v>
      </c>
    </row>
    <row r="617586" spans="429:429">
      <c r="PM617586" s="782" t="s">
        <v>501</v>
      </c>
    </row>
    <row r="617587" spans="429:429">
      <c r="PM617587" s="782" t="s">
        <v>501</v>
      </c>
    </row>
    <row r="617588" spans="429:429">
      <c r="PM617588" s="782" t="s">
        <v>501</v>
      </c>
    </row>
    <row r="617589" spans="429:429">
      <c r="PM617589" s="782" t="s">
        <v>501</v>
      </c>
    </row>
    <row r="617590" spans="429:429">
      <c r="PM617590" s="782" t="s">
        <v>501</v>
      </c>
    </row>
    <row r="617591" spans="429:429">
      <c r="PM617591" s="782" t="s">
        <v>501</v>
      </c>
    </row>
    <row r="617592" spans="429:429">
      <c r="PM617592" s="782" t="s">
        <v>501</v>
      </c>
    </row>
    <row r="617593" spans="429:429">
      <c r="PM617593" s="782" t="s">
        <v>501</v>
      </c>
    </row>
    <row r="617594" spans="429:429">
      <c r="PM617594" s="782" t="s">
        <v>501</v>
      </c>
    </row>
    <row r="617595" spans="429:429">
      <c r="PM617595" s="782" t="s">
        <v>501</v>
      </c>
    </row>
    <row r="617596" spans="429:429">
      <c r="PM617596" s="782" t="s">
        <v>501</v>
      </c>
    </row>
    <row r="617597" spans="429:429">
      <c r="PM617597" s="782" t="s">
        <v>501</v>
      </c>
    </row>
    <row r="617598" spans="429:429">
      <c r="PM617598" s="782" t="s">
        <v>501</v>
      </c>
    </row>
    <row r="617599" spans="429:429">
      <c r="PM617599" s="782" t="s">
        <v>501</v>
      </c>
    </row>
    <row r="617600" spans="429:429">
      <c r="PM617600" s="782" t="s">
        <v>501</v>
      </c>
    </row>
    <row r="617601" spans="429:429">
      <c r="PM617601" s="782" t="s">
        <v>501</v>
      </c>
    </row>
    <row r="617602" spans="429:429">
      <c r="PM617602" s="782" t="s">
        <v>501</v>
      </c>
    </row>
    <row r="617603" spans="429:429">
      <c r="PM617603" s="782" t="s">
        <v>501</v>
      </c>
    </row>
    <row r="617604" spans="429:429">
      <c r="PM617604" s="782" t="s">
        <v>501</v>
      </c>
    </row>
    <row r="617605" spans="429:429">
      <c r="PM617605" s="782" t="s">
        <v>501</v>
      </c>
    </row>
    <row r="617606" spans="429:429">
      <c r="PM617606" s="782" t="s">
        <v>501</v>
      </c>
    </row>
    <row r="617607" spans="429:429">
      <c r="PM617607" s="782" t="s">
        <v>501</v>
      </c>
    </row>
    <row r="617608" spans="429:429">
      <c r="PM617608" s="782" t="s">
        <v>501</v>
      </c>
    </row>
    <row r="617609" spans="429:429">
      <c r="PM617609" s="782" t="s">
        <v>501</v>
      </c>
    </row>
    <row r="617610" spans="429:429">
      <c r="PM617610" s="782" t="s">
        <v>501</v>
      </c>
    </row>
    <row r="617611" spans="429:429">
      <c r="PM617611" s="782" t="s">
        <v>501</v>
      </c>
    </row>
    <row r="617612" spans="429:429">
      <c r="PM617612" s="782" t="s">
        <v>501</v>
      </c>
    </row>
    <row r="617613" spans="429:429">
      <c r="PM617613" s="782" t="s">
        <v>501</v>
      </c>
    </row>
    <row r="617614" spans="429:429">
      <c r="PM617614" s="782" t="s">
        <v>501</v>
      </c>
    </row>
    <row r="617615" spans="429:429">
      <c r="PM617615" s="782" t="s">
        <v>501</v>
      </c>
    </row>
    <row r="617616" spans="429:429">
      <c r="PM617616" s="782" t="s">
        <v>501</v>
      </c>
    </row>
    <row r="617617" spans="429:429">
      <c r="PM617617" s="782" t="s">
        <v>501</v>
      </c>
    </row>
    <row r="617618" spans="429:429">
      <c r="PM617618" s="782" t="s">
        <v>501</v>
      </c>
    </row>
    <row r="617619" spans="429:429">
      <c r="PM617619" s="782" t="s">
        <v>501</v>
      </c>
    </row>
    <row r="617620" spans="429:429">
      <c r="PM617620" s="782" t="s">
        <v>501</v>
      </c>
    </row>
    <row r="617621" spans="429:429">
      <c r="PM617621" s="782" t="s">
        <v>501</v>
      </c>
    </row>
    <row r="617622" spans="429:429">
      <c r="PM617622" s="782" t="s">
        <v>501</v>
      </c>
    </row>
    <row r="617623" spans="429:429">
      <c r="PM617623" s="782" t="s">
        <v>501</v>
      </c>
    </row>
    <row r="617624" spans="429:429">
      <c r="PM617624" s="782" t="s">
        <v>501</v>
      </c>
    </row>
    <row r="617625" spans="429:429">
      <c r="PM617625" s="782" t="s">
        <v>501</v>
      </c>
    </row>
    <row r="617626" spans="429:429">
      <c r="PM617626" s="782" t="s">
        <v>501</v>
      </c>
    </row>
    <row r="617627" spans="429:429">
      <c r="PM617627" s="782" t="s">
        <v>501</v>
      </c>
    </row>
    <row r="617628" spans="429:429">
      <c r="PM617628" s="782" t="s">
        <v>501</v>
      </c>
    </row>
    <row r="617629" spans="429:429">
      <c r="PM617629" s="782" t="s">
        <v>501</v>
      </c>
    </row>
    <row r="617630" spans="429:429">
      <c r="PM617630" s="782" t="s">
        <v>501</v>
      </c>
    </row>
    <row r="617631" spans="429:429">
      <c r="PM617631" s="782" t="s">
        <v>501</v>
      </c>
    </row>
    <row r="617632" spans="429:429">
      <c r="PM617632" s="782" t="s">
        <v>501</v>
      </c>
    </row>
    <row r="617633" spans="429:429">
      <c r="PM617633" s="782" t="s">
        <v>501</v>
      </c>
    </row>
    <row r="617634" spans="429:429">
      <c r="PM617634" s="782" t="s">
        <v>501</v>
      </c>
    </row>
    <row r="617635" spans="429:429">
      <c r="PM617635" s="782" t="s">
        <v>501</v>
      </c>
    </row>
    <row r="617636" spans="429:429">
      <c r="PM617636" s="782" t="s">
        <v>501</v>
      </c>
    </row>
    <row r="617637" spans="429:429">
      <c r="PM617637" s="782" t="s">
        <v>501</v>
      </c>
    </row>
    <row r="617638" spans="429:429">
      <c r="PM617638" s="782" t="s">
        <v>501</v>
      </c>
    </row>
    <row r="617639" spans="429:429">
      <c r="PM617639" s="782" t="s">
        <v>501</v>
      </c>
    </row>
    <row r="617640" spans="429:429">
      <c r="PM617640" s="782" t="s">
        <v>501</v>
      </c>
    </row>
    <row r="617641" spans="429:429">
      <c r="PM617641" s="782" t="s">
        <v>501</v>
      </c>
    </row>
    <row r="617642" spans="429:429">
      <c r="PM617642" s="782" t="s">
        <v>501</v>
      </c>
    </row>
    <row r="617643" spans="429:429">
      <c r="PM617643" s="782" t="s">
        <v>501</v>
      </c>
    </row>
    <row r="617644" spans="429:429">
      <c r="PM617644" s="782" t="s">
        <v>501</v>
      </c>
    </row>
    <row r="617645" spans="429:429">
      <c r="PM617645" s="782" t="s">
        <v>501</v>
      </c>
    </row>
    <row r="617646" spans="429:429">
      <c r="PM617646" s="782" t="s">
        <v>501</v>
      </c>
    </row>
    <row r="617647" spans="429:429">
      <c r="PM617647" s="782" t="s">
        <v>501</v>
      </c>
    </row>
    <row r="617648" spans="429:429">
      <c r="PM617648" s="782" t="s">
        <v>501</v>
      </c>
    </row>
    <row r="617649" spans="429:429">
      <c r="PM617649" s="782" t="s">
        <v>501</v>
      </c>
    </row>
    <row r="617650" spans="429:429">
      <c r="PM617650" s="782" t="s">
        <v>501</v>
      </c>
    </row>
    <row r="617651" spans="429:429">
      <c r="PM617651" s="782" t="s">
        <v>501</v>
      </c>
    </row>
    <row r="617652" spans="429:429">
      <c r="PM617652" s="782" t="s">
        <v>501</v>
      </c>
    </row>
    <row r="617653" spans="429:429">
      <c r="PM617653" s="782" t="s">
        <v>501</v>
      </c>
    </row>
    <row r="617654" spans="429:429">
      <c r="PM617654" s="782" t="s">
        <v>501</v>
      </c>
    </row>
    <row r="617655" spans="429:429">
      <c r="PM617655" s="782" t="s">
        <v>501</v>
      </c>
    </row>
    <row r="617656" spans="429:429">
      <c r="PM617656" s="782" t="s">
        <v>501</v>
      </c>
    </row>
    <row r="617657" spans="429:429">
      <c r="PM617657" s="782" t="s">
        <v>501</v>
      </c>
    </row>
    <row r="617658" spans="429:429">
      <c r="PM617658" s="782" t="s">
        <v>501</v>
      </c>
    </row>
    <row r="617659" spans="429:429">
      <c r="PM617659" s="782" t="s">
        <v>501</v>
      </c>
    </row>
    <row r="617660" spans="429:429">
      <c r="PM617660" s="782" t="s">
        <v>501</v>
      </c>
    </row>
    <row r="617661" spans="429:429">
      <c r="PM617661" s="782" t="s">
        <v>501</v>
      </c>
    </row>
    <row r="617662" spans="429:429">
      <c r="PM617662" s="782" t="s">
        <v>501</v>
      </c>
    </row>
    <row r="617663" spans="429:429">
      <c r="PM617663" s="782" t="s">
        <v>501</v>
      </c>
    </row>
    <row r="617664" spans="429:429">
      <c r="PM617664" s="782" t="s">
        <v>501</v>
      </c>
    </row>
    <row r="617665" spans="429:429">
      <c r="PM617665" s="782" t="s">
        <v>501</v>
      </c>
    </row>
    <row r="617666" spans="429:429">
      <c r="PM617666" s="782" t="s">
        <v>501</v>
      </c>
    </row>
    <row r="617667" spans="429:429">
      <c r="PM617667" s="782" t="s">
        <v>501</v>
      </c>
    </row>
    <row r="617668" spans="429:429">
      <c r="PM617668" s="782" t="s">
        <v>501</v>
      </c>
    </row>
    <row r="617669" spans="429:429">
      <c r="PM617669" s="782" t="s">
        <v>501</v>
      </c>
    </row>
    <row r="617670" spans="429:429">
      <c r="PM617670" s="782" t="s">
        <v>501</v>
      </c>
    </row>
    <row r="617671" spans="429:429">
      <c r="PM617671" s="782" t="s">
        <v>501</v>
      </c>
    </row>
    <row r="617672" spans="429:429">
      <c r="PM617672" s="782" t="s">
        <v>501</v>
      </c>
    </row>
    <row r="617673" spans="429:429">
      <c r="PM617673" s="782" t="s">
        <v>501</v>
      </c>
    </row>
    <row r="617674" spans="429:429">
      <c r="PM617674" s="782" t="s">
        <v>501</v>
      </c>
    </row>
    <row r="617675" spans="429:429">
      <c r="PM617675" s="782" t="s">
        <v>501</v>
      </c>
    </row>
    <row r="617676" spans="429:429">
      <c r="PM617676" s="782" t="s">
        <v>501</v>
      </c>
    </row>
    <row r="617677" spans="429:429">
      <c r="PM617677" s="782" t="s">
        <v>501</v>
      </c>
    </row>
    <row r="617678" spans="429:429">
      <c r="PM617678" s="782" t="s">
        <v>501</v>
      </c>
    </row>
    <row r="617679" spans="429:429">
      <c r="PM617679" s="782" t="s">
        <v>501</v>
      </c>
    </row>
    <row r="617680" spans="429:429">
      <c r="PM617680" s="782" t="s">
        <v>501</v>
      </c>
    </row>
    <row r="617681" spans="429:429">
      <c r="PM617681" s="782" t="s">
        <v>501</v>
      </c>
    </row>
    <row r="617682" spans="429:429">
      <c r="PM617682" s="782" t="s">
        <v>501</v>
      </c>
    </row>
    <row r="617683" spans="429:429">
      <c r="PM617683" s="782" t="s">
        <v>501</v>
      </c>
    </row>
    <row r="617684" spans="429:429">
      <c r="PM617684" s="782" t="s">
        <v>501</v>
      </c>
    </row>
    <row r="617685" spans="429:429">
      <c r="PM617685" s="782" t="s">
        <v>501</v>
      </c>
    </row>
    <row r="617686" spans="429:429">
      <c r="PM617686" s="782" t="s">
        <v>501</v>
      </c>
    </row>
    <row r="617687" spans="429:429">
      <c r="PM617687" s="782" t="s">
        <v>501</v>
      </c>
    </row>
    <row r="617688" spans="429:429">
      <c r="PM617688" s="782" t="s">
        <v>501</v>
      </c>
    </row>
    <row r="617689" spans="429:429">
      <c r="PM617689" s="782" t="s">
        <v>501</v>
      </c>
    </row>
    <row r="617690" spans="429:429">
      <c r="PM617690" s="782" t="s">
        <v>501</v>
      </c>
    </row>
    <row r="617691" spans="429:429">
      <c r="PM617691" s="782" t="s">
        <v>501</v>
      </c>
    </row>
    <row r="617692" spans="429:429">
      <c r="PM617692" s="782" t="s">
        <v>501</v>
      </c>
    </row>
    <row r="617693" spans="429:429">
      <c r="PM617693" s="782" t="s">
        <v>501</v>
      </c>
    </row>
    <row r="617694" spans="429:429">
      <c r="PM617694" s="782" t="s">
        <v>501</v>
      </c>
    </row>
    <row r="617695" spans="429:429">
      <c r="PM617695" s="782" t="s">
        <v>501</v>
      </c>
    </row>
    <row r="617696" spans="429:429">
      <c r="PM617696" s="782" t="s">
        <v>501</v>
      </c>
    </row>
    <row r="617697" spans="429:429">
      <c r="PM617697" s="782" t="s">
        <v>501</v>
      </c>
    </row>
    <row r="617698" spans="429:429">
      <c r="PM617698" s="782" t="s">
        <v>501</v>
      </c>
    </row>
    <row r="617699" spans="429:429">
      <c r="PM617699" s="782" t="s">
        <v>501</v>
      </c>
    </row>
    <row r="617700" spans="429:429">
      <c r="PM617700" s="782" t="s">
        <v>501</v>
      </c>
    </row>
    <row r="617701" spans="429:429">
      <c r="PM617701" s="782" t="s">
        <v>501</v>
      </c>
    </row>
    <row r="617702" spans="429:429">
      <c r="PM617702" s="782" t="s">
        <v>501</v>
      </c>
    </row>
    <row r="617703" spans="429:429">
      <c r="PM617703" s="782" t="s">
        <v>501</v>
      </c>
    </row>
    <row r="617704" spans="429:429">
      <c r="PM617704" s="782" t="s">
        <v>501</v>
      </c>
    </row>
    <row r="617705" spans="429:429">
      <c r="PM617705" s="782" t="s">
        <v>501</v>
      </c>
    </row>
    <row r="617706" spans="429:429">
      <c r="PM617706" s="782" t="s">
        <v>501</v>
      </c>
    </row>
    <row r="617707" spans="429:429">
      <c r="PM617707" s="782" t="s">
        <v>501</v>
      </c>
    </row>
    <row r="617708" spans="429:429">
      <c r="PM617708" s="782" t="s">
        <v>501</v>
      </c>
    </row>
    <row r="617709" spans="429:429">
      <c r="PM617709" s="782" t="s">
        <v>501</v>
      </c>
    </row>
    <row r="617710" spans="429:429">
      <c r="PM617710" s="782" t="s">
        <v>501</v>
      </c>
    </row>
    <row r="617711" spans="429:429">
      <c r="PM617711" s="782" t="s">
        <v>501</v>
      </c>
    </row>
    <row r="617712" spans="429:429">
      <c r="PM617712" s="782" t="s">
        <v>501</v>
      </c>
    </row>
    <row r="617713" spans="429:429">
      <c r="PM617713" s="782" t="s">
        <v>501</v>
      </c>
    </row>
    <row r="617714" spans="429:429">
      <c r="PM617714" s="782" t="s">
        <v>501</v>
      </c>
    </row>
    <row r="617715" spans="429:429">
      <c r="PM617715" s="782" t="s">
        <v>501</v>
      </c>
    </row>
    <row r="617716" spans="429:429">
      <c r="PM617716" s="782" t="s">
        <v>501</v>
      </c>
    </row>
    <row r="617717" spans="429:429">
      <c r="PM617717" s="782" t="s">
        <v>501</v>
      </c>
    </row>
    <row r="617718" spans="429:429">
      <c r="PM617718" s="782" t="s">
        <v>501</v>
      </c>
    </row>
    <row r="617719" spans="429:429">
      <c r="PM617719" s="782" t="s">
        <v>501</v>
      </c>
    </row>
    <row r="617720" spans="429:429">
      <c r="PM617720" s="782" t="s">
        <v>501</v>
      </c>
    </row>
    <row r="617721" spans="429:429">
      <c r="PM617721" s="782" t="s">
        <v>501</v>
      </c>
    </row>
    <row r="617722" spans="429:429">
      <c r="PM617722" s="782" t="s">
        <v>501</v>
      </c>
    </row>
    <row r="617723" spans="429:429">
      <c r="PM617723" s="782" t="s">
        <v>501</v>
      </c>
    </row>
    <row r="617724" spans="429:429">
      <c r="PM617724" s="782" t="s">
        <v>501</v>
      </c>
    </row>
    <row r="617725" spans="429:429">
      <c r="PM617725" s="782" t="s">
        <v>501</v>
      </c>
    </row>
    <row r="617726" spans="429:429">
      <c r="PM617726" s="782" t="s">
        <v>501</v>
      </c>
    </row>
    <row r="617727" spans="429:429">
      <c r="PM617727" s="782" t="s">
        <v>501</v>
      </c>
    </row>
    <row r="617728" spans="429:429">
      <c r="PM617728" s="782" t="s">
        <v>501</v>
      </c>
    </row>
    <row r="617729" spans="429:429">
      <c r="PM617729" s="782" t="s">
        <v>501</v>
      </c>
    </row>
    <row r="617730" spans="429:429">
      <c r="PM617730" s="782" t="s">
        <v>501</v>
      </c>
    </row>
    <row r="617731" spans="429:429">
      <c r="PM617731" s="782" t="s">
        <v>501</v>
      </c>
    </row>
    <row r="617732" spans="429:429">
      <c r="PM617732" s="782" t="s">
        <v>501</v>
      </c>
    </row>
    <row r="617733" spans="429:429">
      <c r="PM617733" s="782" t="s">
        <v>501</v>
      </c>
    </row>
    <row r="617734" spans="429:429">
      <c r="PM617734" s="782" t="s">
        <v>501</v>
      </c>
    </row>
    <row r="617735" spans="429:429">
      <c r="PM617735" s="782" t="s">
        <v>501</v>
      </c>
    </row>
    <row r="617736" spans="429:429">
      <c r="PM617736" s="782" t="s">
        <v>501</v>
      </c>
    </row>
    <row r="617737" spans="429:429">
      <c r="PM617737" s="782" t="s">
        <v>501</v>
      </c>
    </row>
    <row r="617738" spans="429:429">
      <c r="PM617738" s="782" t="s">
        <v>501</v>
      </c>
    </row>
    <row r="617739" spans="429:429">
      <c r="PM617739" s="782" t="s">
        <v>501</v>
      </c>
    </row>
    <row r="617740" spans="429:429">
      <c r="PM617740" s="782" t="s">
        <v>501</v>
      </c>
    </row>
    <row r="617741" spans="429:429">
      <c r="PM617741" s="782" t="s">
        <v>501</v>
      </c>
    </row>
    <row r="617742" spans="429:429">
      <c r="PM617742" s="782" t="s">
        <v>501</v>
      </c>
    </row>
    <row r="617743" spans="429:429">
      <c r="PM617743" s="782" t="s">
        <v>501</v>
      </c>
    </row>
    <row r="617744" spans="429:429">
      <c r="PM617744" s="782" t="s">
        <v>501</v>
      </c>
    </row>
    <row r="617745" spans="429:429">
      <c r="PM617745" s="782" t="s">
        <v>501</v>
      </c>
    </row>
    <row r="617746" spans="429:429">
      <c r="PM617746" s="782" t="s">
        <v>501</v>
      </c>
    </row>
    <row r="617747" spans="429:429">
      <c r="PM617747" s="782" t="s">
        <v>501</v>
      </c>
    </row>
    <row r="617748" spans="429:429">
      <c r="PM617748" s="782" t="s">
        <v>501</v>
      </c>
    </row>
    <row r="617749" spans="429:429">
      <c r="PM617749" s="782" t="s">
        <v>501</v>
      </c>
    </row>
    <row r="617750" spans="429:429">
      <c r="PM617750" s="782" t="s">
        <v>501</v>
      </c>
    </row>
    <row r="617751" spans="429:429">
      <c r="PM617751" s="782" t="s">
        <v>501</v>
      </c>
    </row>
    <row r="617752" spans="429:429">
      <c r="PM617752" s="782" t="s">
        <v>501</v>
      </c>
    </row>
    <row r="617753" spans="429:429">
      <c r="PM617753" s="782" t="s">
        <v>501</v>
      </c>
    </row>
    <row r="617754" spans="429:429">
      <c r="PM617754" s="782" t="s">
        <v>501</v>
      </c>
    </row>
    <row r="617755" spans="429:429">
      <c r="PM617755" s="782" t="s">
        <v>501</v>
      </c>
    </row>
    <row r="617756" spans="429:429">
      <c r="PM617756" s="782" t="s">
        <v>501</v>
      </c>
    </row>
    <row r="617757" spans="429:429">
      <c r="PM617757" s="782" t="s">
        <v>501</v>
      </c>
    </row>
    <row r="617758" spans="429:429">
      <c r="PM617758" s="782" t="s">
        <v>501</v>
      </c>
    </row>
    <row r="617759" spans="429:429">
      <c r="PM617759" s="782" t="s">
        <v>501</v>
      </c>
    </row>
    <row r="617760" spans="429:429">
      <c r="PM617760" s="782" t="s">
        <v>501</v>
      </c>
    </row>
    <row r="617761" spans="429:429">
      <c r="PM617761" s="782" t="s">
        <v>501</v>
      </c>
    </row>
    <row r="617762" spans="429:429">
      <c r="PM617762" s="782" t="s">
        <v>501</v>
      </c>
    </row>
    <row r="617763" spans="429:429">
      <c r="PM617763" s="782" t="s">
        <v>501</v>
      </c>
    </row>
    <row r="617764" spans="429:429">
      <c r="PM617764" s="782" t="s">
        <v>501</v>
      </c>
    </row>
    <row r="617765" spans="429:429">
      <c r="PM617765" s="782" t="s">
        <v>501</v>
      </c>
    </row>
    <row r="617766" spans="429:429">
      <c r="PM617766" s="782" t="s">
        <v>501</v>
      </c>
    </row>
    <row r="617767" spans="429:429">
      <c r="PM617767" s="782" t="s">
        <v>501</v>
      </c>
    </row>
    <row r="617768" spans="429:429">
      <c r="PM617768" s="782" t="s">
        <v>501</v>
      </c>
    </row>
    <row r="617769" spans="429:429">
      <c r="PM617769" s="782" t="s">
        <v>501</v>
      </c>
    </row>
    <row r="617770" spans="429:429">
      <c r="PM617770" s="782" t="s">
        <v>501</v>
      </c>
    </row>
    <row r="617771" spans="429:429">
      <c r="PM617771" s="782" t="s">
        <v>501</v>
      </c>
    </row>
    <row r="617772" spans="429:429">
      <c r="PM617772" s="782" t="s">
        <v>501</v>
      </c>
    </row>
    <row r="617773" spans="429:429">
      <c r="PM617773" s="782" t="s">
        <v>501</v>
      </c>
    </row>
    <row r="617774" spans="429:429">
      <c r="PM617774" s="782" t="s">
        <v>501</v>
      </c>
    </row>
    <row r="617775" spans="429:429">
      <c r="PM617775" s="782" t="s">
        <v>501</v>
      </c>
    </row>
    <row r="617776" spans="429:429">
      <c r="PM617776" s="782" t="s">
        <v>501</v>
      </c>
    </row>
    <row r="617777" spans="429:429">
      <c r="PM617777" s="782" t="s">
        <v>501</v>
      </c>
    </row>
    <row r="617778" spans="429:429">
      <c r="PM617778" s="782" t="s">
        <v>501</v>
      </c>
    </row>
    <row r="617779" spans="429:429">
      <c r="PM617779" s="782" t="s">
        <v>501</v>
      </c>
    </row>
    <row r="617780" spans="429:429">
      <c r="PM617780" s="782" t="s">
        <v>501</v>
      </c>
    </row>
    <row r="617781" spans="429:429">
      <c r="PM617781" s="782" t="s">
        <v>501</v>
      </c>
    </row>
    <row r="617782" spans="429:429">
      <c r="PM617782" s="782" t="s">
        <v>501</v>
      </c>
    </row>
    <row r="617783" spans="429:429">
      <c r="PM617783" s="782" t="s">
        <v>501</v>
      </c>
    </row>
    <row r="617784" spans="429:429">
      <c r="PM617784" s="782" t="s">
        <v>501</v>
      </c>
    </row>
    <row r="617785" spans="429:429">
      <c r="PM617785" s="782" t="s">
        <v>501</v>
      </c>
    </row>
    <row r="617786" spans="429:429">
      <c r="PM617786" s="782" t="s">
        <v>501</v>
      </c>
    </row>
    <row r="617787" spans="429:429">
      <c r="PM617787" s="782" t="s">
        <v>501</v>
      </c>
    </row>
    <row r="617788" spans="429:429">
      <c r="PM617788" s="782" t="s">
        <v>501</v>
      </c>
    </row>
    <row r="617789" spans="429:429">
      <c r="PM617789" s="782" t="s">
        <v>501</v>
      </c>
    </row>
    <row r="617790" spans="429:429">
      <c r="PM617790" s="782" t="s">
        <v>501</v>
      </c>
    </row>
    <row r="617791" spans="429:429">
      <c r="PM617791" s="782" t="s">
        <v>501</v>
      </c>
    </row>
    <row r="617792" spans="429:429">
      <c r="PM617792" s="782" t="s">
        <v>501</v>
      </c>
    </row>
    <row r="617793" spans="429:429">
      <c r="PM617793" s="782" t="s">
        <v>501</v>
      </c>
    </row>
    <row r="617794" spans="429:429">
      <c r="PM617794" s="782" t="s">
        <v>501</v>
      </c>
    </row>
    <row r="617795" spans="429:429">
      <c r="PM617795" s="782" t="s">
        <v>501</v>
      </c>
    </row>
    <row r="617796" spans="429:429">
      <c r="PM617796" s="782" t="s">
        <v>501</v>
      </c>
    </row>
    <row r="617797" spans="429:429">
      <c r="PM617797" s="782" t="s">
        <v>501</v>
      </c>
    </row>
    <row r="617798" spans="429:429">
      <c r="PM617798" s="782" t="s">
        <v>501</v>
      </c>
    </row>
    <row r="617799" spans="429:429">
      <c r="PM617799" s="782" t="s">
        <v>501</v>
      </c>
    </row>
    <row r="617800" spans="429:429">
      <c r="PM617800" s="782" t="s">
        <v>501</v>
      </c>
    </row>
    <row r="617801" spans="429:429">
      <c r="PM617801" s="782" t="s">
        <v>501</v>
      </c>
    </row>
    <row r="617802" spans="429:429">
      <c r="PM617802" s="782" t="s">
        <v>501</v>
      </c>
    </row>
    <row r="617803" spans="429:429">
      <c r="PM617803" s="782" t="s">
        <v>501</v>
      </c>
    </row>
    <row r="617804" spans="429:429">
      <c r="PM617804" s="782" t="s">
        <v>501</v>
      </c>
    </row>
    <row r="617805" spans="429:429">
      <c r="PM617805" s="782" t="s">
        <v>501</v>
      </c>
    </row>
    <row r="617806" spans="429:429">
      <c r="PM617806" s="782" t="s">
        <v>501</v>
      </c>
    </row>
    <row r="617807" spans="429:429">
      <c r="PM617807" s="782" t="s">
        <v>501</v>
      </c>
    </row>
    <row r="617808" spans="429:429">
      <c r="PM617808" s="782" t="s">
        <v>501</v>
      </c>
    </row>
    <row r="617809" spans="429:429">
      <c r="PM617809" s="782" t="s">
        <v>501</v>
      </c>
    </row>
    <row r="617810" spans="429:429">
      <c r="PM617810" s="782" t="s">
        <v>501</v>
      </c>
    </row>
    <row r="617811" spans="429:429">
      <c r="PM617811" s="782" t="s">
        <v>501</v>
      </c>
    </row>
    <row r="617812" spans="429:429">
      <c r="PM617812" s="782" t="s">
        <v>501</v>
      </c>
    </row>
    <row r="617813" spans="429:429">
      <c r="PM617813" s="782" t="s">
        <v>501</v>
      </c>
    </row>
    <row r="617814" spans="429:429">
      <c r="PM617814" s="782" t="s">
        <v>501</v>
      </c>
    </row>
    <row r="617815" spans="429:429">
      <c r="PM617815" s="782" t="s">
        <v>501</v>
      </c>
    </row>
    <row r="617816" spans="429:429">
      <c r="PM617816" s="782" t="s">
        <v>501</v>
      </c>
    </row>
    <row r="617817" spans="429:429">
      <c r="PM617817" s="782" t="s">
        <v>501</v>
      </c>
    </row>
    <row r="617818" spans="429:429">
      <c r="PM617818" s="782" t="s">
        <v>501</v>
      </c>
    </row>
    <row r="617819" spans="429:429">
      <c r="PM617819" s="782" t="s">
        <v>501</v>
      </c>
    </row>
    <row r="617820" spans="429:429">
      <c r="PM617820" s="782" t="s">
        <v>501</v>
      </c>
    </row>
    <row r="617821" spans="429:429">
      <c r="PM617821" s="782" t="s">
        <v>501</v>
      </c>
    </row>
    <row r="617822" spans="429:429">
      <c r="PM617822" s="782" t="s">
        <v>501</v>
      </c>
    </row>
    <row r="617823" spans="429:429">
      <c r="PM617823" s="782" t="s">
        <v>501</v>
      </c>
    </row>
    <row r="617824" spans="429:429">
      <c r="PM617824" s="782" t="s">
        <v>501</v>
      </c>
    </row>
    <row r="617825" spans="429:429">
      <c r="PM617825" s="782" t="s">
        <v>501</v>
      </c>
    </row>
    <row r="617826" spans="429:429">
      <c r="PM617826" s="782" t="s">
        <v>501</v>
      </c>
    </row>
    <row r="617827" spans="429:429">
      <c r="PM617827" s="782" t="s">
        <v>501</v>
      </c>
    </row>
    <row r="617828" spans="429:429">
      <c r="PM617828" s="782" t="s">
        <v>501</v>
      </c>
    </row>
    <row r="617829" spans="429:429">
      <c r="PM617829" s="782" t="s">
        <v>501</v>
      </c>
    </row>
    <row r="617830" spans="429:429">
      <c r="PM617830" s="782" t="s">
        <v>501</v>
      </c>
    </row>
    <row r="617831" spans="429:429">
      <c r="PM617831" s="782" t="s">
        <v>501</v>
      </c>
    </row>
    <row r="617832" spans="429:429">
      <c r="PM617832" s="782" t="s">
        <v>501</v>
      </c>
    </row>
    <row r="617833" spans="429:429">
      <c r="PM617833" s="782" t="s">
        <v>501</v>
      </c>
    </row>
    <row r="617834" spans="429:429">
      <c r="PM617834" s="782" t="s">
        <v>501</v>
      </c>
    </row>
    <row r="617835" spans="429:429">
      <c r="PM617835" s="782" t="s">
        <v>501</v>
      </c>
    </row>
    <row r="617836" spans="429:429">
      <c r="PM617836" s="782" t="s">
        <v>501</v>
      </c>
    </row>
    <row r="617837" spans="429:429">
      <c r="PM617837" s="782" t="s">
        <v>501</v>
      </c>
    </row>
    <row r="617838" spans="429:429">
      <c r="PM617838" s="782" t="s">
        <v>501</v>
      </c>
    </row>
    <row r="617839" spans="429:429">
      <c r="PM617839" s="782" t="s">
        <v>501</v>
      </c>
    </row>
    <row r="617840" spans="429:429">
      <c r="PM617840" s="782" t="s">
        <v>501</v>
      </c>
    </row>
    <row r="617841" spans="429:429">
      <c r="PM617841" s="782" t="s">
        <v>501</v>
      </c>
    </row>
    <row r="617842" spans="429:429">
      <c r="PM617842" s="782" t="s">
        <v>501</v>
      </c>
    </row>
    <row r="617843" spans="429:429">
      <c r="PM617843" s="782" t="s">
        <v>501</v>
      </c>
    </row>
    <row r="617844" spans="429:429">
      <c r="PM617844" s="782" t="s">
        <v>501</v>
      </c>
    </row>
    <row r="617845" spans="429:429">
      <c r="PM617845" s="782" t="s">
        <v>501</v>
      </c>
    </row>
    <row r="617846" spans="429:429">
      <c r="PM617846" s="782" t="s">
        <v>501</v>
      </c>
    </row>
    <row r="617847" spans="429:429">
      <c r="PM617847" s="782" t="s">
        <v>501</v>
      </c>
    </row>
    <row r="617848" spans="429:429">
      <c r="PM617848" s="782" t="s">
        <v>501</v>
      </c>
    </row>
    <row r="617849" spans="429:429">
      <c r="PM617849" s="782" t="s">
        <v>501</v>
      </c>
    </row>
    <row r="617850" spans="429:429">
      <c r="PM617850" s="782" t="s">
        <v>501</v>
      </c>
    </row>
    <row r="617851" spans="429:429">
      <c r="PM617851" s="782" t="s">
        <v>501</v>
      </c>
    </row>
    <row r="617852" spans="429:429">
      <c r="PM617852" s="782" t="s">
        <v>501</v>
      </c>
    </row>
    <row r="617853" spans="429:429">
      <c r="PM617853" s="782" t="s">
        <v>501</v>
      </c>
    </row>
    <row r="617854" spans="429:429">
      <c r="PM617854" s="782" t="s">
        <v>501</v>
      </c>
    </row>
    <row r="617855" spans="429:429">
      <c r="PM617855" s="782" t="s">
        <v>501</v>
      </c>
    </row>
    <row r="617856" spans="429:429">
      <c r="PM617856" s="782" t="s">
        <v>501</v>
      </c>
    </row>
    <row r="617857" spans="429:429">
      <c r="PM617857" s="782" t="s">
        <v>501</v>
      </c>
    </row>
    <row r="617858" spans="429:429">
      <c r="PM617858" s="782" t="s">
        <v>501</v>
      </c>
    </row>
    <row r="617859" spans="429:429">
      <c r="PM617859" s="782" t="s">
        <v>501</v>
      </c>
    </row>
    <row r="617860" spans="429:429">
      <c r="PM617860" s="782" t="s">
        <v>501</v>
      </c>
    </row>
    <row r="617861" spans="429:429">
      <c r="PM617861" s="782" t="s">
        <v>501</v>
      </c>
    </row>
    <row r="617862" spans="429:429">
      <c r="PM617862" s="782" t="s">
        <v>501</v>
      </c>
    </row>
    <row r="617863" spans="429:429">
      <c r="PM617863" s="782" t="s">
        <v>501</v>
      </c>
    </row>
    <row r="617864" spans="429:429">
      <c r="PM617864" s="782" t="s">
        <v>501</v>
      </c>
    </row>
    <row r="617865" spans="429:429">
      <c r="PM617865" s="782" t="s">
        <v>501</v>
      </c>
    </row>
    <row r="617866" spans="429:429">
      <c r="PM617866" s="782" t="s">
        <v>501</v>
      </c>
    </row>
    <row r="617867" spans="429:429">
      <c r="PM617867" s="782" t="s">
        <v>501</v>
      </c>
    </row>
    <row r="617868" spans="429:429">
      <c r="PM617868" s="782" t="s">
        <v>501</v>
      </c>
    </row>
    <row r="617869" spans="429:429">
      <c r="PM617869" s="782" t="s">
        <v>501</v>
      </c>
    </row>
    <row r="617870" spans="429:429">
      <c r="PM617870" s="782" t="s">
        <v>501</v>
      </c>
    </row>
    <row r="617871" spans="429:429">
      <c r="PM617871" s="782" t="s">
        <v>501</v>
      </c>
    </row>
    <row r="617872" spans="429:429">
      <c r="PM617872" s="782" t="s">
        <v>501</v>
      </c>
    </row>
    <row r="617873" spans="429:429">
      <c r="PM617873" s="782" t="s">
        <v>501</v>
      </c>
    </row>
    <row r="617874" spans="429:429">
      <c r="PM617874" s="782" t="s">
        <v>501</v>
      </c>
    </row>
    <row r="617875" spans="429:429">
      <c r="PM617875" s="782" t="s">
        <v>501</v>
      </c>
    </row>
    <row r="617876" spans="429:429">
      <c r="PM617876" s="782" t="s">
        <v>501</v>
      </c>
    </row>
    <row r="617877" spans="429:429">
      <c r="PM617877" s="782" t="s">
        <v>501</v>
      </c>
    </row>
    <row r="617878" spans="429:429">
      <c r="PM617878" s="782" t="s">
        <v>501</v>
      </c>
    </row>
    <row r="617879" spans="429:429">
      <c r="PM617879" s="782" t="s">
        <v>501</v>
      </c>
    </row>
    <row r="617880" spans="429:429">
      <c r="PM617880" s="782" t="s">
        <v>501</v>
      </c>
    </row>
    <row r="617881" spans="429:429">
      <c r="PM617881" s="782" t="s">
        <v>501</v>
      </c>
    </row>
    <row r="617882" spans="429:429">
      <c r="PM617882" s="782" t="s">
        <v>501</v>
      </c>
    </row>
    <row r="617883" spans="429:429">
      <c r="PM617883" s="782" t="s">
        <v>501</v>
      </c>
    </row>
    <row r="617884" spans="429:429">
      <c r="PM617884" s="782" t="s">
        <v>501</v>
      </c>
    </row>
    <row r="617885" spans="429:429">
      <c r="PM617885" s="782" t="s">
        <v>501</v>
      </c>
    </row>
    <row r="617886" spans="429:429">
      <c r="PM617886" s="782" t="s">
        <v>501</v>
      </c>
    </row>
    <row r="617887" spans="429:429">
      <c r="PM617887" s="782" t="s">
        <v>501</v>
      </c>
    </row>
    <row r="617888" spans="429:429">
      <c r="PM617888" s="782" t="s">
        <v>501</v>
      </c>
    </row>
    <row r="617889" spans="429:429">
      <c r="PM617889" s="782" t="s">
        <v>501</v>
      </c>
    </row>
    <row r="617890" spans="429:429">
      <c r="PM617890" s="782" t="s">
        <v>501</v>
      </c>
    </row>
    <row r="617891" spans="429:429">
      <c r="PM617891" s="782" t="s">
        <v>501</v>
      </c>
    </row>
    <row r="617892" spans="429:429">
      <c r="PM617892" s="782" t="s">
        <v>501</v>
      </c>
    </row>
    <row r="617893" spans="429:429">
      <c r="PM617893" s="782" t="s">
        <v>501</v>
      </c>
    </row>
    <row r="617894" spans="429:429">
      <c r="PM617894" s="782" t="s">
        <v>501</v>
      </c>
    </row>
    <row r="617895" spans="429:429">
      <c r="PM617895" s="782" t="s">
        <v>501</v>
      </c>
    </row>
    <row r="617896" spans="429:429">
      <c r="PM617896" s="782" t="s">
        <v>501</v>
      </c>
    </row>
    <row r="617897" spans="429:429">
      <c r="PM617897" s="782" t="s">
        <v>501</v>
      </c>
    </row>
    <row r="617898" spans="429:429">
      <c r="PM617898" s="782" t="s">
        <v>501</v>
      </c>
    </row>
    <row r="617899" spans="429:429">
      <c r="PM617899" s="782" t="s">
        <v>501</v>
      </c>
    </row>
    <row r="617900" spans="429:429">
      <c r="PM617900" s="782" t="s">
        <v>501</v>
      </c>
    </row>
    <row r="617901" spans="429:429">
      <c r="PM617901" s="782" t="s">
        <v>501</v>
      </c>
    </row>
    <row r="617902" spans="429:429">
      <c r="PM617902" s="782" t="s">
        <v>501</v>
      </c>
    </row>
    <row r="617903" spans="429:429">
      <c r="PM617903" s="782" t="s">
        <v>501</v>
      </c>
    </row>
    <row r="617904" spans="429:429">
      <c r="PM617904" s="782" t="s">
        <v>501</v>
      </c>
    </row>
    <row r="617905" spans="429:429">
      <c r="PM617905" s="782" t="s">
        <v>501</v>
      </c>
    </row>
    <row r="617906" spans="429:429">
      <c r="PM617906" s="782" t="s">
        <v>501</v>
      </c>
    </row>
    <row r="617907" spans="429:429">
      <c r="PM617907" s="782" t="s">
        <v>501</v>
      </c>
    </row>
    <row r="617908" spans="429:429">
      <c r="PM617908" s="782" t="s">
        <v>501</v>
      </c>
    </row>
    <row r="617909" spans="429:429">
      <c r="PM617909" s="782" t="s">
        <v>501</v>
      </c>
    </row>
    <row r="617910" spans="429:429">
      <c r="PM617910" s="782" t="s">
        <v>501</v>
      </c>
    </row>
    <row r="617911" spans="429:429">
      <c r="PM617911" s="782" t="s">
        <v>501</v>
      </c>
    </row>
    <row r="617912" spans="429:429">
      <c r="PM617912" s="782" t="s">
        <v>501</v>
      </c>
    </row>
    <row r="617913" spans="429:429">
      <c r="PM617913" s="782" t="s">
        <v>501</v>
      </c>
    </row>
    <row r="617914" spans="429:429">
      <c r="PM617914" s="782" t="s">
        <v>501</v>
      </c>
    </row>
    <row r="617915" spans="429:429">
      <c r="PM617915" s="782" t="s">
        <v>501</v>
      </c>
    </row>
    <row r="617916" spans="429:429">
      <c r="PM617916" s="782" t="s">
        <v>501</v>
      </c>
    </row>
    <row r="617917" spans="429:429">
      <c r="PM617917" s="782" t="s">
        <v>501</v>
      </c>
    </row>
    <row r="617918" spans="429:429">
      <c r="PM617918" s="782" t="s">
        <v>501</v>
      </c>
    </row>
    <row r="617919" spans="429:429">
      <c r="PM617919" s="782" t="s">
        <v>501</v>
      </c>
    </row>
    <row r="617920" spans="429:429">
      <c r="PM617920" s="782" t="s">
        <v>501</v>
      </c>
    </row>
    <row r="617921" spans="429:429">
      <c r="PM617921" s="782" t="s">
        <v>501</v>
      </c>
    </row>
    <row r="617922" spans="429:429">
      <c r="PM617922" s="782" t="s">
        <v>501</v>
      </c>
    </row>
    <row r="617923" spans="429:429">
      <c r="PM617923" s="782" t="s">
        <v>501</v>
      </c>
    </row>
    <row r="617924" spans="429:429">
      <c r="PM617924" s="782" t="s">
        <v>501</v>
      </c>
    </row>
    <row r="617925" spans="429:429">
      <c r="PM617925" s="782" t="s">
        <v>501</v>
      </c>
    </row>
    <row r="617926" spans="429:429">
      <c r="PM617926" s="782" t="s">
        <v>501</v>
      </c>
    </row>
    <row r="617927" spans="429:429">
      <c r="PM617927" s="782" t="s">
        <v>501</v>
      </c>
    </row>
    <row r="617928" spans="429:429">
      <c r="PM617928" s="782" t="s">
        <v>501</v>
      </c>
    </row>
    <row r="617929" spans="429:429">
      <c r="PM617929" s="782" t="s">
        <v>501</v>
      </c>
    </row>
    <row r="617930" spans="429:429">
      <c r="PM617930" s="782" t="s">
        <v>501</v>
      </c>
    </row>
    <row r="617931" spans="429:429">
      <c r="PM617931" s="782" t="s">
        <v>501</v>
      </c>
    </row>
    <row r="617932" spans="429:429">
      <c r="PM617932" s="782" t="s">
        <v>501</v>
      </c>
    </row>
    <row r="617933" spans="429:429">
      <c r="PM617933" s="782" t="s">
        <v>501</v>
      </c>
    </row>
    <row r="617934" spans="429:429">
      <c r="PM617934" s="782" t="s">
        <v>501</v>
      </c>
    </row>
    <row r="617935" spans="429:429">
      <c r="PM617935" s="782" t="s">
        <v>501</v>
      </c>
    </row>
    <row r="617936" spans="429:429">
      <c r="PM617936" s="782" t="s">
        <v>501</v>
      </c>
    </row>
    <row r="617937" spans="429:429">
      <c r="PM617937" s="782" t="s">
        <v>501</v>
      </c>
    </row>
    <row r="617938" spans="429:429">
      <c r="PM617938" s="782" t="s">
        <v>501</v>
      </c>
    </row>
    <row r="617939" spans="429:429">
      <c r="PM617939" s="782" t="s">
        <v>501</v>
      </c>
    </row>
    <row r="617940" spans="429:429">
      <c r="PM617940" s="782" t="s">
        <v>501</v>
      </c>
    </row>
    <row r="617941" spans="429:429">
      <c r="PM617941" s="782" t="s">
        <v>501</v>
      </c>
    </row>
    <row r="617942" spans="429:429">
      <c r="PM617942" s="782" t="s">
        <v>501</v>
      </c>
    </row>
    <row r="617943" spans="429:429">
      <c r="PM617943" s="782" t="s">
        <v>501</v>
      </c>
    </row>
    <row r="617944" spans="429:429">
      <c r="PM617944" s="782" t="s">
        <v>501</v>
      </c>
    </row>
    <row r="617945" spans="429:429">
      <c r="PM617945" s="782" t="s">
        <v>501</v>
      </c>
    </row>
    <row r="617946" spans="429:429">
      <c r="PM617946" s="782" t="s">
        <v>501</v>
      </c>
    </row>
    <row r="617947" spans="429:429">
      <c r="PM617947" s="782" t="s">
        <v>501</v>
      </c>
    </row>
    <row r="617948" spans="429:429">
      <c r="PM617948" s="782" t="s">
        <v>501</v>
      </c>
    </row>
    <row r="617949" spans="429:429">
      <c r="PM617949" s="782" t="s">
        <v>501</v>
      </c>
    </row>
    <row r="617950" spans="429:429">
      <c r="PM617950" s="782" t="s">
        <v>501</v>
      </c>
    </row>
    <row r="617951" spans="429:429">
      <c r="PM617951" s="782" t="s">
        <v>501</v>
      </c>
    </row>
    <row r="617952" spans="429:429">
      <c r="PM617952" s="782" t="s">
        <v>501</v>
      </c>
    </row>
    <row r="617953" spans="429:429">
      <c r="PM617953" s="782" t="s">
        <v>501</v>
      </c>
    </row>
    <row r="617954" spans="429:429">
      <c r="PM617954" s="782" t="s">
        <v>501</v>
      </c>
    </row>
    <row r="617955" spans="429:429">
      <c r="PM617955" s="782" t="s">
        <v>501</v>
      </c>
    </row>
    <row r="617956" spans="429:429">
      <c r="PM617956" s="782" t="s">
        <v>501</v>
      </c>
    </row>
    <row r="617957" spans="429:429">
      <c r="PM617957" s="782" t="s">
        <v>501</v>
      </c>
    </row>
    <row r="617958" spans="429:429">
      <c r="PM617958" s="782" t="s">
        <v>501</v>
      </c>
    </row>
    <row r="617959" spans="429:429">
      <c r="PM617959" s="782" t="s">
        <v>501</v>
      </c>
    </row>
    <row r="617960" spans="429:429">
      <c r="PM617960" s="782" t="s">
        <v>501</v>
      </c>
    </row>
    <row r="617961" spans="429:429">
      <c r="PM617961" s="782" t="s">
        <v>501</v>
      </c>
    </row>
    <row r="617962" spans="429:429">
      <c r="PM617962" s="782" t="s">
        <v>501</v>
      </c>
    </row>
    <row r="617963" spans="429:429">
      <c r="PM617963" s="782" t="s">
        <v>501</v>
      </c>
    </row>
    <row r="617964" spans="429:429">
      <c r="PM617964" s="782" t="s">
        <v>501</v>
      </c>
    </row>
    <row r="617965" spans="429:429">
      <c r="PM617965" s="782" t="s">
        <v>501</v>
      </c>
    </row>
    <row r="617966" spans="429:429">
      <c r="PM617966" s="782" t="s">
        <v>501</v>
      </c>
    </row>
    <row r="617967" spans="429:429">
      <c r="PM617967" s="782" t="s">
        <v>501</v>
      </c>
    </row>
    <row r="617968" spans="429:429">
      <c r="PM617968" s="782" t="s">
        <v>501</v>
      </c>
    </row>
    <row r="617969" spans="429:429">
      <c r="PM617969" s="782" t="s">
        <v>501</v>
      </c>
    </row>
    <row r="617970" spans="429:429">
      <c r="PM617970" s="782" t="s">
        <v>501</v>
      </c>
    </row>
    <row r="617971" spans="429:429">
      <c r="PM617971" s="782" t="s">
        <v>501</v>
      </c>
    </row>
    <row r="617972" spans="429:429">
      <c r="PM617972" s="782" t="s">
        <v>501</v>
      </c>
    </row>
    <row r="617973" spans="429:429">
      <c r="PM617973" s="782" t="s">
        <v>501</v>
      </c>
    </row>
    <row r="617974" spans="429:429">
      <c r="PM617974" s="782" t="s">
        <v>501</v>
      </c>
    </row>
    <row r="617975" spans="429:429">
      <c r="PM617975" s="782" t="s">
        <v>501</v>
      </c>
    </row>
    <row r="617976" spans="429:429">
      <c r="PM617976" s="782" t="s">
        <v>501</v>
      </c>
    </row>
    <row r="617977" spans="429:429">
      <c r="PM617977" s="782" t="s">
        <v>501</v>
      </c>
    </row>
    <row r="617978" spans="429:429">
      <c r="PM617978" s="782" t="s">
        <v>501</v>
      </c>
    </row>
    <row r="617979" spans="429:429">
      <c r="PM617979" s="782" t="s">
        <v>501</v>
      </c>
    </row>
    <row r="617980" spans="429:429">
      <c r="PM617980" s="782" t="s">
        <v>501</v>
      </c>
    </row>
    <row r="617981" spans="429:429">
      <c r="PM617981" s="782" t="s">
        <v>501</v>
      </c>
    </row>
    <row r="617982" spans="429:429">
      <c r="PM617982" s="782" t="s">
        <v>501</v>
      </c>
    </row>
    <row r="617983" spans="429:429">
      <c r="PM617983" s="782" t="s">
        <v>501</v>
      </c>
    </row>
    <row r="617984" spans="429:429">
      <c r="PM617984" s="782" t="s">
        <v>501</v>
      </c>
    </row>
    <row r="617985" spans="429:429">
      <c r="PM617985" s="782" t="s">
        <v>501</v>
      </c>
    </row>
    <row r="617986" spans="429:429">
      <c r="PM617986" s="782" t="s">
        <v>501</v>
      </c>
    </row>
    <row r="617987" spans="429:429">
      <c r="PM617987" s="782" t="s">
        <v>501</v>
      </c>
    </row>
    <row r="617988" spans="429:429">
      <c r="PM617988" s="782" t="s">
        <v>501</v>
      </c>
    </row>
    <row r="617989" spans="429:429">
      <c r="PM617989" s="782" t="s">
        <v>501</v>
      </c>
    </row>
    <row r="617990" spans="429:429">
      <c r="PM617990" s="782" t="s">
        <v>501</v>
      </c>
    </row>
    <row r="617991" spans="429:429">
      <c r="PM617991" s="782" t="s">
        <v>501</v>
      </c>
    </row>
    <row r="617992" spans="429:429">
      <c r="PM617992" s="782" t="s">
        <v>501</v>
      </c>
    </row>
    <row r="617993" spans="429:429">
      <c r="PM617993" s="782" t="s">
        <v>501</v>
      </c>
    </row>
    <row r="617994" spans="429:429">
      <c r="PM617994" s="782" t="s">
        <v>501</v>
      </c>
    </row>
    <row r="617995" spans="429:429">
      <c r="PM617995" s="782" t="s">
        <v>501</v>
      </c>
    </row>
    <row r="617996" spans="429:429">
      <c r="PM617996" s="782" t="s">
        <v>501</v>
      </c>
    </row>
    <row r="617997" spans="429:429">
      <c r="PM617997" s="782" t="s">
        <v>501</v>
      </c>
    </row>
    <row r="617998" spans="429:429">
      <c r="PM617998" s="782" t="s">
        <v>501</v>
      </c>
    </row>
    <row r="617999" spans="429:429">
      <c r="PM617999" s="782" t="s">
        <v>501</v>
      </c>
    </row>
    <row r="618000" spans="429:429">
      <c r="PM618000" s="782" t="s">
        <v>501</v>
      </c>
    </row>
    <row r="618001" spans="429:429">
      <c r="PM618001" s="782" t="s">
        <v>501</v>
      </c>
    </row>
    <row r="618002" spans="429:429">
      <c r="PM618002" s="782" t="s">
        <v>501</v>
      </c>
    </row>
    <row r="618003" spans="429:429">
      <c r="PM618003" s="782" t="s">
        <v>501</v>
      </c>
    </row>
    <row r="618004" spans="429:429">
      <c r="PM618004" s="782" t="s">
        <v>501</v>
      </c>
    </row>
    <row r="618005" spans="429:429">
      <c r="PM618005" s="782" t="s">
        <v>501</v>
      </c>
    </row>
    <row r="618006" spans="429:429">
      <c r="PM618006" s="782" t="s">
        <v>501</v>
      </c>
    </row>
    <row r="618007" spans="429:429">
      <c r="PM618007" s="782" t="s">
        <v>501</v>
      </c>
    </row>
    <row r="618008" spans="429:429">
      <c r="PM618008" s="782" t="s">
        <v>501</v>
      </c>
    </row>
    <row r="618009" spans="429:429">
      <c r="PM618009" s="782" t="s">
        <v>501</v>
      </c>
    </row>
    <row r="618010" spans="429:429">
      <c r="PM618010" s="782" t="s">
        <v>501</v>
      </c>
    </row>
    <row r="618011" spans="429:429">
      <c r="PM618011" s="782" t="s">
        <v>501</v>
      </c>
    </row>
    <row r="618012" spans="429:429">
      <c r="PM618012" s="782" t="s">
        <v>501</v>
      </c>
    </row>
    <row r="618013" spans="429:429">
      <c r="PM618013" s="782" t="s">
        <v>501</v>
      </c>
    </row>
    <row r="618014" spans="429:429">
      <c r="PM618014" s="782" t="s">
        <v>501</v>
      </c>
    </row>
    <row r="618015" spans="429:429">
      <c r="PM618015" s="782" t="s">
        <v>501</v>
      </c>
    </row>
    <row r="618016" spans="429:429">
      <c r="PM618016" s="782" t="s">
        <v>501</v>
      </c>
    </row>
    <row r="618017" spans="429:429">
      <c r="PM618017" s="782" t="s">
        <v>501</v>
      </c>
    </row>
    <row r="618018" spans="429:429">
      <c r="PM618018" s="782" t="s">
        <v>501</v>
      </c>
    </row>
    <row r="618019" spans="429:429">
      <c r="PM618019" s="782" t="s">
        <v>501</v>
      </c>
    </row>
    <row r="618020" spans="429:429">
      <c r="PM618020" s="782" t="s">
        <v>501</v>
      </c>
    </row>
    <row r="618021" spans="429:429">
      <c r="PM618021" s="782" t="s">
        <v>501</v>
      </c>
    </row>
    <row r="618022" spans="429:429">
      <c r="PM618022" s="782" t="s">
        <v>501</v>
      </c>
    </row>
    <row r="618023" spans="429:429">
      <c r="PM618023" s="782" t="s">
        <v>501</v>
      </c>
    </row>
    <row r="618024" spans="429:429">
      <c r="PM618024" s="782" t="s">
        <v>501</v>
      </c>
    </row>
    <row r="618025" spans="429:429">
      <c r="PM618025" s="782" t="s">
        <v>501</v>
      </c>
    </row>
    <row r="618026" spans="429:429">
      <c r="PM618026" s="782" t="s">
        <v>501</v>
      </c>
    </row>
    <row r="618027" spans="429:429">
      <c r="PM618027" s="782" t="s">
        <v>501</v>
      </c>
    </row>
    <row r="618028" spans="429:429">
      <c r="PM618028" s="782" t="s">
        <v>501</v>
      </c>
    </row>
    <row r="618029" spans="429:429">
      <c r="PM618029" s="782" t="s">
        <v>501</v>
      </c>
    </row>
    <row r="618030" spans="429:429">
      <c r="PM618030" s="782" t="s">
        <v>501</v>
      </c>
    </row>
    <row r="618031" spans="429:429">
      <c r="PM618031" s="782" t="s">
        <v>501</v>
      </c>
    </row>
    <row r="618032" spans="429:429">
      <c r="PM618032" s="782" t="s">
        <v>501</v>
      </c>
    </row>
    <row r="618033" spans="429:429">
      <c r="PM618033" s="782" t="s">
        <v>501</v>
      </c>
    </row>
    <row r="618034" spans="429:429">
      <c r="PM618034" s="782" t="s">
        <v>501</v>
      </c>
    </row>
    <row r="618035" spans="429:429">
      <c r="PM618035" s="782" t="s">
        <v>501</v>
      </c>
    </row>
    <row r="618036" spans="429:429">
      <c r="PM618036" s="782" t="s">
        <v>501</v>
      </c>
    </row>
    <row r="618037" spans="429:429">
      <c r="PM618037" s="782" t="s">
        <v>501</v>
      </c>
    </row>
    <row r="618038" spans="429:429">
      <c r="PM618038" s="782" t="s">
        <v>501</v>
      </c>
    </row>
    <row r="618039" spans="429:429">
      <c r="PM618039" s="782" t="s">
        <v>501</v>
      </c>
    </row>
    <row r="618040" spans="429:429">
      <c r="PM618040" s="782" t="s">
        <v>501</v>
      </c>
    </row>
    <row r="618041" spans="429:429">
      <c r="PM618041" s="782" t="s">
        <v>501</v>
      </c>
    </row>
    <row r="618042" spans="429:429">
      <c r="PM618042" s="782" t="s">
        <v>501</v>
      </c>
    </row>
    <row r="618043" spans="429:429">
      <c r="PM618043" s="782" t="s">
        <v>501</v>
      </c>
    </row>
    <row r="618044" spans="429:429">
      <c r="PM618044" s="782" t="s">
        <v>501</v>
      </c>
    </row>
    <row r="618045" spans="429:429">
      <c r="PM618045" s="782" t="s">
        <v>501</v>
      </c>
    </row>
    <row r="618046" spans="429:429">
      <c r="PM618046" s="782" t="s">
        <v>501</v>
      </c>
    </row>
    <row r="618047" spans="429:429">
      <c r="PM618047" s="782" t="s">
        <v>501</v>
      </c>
    </row>
    <row r="618048" spans="429:429">
      <c r="PM618048" s="782" t="s">
        <v>501</v>
      </c>
    </row>
    <row r="618049" spans="429:429">
      <c r="PM618049" s="782" t="s">
        <v>501</v>
      </c>
    </row>
    <row r="618050" spans="429:429">
      <c r="PM618050" s="782" t="s">
        <v>501</v>
      </c>
    </row>
    <row r="618051" spans="429:429">
      <c r="PM618051" s="782" t="s">
        <v>501</v>
      </c>
    </row>
    <row r="618052" spans="429:429">
      <c r="PM618052" s="782" t="s">
        <v>501</v>
      </c>
    </row>
    <row r="618053" spans="429:429">
      <c r="PM618053" s="782" t="s">
        <v>501</v>
      </c>
    </row>
    <row r="618054" spans="429:429">
      <c r="PM618054" s="782" t="s">
        <v>501</v>
      </c>
    </row>
    <row r="618055" spans="429:429">
      <c r="PM618055" s="782" t="s">
        <v>501</v>
      </c>
    </row>
    <row r="618056" spans="429:429">
      <c r="PM618056" s="782" t="s">
        <v>501</v>
      </c>
    </row>
    <row r="618057" spans="429:429">
      <c r="PM618057" s="782" t="s">
        <v>501</v>
      </c>
    </row>
    <row r="618058" spans="429:429">
      <c r="PM618058" s="782" t="s">
        <v>501</v>
      </c>
    </row>
    <row r="618059" spans="429:429">
      <c r="PM618059" s="782" t="s">
        <v>501</v>
      </c>
    </row>
    <row r="618060" spans="429:429">
      <c r="PM618060" s="782" t="s">
        <v>501</v>
      </c>
    </row>
    <row r="618061" spans="429:429">
      <c r="PM618061" s="782" t="s">
        <v>501</v>
      </c>
    </row>
    <row r="618062" spans="429:429">
      <c r="PM618062" s="782" t="s">
        <v>501</v>
      </c>
    </row>
    <row r="618063" spans="429:429">
      <c r="PM618063" s="782" t="s">
        <v>501</v>
      </c>
    </row>
    <row r="618064" spans="429:429">
      <c r="PM618064" s="782" t="s">
        <v>501</v>
      </c>
    </row>
    <row r="618065" spans="429:429">
      <c r="PM618065" s="782" t="s">
        <v>501</v>
      </c>
    </row>
    <row r="618066" spans="429:429">
      <c r="PM618066" s="782" t="s">
        <v>501</v>
      </c>
    </row>
    <row r="618067" spans="429:429">
      <c r="PM618067" s="782" t="s">
        <v>501</v>
      </c>
    </row>
    <row r="618068" spans="429:429">
      <c r="PM618068" s="782" t="s">
        <v>501</v>
      </c>
    </row>
    <row r="618069" spans="429:429">
      <c r="PM618069" s="782" t="s">
        <v>501</v>
      </c>
    </row>
    <row r="618070" spans="429:429">
      <c r="PM618070" s="782" t="s">
        <v>501</v>
      </c>
    </row>
    <row r="618071" spans="429:429">
      <c r="PM618071" s="782" t="s">
        <v>501</v>
      </c>
    </row>
    <row r="618072" spans="429:429">
      <c r="PM618072" s="782" t="s">
        <v>501</v>
      </c>
    </row>
    <row r="618073" spans="429:429">
      <c r="PM618073" s="782" t="s">
        <v>501</v>
      </c>
    </row>
    <row r="618074" spans="429:429">
      <c r="PM618074" s="782" t="s">
        <v>501</v>
      </c>
    </row>
    <row r="618075" spans="429:429">
      <c r="PM618075" s="782" t="s">
        <v>501</v>
      </c>
    </row>
    <row r="618076" spans="429:429">
      <c r="PM618076" s="782" t="s">
        <v>501</v>
      </c>
    </row>
    <row r="618077" spans="429:429">
      <c r="PM618077" s="782" t="s">
        <v>501</v>
      </c>
    </row>
    <row r="618078" spans="429:429">
      <c r="PM618078" s="782" t="s">
        <v>501</v>
      </c>
    </row>
    <row r="618079" spans="429:429">
      <c r="PM618079" s="782" t="s">
        <v>501</v>
      </c>
    </row>
    <row r="618080" spans="429:429">
      <c r="PM618080" s="782" t="s">
        <v>501</v>
      </c>
    </row>
    <row r="618081" spans="429:429">
      <c r="PM618081" s="782" t="s">
        <v>501</v>
      </c>
    </row>
    <row r="618082" spans="429:429">
      <c r="PM618082" s="782" t="s">
        <v>501</v>
      </c>
    </row>
    <row r="618083" spans="429:429">
      <c r="PM618083" s="782" t="s">
        <v>501</v>
      </c>
    </row>
    <row r="618084" spans="429:429">
      <c r="PM618084" s="782" t="s">
        <v>501</v>
      </c>
    </row>
    <row r="618085" spans="429:429">
      <c r="PM618085" s="782" t="s">
        <v>501</v>
      </c>
    </row>
    <row r="618086" spans="429:429">
      <c r="PM618086" s="782" t="s">
        <v>501</v>
      </c>
    </row>
    <row r="618087" spans="429:429">
      <c r="PM618087" s="782" t="s">
        <v>501</v>
      </c>
    </row>
    <row r="618088" spans="429:429">
      <c r="PM618088" s="782" t="s">
        <v>501</v>
      </c>
    </row>
    <row r="618089" spans="429:429">
      <c r="PM618089" s="782" t="s">
        <v>501</v>
      </c>
    </row>
    <row r="618090" spans="429:429">
      <c r="PM618090" s="782" t="s">
        <v>501</v>
      </c>
    </row>
    <row r="618091" spans="429:429">
      <c r="PM618091" s="782" t="s">
        <v>501</v>
      </c>
    </row>
    <row r="618092" spans="429:429">
      <c r="PM618092" s="782" t="s">
        <v>501</v>
      </c>
    </row>
    <row r="618093" spans="429:429">
      <c r="PM618093" s="782" t="s">
        <v>501</v>
      </c>
    </row>
    <row r="618094" spans="429:429">
      <c r="PM618094" s="782" t="s">
        <v>501</v>
      </c>
    </row>
    <row r="618095" spans="429:429">
      <c r="PM618095" s="782" t="s">
        <v>501</v>
      </c>
    </row>
    <row r="618096" spans="429:429">
      <c r="PM618096" s="782" t="s">
        <v>501</v>
      </c>
    </row>
    <row r="618097" spans="429:429">
      <c r="PM618097" s="782" t="s">
        <v>501</v>
      </c>
    </row>
    <row r="618098" spans="429:429">
      <c r="PM618098" s="782" t="s">
        <v>501</v>
      </c>
    </row>
    <row r="618099" spans="429:429">
      <c r="PM618099" s="782" t="s">
        <v>501</v>
      </c>
    </row>
    <row r="618100" spans="429:429">
      <c r="PM618100" s="782" t="s">
        <v>501</v>
      </c>
    </row>
    <row r="618101" spans="429:429">
      <c r="PM618101" s="782" t="s">
        <v>501</v>
      </c>
    </row>
    <row r="618102" spans="429:429">
      <c r="PM618102" s="782" t="s">
        <v>501</v>
      </c>
    </row>
    <row r="618103" spans="429:429">
      <c r="PM618103" s="782" t="s">
        <v>501</v>
      </c>
    </row>
    <row r="618104" spans="429:429">
      <c r="PM618104" s="782" t="s">
        <v>501</v>
      </c>
    </row>
    <row r="618105" spans="429:429">
      <c r="PM618105" s="782" t="s">
        <v>501</v>
      </c>
    </row>
    <row r="618106" spans="429:429">
      <c r="PM618106" s="782" t="s">
        <v>501</v>
      </c>
    </row>
    <row r="618107" spans="429:429">
      <c r="PM618107" s="782" t="s">
        <v>501</v>
      </c>
    </row>
    <row r="618108" spans="429:429">
      <c r="PM618108" s="782" t="s">
        <v>501</v>
      </c>
    </row>
    <row r="618109" spans="429:429">
      <c r="PM618109" s="782" t="s">
        <v>501</v>
      </c>
    </row>
    <row r="618110" spans="429:429">
      <c r="PM618110" s="782" t="s">
        <v>501</v>
      </c>
    </row>
    <row r="618111" spans="429:429">
      <c r="PM618111" s="782" t="s">
        <v>501</v>
      </c>
    </row>
    <row r="618112" spans="429:429">
      <c r="PM618112" s="782" t="s">
        <v>501</v>
      </c>
    </row>
    <row r="618113" spans="429:429">
      <c r="PM618113" s="782" t="s">
        <v>501</v>
      </c>
    </row>
    <row r="618114" spans="429:429">
      <c r="PM618114" s="782" t="s">
        <v>501</v>
      </c>
    </row>
    <row r="618115" spans="429:429">
      <c r="PM618115" s="782" t="s">
        <v>501</v>
      </c>
    </row>
    <row r="618116" spans="429:429">
      <c r="PM618116" s="782" t="s">
        <v>501</v>
      </c>
    </row>
    <row r="618117" spans="429:429">
      <c r="PM618117" s="782" t="s">
        <v>501</v>
      </c>
    </row>
    <row r="618118" spans="429:429">
      <c r="PM618118" s="782" t="s">
        <v>501</v>
      </c>
    </row>
    <row r="618119" spans="429:429">
      <c r="PM618119" s="782" t="s">
        <v>501</v>
      </c>
    </row>
    <row r="618120" spans="429:429">
      <c r="PM618120" s="782" t="s">
        <v>501</v>
      </c>
    </row>
    <row r="618121" spans="429:429">
      <c r="PM618121" s="782" t="s">
        <v>501</v>
      </c>
    </row>
    <row r="618122" spans="429:429">
      <c r="PM618122" s="782" t="s">
        <v>501</v>
      </c>
    </row>
    <row r="618123" spans="429:429">
      <c r="PM618123" s="782" t="s">
        <v>501</v>
      </c>
    </row>
    <row r="618124" spans="429:429">
      <c r="PM618124" s="782" t="s">
        <v>501</v>
      </c>
    </row>
    <row r="618125" spans="429:429">
      <c r="PM618125" s="782" t="s">
        <v>501</v>
      </c>
    </row>
    <row r="618126" spans="429:429">
      <c r="PM618126" s="782" t="s">
        <v>501</v>
      </c>
    </row>
    <row r="618127" spans="429:429">
      <c r="PM618127" s="782" t="s">
        <v>501</v>
      </c>
    </row>
    <row r="618128" spans="429:429">
      <c r="PM618128" s="782" t="s">
        <v>501</v>
      </c>
    </row>
    <row r="618129" spans="429:429">
      <c r="PM618129" s="782" t="s">
        <v>501</v>
      </c>
    </row>
    <row r="618130" spans="429:429">
      <c r="PM618130" s="782" t="s">
        <v>501</v>
      </c>
    </row>
    <row r="618131" spans="429:429">
      <c r="PM618131" s="782" t="s">
        <v>501</v>
      </c>
    </row>
    <row r="618132" spans="429:429">
      <c r="PM618132" s="782" t="s">
        <v>501</v>
      </c>
    </row>
    <row r="618133" spans="429:429">
      <c r="PM618133" s="782" t="s">
        <v>501</v>
      </c>
    </row>
    <row r="618134" spans="429:429">
      <c r="PM618134" s="782" t="s">
        <v>501</v>
      </c>
    </row>
    <row r="618135" spans="429:429">
      <c r="PM618135" s="782" t="s">
        <v>501</v>
      </c>
    </row>
    <row r="618136" spans="429:429">
      <c r="PM618136" s="782" t="s">
        <v>501</v>
      </c>
    </row>
    <row r="618137" spans="429:429">
      <c r="PM618137" s="782" t="s">
        <v>501</v>
      </c>
    </row>
    <row r="618138" spans="429:429">
      <c r="PM618138" s="782" t="s">
        <v>501</v>
      </c>
    </row>
    <row r="618139" spans="429:429">
      <c r="PM618139" s="782" t="s">
        <v>501</v>
      </c>
    </row>
    <row r="618140" spans="429:429">
      <c r="PM618140" s="782" t="s">
        <v>501</v>
      </c>
    </row>
    <row r="618141" spans="429:429">
      <c r="PM618141" s="782" t="s">
        <v>501</v>
      </c>
    </row>
    <row r="618142" spans="429:429">
      <c r="PM618142" s="782" t="s">
        <v>501</v>
      </c>
    </row>
    <row r="618143" spans="429:429">
      <c r="PM618143" s="782" t="s">
        <v>501</v>
      </c>
    </row>
    <row r="618144" spans="429:429">
      <c r="PM618144" s="782" t="s">
        <v>501</v>
      </c>
    </row>
    <row r="618145" spans="429:429">
      <c r="PM618145" s="782" t="s">
        <v>501</v>
      </c>
    </row>
    <row r="618146" spans="429:429">
      <c r="PM618146" s="782" t="s">
        <v>501</v>
      </c>
    </row>
    <row r="618147" spans="429:429">
      <c r="PM618147" s="782" t="s">
        <v>501</v>
      </c>
    </row>
    <row r="618148" spans="429:429">
      <c r="PM618148" s="782" t="s">
        <v>501</v>
      </c>
    </row>
    <row r="618149" spans="429:429">
      <c r="PM618149" s="782" t="s">
        <v>501</v>
      </c>
    </row>
    <row r="618150" spans="429:429">
      <c r="PM618150" s="782" t="s">
        <v>501</v>
      </c>
    </row>
    <row r="618151" spans="429:429">
      <c r="PM618151" s="782" t="s">
        <v>501</v>
      </c>
    </row>
    <row r="618152" spans="429:429">
      <c r="PM618152" s="782" t="s">
        <v>501</v>
      </c>
    </row>
    <row r="618153" spans="429:429">
      <c r="PM618153" s="782" t="s">
        <v>501</v>
      </c>
    </row>
    <row r="618154" spans="429:429">
      <c r="PM618154" s="782" t="s">
        <v>501</v>
      </c>
    </row>
    <row r="618155" spans="429:429">
      <c r="PM618155" s="782" t="s">
        <v>501</v>
      </c>
    </row>
    <row r="618156" spans="429:429">
      <c r="PM618156" s="782" t="s">
        <v>501</v>
      </c>
    </row>
    <row r="618157" spans="429:429">
      <c r="PM618157" s="782" t="s">
        <v>501</v>
      </c>
    </row>
    <row r="618158" spans="429:429">
      <c r="PM618158" s="782" t="s">
        <v>501</v>
      </c>
    </row>
    <row r="618159" spans="429:429">
      <c r="PM618159" s="782" t="s">
        <v>501</v>
      </c>
    </row>
    <row r="618160" spans="429:429">
      <c r="PM618160" s="782" t="s">
        <v>501</v>
      </c>
    </row>
    <row r="618161" spans="429:429">
      <c r="PM618161" s="782" t="s">
        <v>501</v>
      </c>
    </row>
    <row r="618162" spans="429:429">
      <c r="PM618162" s="782" t="s">
        <v>501</v>
      </c>
    </row>
    <row r="618163" spans="429:429">
      <c r="PM618163" s="782" t="s">
        <v>501</v>
      </c>
    </row>
    <row r="618164" spans="429:429">
      <c r="PM618164" s="782" t="s">
        <v>501</v>
      </c>
    </row>
    <row r="618165" spans="429:429">
      <c r="PM618165" s="782" t="s">
        <v>501</v>
      </c>
    </row>
    <row r="618166" spans="429:429">
      <c r="PM618166" s="782" t="s">
        <v>501</v>
      </c>
    </row>
    <row r="618167" spans="429:429">
      <c r="PM618167" s="782" t="s">
        <v>501</v>
      </c>
    </row>
    <row r="618168" spans="429:429">
      <c r="PM618168" s="782" t="s">
        <v>501</v>
      </c>
    </row>
    <row r="618169" spans="429:429">
      <c r="PM618169" s="782" t="s">
        <v>501</v>
      </c>
    </row>
    <row r="618170" spans="429:429">
      <c r="PM618170" s="782" t="s">
        <v>501</v>
      </c>
    </row>
    <row r="618171" spans="429:429">
      <c r="PM618171" s="782" t="s">
        <v>501</v>
      </c>
    </row>
    <row r="618172" spans="429:429">
      <c r="PM618172" s="782" t="s">
        <v>501</v>
      </c>
    </row>
    <row r="618173" spans="429:429">
      <c r="PM618173" s="782" t="s">
        <v>501</v>
      </c>
    </row>
    <row r="618174" spans="429:429">
      <c r="PM618174" s="782" t="s">
        <v>501</v>
      </c>
    </row>
    <row r="618175" spans="429:429">
      <c r="PM618175" s="782" t="s">
        <v>501</v>
      </c>
    </row>
    <row r="618176" spans="429:429">
      <c r="PM618176" s="782" t="s">
        <v>501</v>
      </c>
    </row>
    <row r="618177" spans="429:429">
      <c r="PM618177" s="782" t="s">
        <v>501</v>
      </c>
    </row>
    <row r="618178" spans="429:429">
      <c r="PM618178" s="782" t="s">
        <v>501</v>
      </c>
    </row>
    <row r="618179" spans="429:429">
      <c r="PM618179" s="782" t="s">
        <v>501</v>
      </c>
    </row>
    <row r="618180" spans="429:429">
      <c r="PM618180" s="782" t="s">
        <v>501</v>
      </c>
    </row>
    <row r="618181" spans="429:429">
      <c r="PM618181" s="782" t="s">
        <v>501</v>
      </c>
    </row>
    <row r="618182" spans="429:429">
      <c r="PM618182" s="782" t="s">
        <v>501</v>
      </c>
    </row>
    <row r="618183" spans="429:429">
      <c r="PM618183" s="782" t="s">
        <v>501</v>
      </c>
    </row>
    <row r="618184" spans="429:429">
      <c r="PM618184" s="782" t="s">
        <v>501</v>
      </c>
    </row>
    <row r="618185" spans="429:429">
      <c r="PM618185" s="782" t="s">
        <v>501</v>
      </c>
    </row>
    <row r="618186" spans="429:429">
      <c r="PM618186" s="782" t="s">
        <v>501</v>
      </c>
    </row>
    <row r="618187" spans="429:429">
      <c r="PM618187" s="782" t="s">
        <v>501</v>
      </c>
    </row>
    <row r="618188" spans="429:429">
      <c r="PM618188" s="782" t="s">
        <v>501</v>
      </c>
    </row>
    <row r="618189" spans="429:429">
      <c r="PM618189" s="782" t="s">
        <v>501</v>
      </c>
    </row>
    <row r="618190" spans="429:429">
      <c r="PM618190" s="782" t="s">
        <v>501</v>
      </c>
    </row>
    <row r="618191" spans="429:429">
      <c r="PM618191" s="782" t="s">
        <v>501</v>
      </c>
    </row>
    <row r="618192" spans="429:429">
      <c r="PM618192" s="782" t="s">
        <v>501</v>
      </c>
    </row>
    <row r="618193" spans="429:429">
      <c r="PM618193" s="782" t="s">
        <v>501</v>
      </c>
    </row>
    <row r="618194" spans="429:429">
      <c r="PM618194" s="782" t="s">
        <v>501</v>
      </c>
    </row>
    <row r="618195" spans="429:429">
      <c r="PM618195" s="782" t="s">
        <v>501</v>
      </c>
    </row>
    <row r="618196" spans="429:429">
      <c r="PM618196" s="782" t="s">
        <v>501</v>
      </c>
    </row>
    <row r="618197" spans="429:429">
      <c r="PM618197" s="782" t="s">
        <v>501</v>
      </c>
    </row>
    <row r="618198" spans="429:429">
      <c r="PM618198" s="782" t="s">
        <v>501</v>
      </c>
    </row>
    <row r="618199" spans="429:429">
      <c r="PM618199" s="782" t="s">
        <v>501</v>
      </c>
    </row>
    <row r="618200" spans="429:429">
      <c r="PM618200" s="782" t="s">
        <v>501</v>
      </c>
    </row>
    <row r="618201" spans="429:429">
      <c r="PM618201" s="782" t="s">
        <v>501</v>
      </c>
    </row>
    <row r="618202" spans="429:429">
      <c r="PM618202" s="782" t="s">
        <v>501</v>
      </c>
    </row>
    <row r="618203" spans="429:429">
      <c r="PM618203" s="782" t="s">
        <v>501</v>
      </c>
    </row>
    <row r="618204" spans="429:429">
      <c r="PM618204" s="782" t="s">
        <v>501</v>
      </c>
    </row>
    <row r="618205" spans="429:429">
      <c r="PM618205" s="782" t="s">
        <v>501</v>
      </c>
    </row>
    <row r="618206" spans="429:429">
      <c r="PM618206" s="782" t="s">
        <v>501</v>
      </c>
    </row>
    <row r="618207" spans="429:429">
      <c r="PM618207" s="782" t="s">
        <v>501</v>
      </c>
    </row>
    <row r="618208" spans="429:429">
      <c r="PM618208" s="782" t="s">
        <v>501</v>
      </c>
    </row>
    <row r="618209" spans="429:429">
      <c r="PM618209" s="782" t="s">
        <v>501</v>
      </c>
    </row>
    <row r="618210" spans="429:429">
      <c r="PM618210" s="782" t="s">
        <v>501</v>
      </c>
    </row>
    <row r="618211" spans="429:429">
      <c r="PM618211" s="782" t="s">
        <v>501</v>
      </c>
    </row>
    <row r="618212" spans="429:429">
      <c r="PM618212" s="782" t="s">
        <v>501</v>
      </c>
    </row>
    <row r="618213" spans="429:429">
      <c r="PM618213" s="782" t="s">
        <v>501</v>
      </c>
    </row>
    <row r="618214" spans="429:429">
      <c r="PM618214" s="782" t="s">
        <v>501</v>
      </c>
    </row>
    <row r="618215" spans="429:429">
      <c r="PM618215" s="782" t="s">
        <v>501</v>
      </c>
    </row>
    <row r="618216" spans="429:429">
      <c r="PM618216" s="782" t="s">
        <v>501</v>
      </c>
    </row>
    <row r="618217" spans="429:429">
      <c r="PM618217" s="782" t="s">
        <v>501</v>
      </c>
    </row>
    <row r="618218" spans="429:429">
      <c r="PM618218" s="782" t="s">
        <v>501</v>
      </c>
    </row>
    <row r="618219" spans="429:429">
      <c r="PM618219" s="782" t="s">
        <v>501</v>
      </c>
    </row>
    <row r="618220" spans="429:429">
      <c r="PM618220" s="782" t="s">
        <v>501</v>
      </c>
    </row>
    <row r="618221" spans="429:429">
      <c r="PM618221" s="782" t="s">
        <v>501</v>
      </c>
    </row>
    <row r="618222" spans="429:429">
      <c r="PM618222" s="782" t="s">
        <v>501</v>
      </c>
    </row>
    <row r="618223" spans="429:429">
      <c r="PM618223" s="782" t="s">
        <v>501</v>
      </c>
    </row>
    <row r="618224" spans="429:429">
      <c r="PM618224" s="782" t="s">
        <v>501</v>
      </c>
    </row>
    <row r="618225" spans="429:429">
      <c r="PM618225" s="782" t="s">
        <v>501</v>
      </c>
    </row>
    <row r="618226" spans="429:429">
      <c r="PM618226" s="782" t="s">
        <v>501</v>
      </c>
    </row>
    <row r="618227" spans="429:429">
      <c r="PM618227" s="782" t="s">
        <v>501</v>
      </c>
    </row>
    <row r="618228" spans="429:429">
      <c r="PM618228" s="782" t="s">
        <v>501</v>
      </c>
    </row>
    <row r="618229" spans="429:429">
      <c r="PM618229" s="782" t="s">
        <v>501</v>
      </c>
    </row>
    <row r="618230" spans="429:429">
      <c r="PM618230" s="782" t="s">
        <v>501</v>
      </c>
    </row>
    <row r="618231" spans="429:429">
      <c r="PM618231" s="782" t="s">
        <v>501</v>
      </c>
    </row>
    <row r="618232" spans="429:429">
      <c r="PM618232" s="782" t="s">
        <v>501</v>
      </c>
    </row>
    <row r="618233" spans="429:429">
      <c r="PM618233" s="782" t="s">
        <v>501</v>
      </c>
    </row>
    <row r="618234" spans="429:429">
      <c r="PM618234" s="782" t="s">
        <v>501</v>
      </c>
    </row>
    <row r="618235" spans="429:429">
      <c r="PM618235" s="782" t="s">
        <v>501</v>
      </c>
    </row>
    <row r="618236" spans="429:429">
      <c r="PM618236" s="782" t="s">
        <v>501</v>
      </c>
    </row>
    <row r="618237" spans="429:429">
      <c r="PM618237" s="782" t="s">
        <v>501</v>
      </c>
    </row>
    <row r="618238" spans="429:429">
      <c r="PM618238" s="782" t="s">
        <v>501</v>
      </c>
    </row>
    <row r="618239" spans="429:429">
      <c r="PM618239" s="782" t="s">
        <v>501</v>
      </c>
    </row>
    <row r="618240" spans="429:429">
      <c r="PM618240" s="782" t="s">
        <v>501</v>
      </c>
    </row>
    <row r="618241" spans="429:429">
      <c r="PM618241" s="782" t="s">
        <v>501</v>
      </c>
    </row>
    <row r="618242" spans="429:429">
      <c r="PM618242" s="782" t="s">
        <v>501</v>
      </c>
    </row>
    <row r="618243" spans="429:429">
      <c r="PM618243" s="782" t="s">
        <v>501</v>
      </c>
    </row>
    <row r="618244" spans="429:429">
      <c r="PM618244" s="782" t="s">
        <v>501</v>
      </c>
    </row>
    <row r="618245" spans="429:429">
      <c r="PM618245" s="782" t="s">
        <v>501</v>
      </c>
    </row>
    <row r="618246" spans="429:429">
      <c r="PM618246" s="782" t="s">
        <v>501</v>
      </c>
    </row>
    <row r="618247" spans="429:429">
      <c r="PM618247" s="782" t="s">
        <v>501</v>
      </c>
    </row>
    <row r="618248" spans="429:429">
      <c r="PM618248" s="782" t="s">
        <v>501</v>
      </c>
    </row>
    <row r="618249" spans="429:429">
      <c r="PM618249" s="782" t="s">
        <v>501</v>
      </c>
    </row>
    <row r="618250" spans="429:429">
      <c r="PM618250" s="782" t="s">
        <v>501</v>
      </c>
    </row>
    <row r="618251" spans="429:429">
      <c r="PM618251" s="782" t="s">
        <v>501</v>
      </c>
    </row>
    <row r="618252" spans="429:429">
      <c r="PM618252" s="782" t="s">
        <v>501</v>
      </c>
    </row>
    <row r="618253" spans="429:429">
      <c r="PM618253" s="782" t="s">
        <v>501</v>
      </c>
    </row>
    <row r="618254" spans="429:429">
      <c r="PM618254" s="782" t="s">
        <v>501</v>
      </c>
    </row>
    <row r="618255" spans="429:429">
      <c r="PM618255" s="782" t="s">
        <v>501</v>
      </c>
    </row>
    <row r="618256" spans="429:429">
      <c r="PM618256" s="782" t="s">
        <v>501</v>
      </c>
    </row>
    <row r="618257" spans="429:429">
      <c r="PM618257" s="782" t="s">
        <v>501</v>
      </c>
    </row>
    <row r="618258" spans="429:429">
      <c r="PM618258" s="782" t="s">
        <v>501</v>
      </c>
    </row>
    <row r="618259" spans="429:429">
      <c r="PM618259" s="782" t="s">
        <v>501</v>
      </c>
    </row>
    <row r="618260" spans="429:429">
      <c r="PM618260" s="782" t="s">
        <v>501</v>
      </c>
    </row>
    <row r="618261" spans="429:429">
      <c r="PM618261" s="782" t="s">
        <v>501</v>
      </c>
    </row>
    <row r="618262" spans="429:429">
      <c r="PM618262" s="782" t="s">
        <v>501</v>
      </c>
    </row>
    <row r="618263" spans="429:429">
      <c r="PM618263" s="782" t="s">
        <v>501</v>
      </c>
    </row>
    <row r="618264" spans="429:429">
      <c r="PM618264" s="782" t="s">
        <v>501</v>
      </c>
    </row>
    <row r="618265" spans="429:429">
      <c r="PM618265" s="782" t="s">
        <v>501</v>
      </c>
    </row>
    <row r="618266" spans="429:429">
      <c r="PM618266" s="782" t="s">
        <v>501</v>
      </c>
    </row>
    <row r="618267" spans="429:429">
      <c r="PM618267" s="782" t="s">
        <v>501</v>
      </c>
    </row>
    <row r="618268" spans="429:429">
      <c r="PM618268" s="782" t="s">
        <v>501</v>
      </c>
    </row>
    <row r="618269" spans="429:429">
      <c r="PM618269" s="782" t="s">
        <v>501</v>
      </c>
    </row>
    <row r="618270" spans="429:429">
      <c r="PM618270" s="782" t="s">
        <v>501</v>
      </c>
    </row>
    <row r="618271" spans="429:429">
      <c r="PM618271" s="782" t="s">
        <v>501</v>
      </c>
    </row>
    <row r="618272" spans="429:429">
      <c r="PM618272" s="782" t="s">
        <v>501</v>
      </c>
    </row>
    <row r="618273" spans="429:429">
      <c r="PM618273" s="782" t="s">
        <v>501</v>
      </c>
    </row>
    <row r="618274" spans="429:429">
      <c r="PM618274" s="782" t="s">
        <v>501</v>
      </c>
    </row>
    <row r="618275" spans="429:429">
      <c r="PM618275" s="782" t="s">
        <v>501</v>
      </c>
    </row>
    <row r="618276" spans="429:429">
      <c r="PM618276" s="782" t="s">
        <v>501</v>
      </c>
    </row>
    <row r="618277" spans="429:429">
      <c r="PM618277" s="782" t="s">
        <v>501</v>
      </c>
    </row>
    <row r="618278" spans="429:429">
      <c r="PM618278" s="782" t="s">
        <v>501</v>
      </c>
    </row>
    <row r="618279" spans="429:429">
      <c r="PM618279" s="782" t="s">
        <v>501</v>
      </c>
    </row>
    <row r="618280" spans="429:429">
      <c r="PM618280" s="782" t="s">
        <v>501</v>
      </c>
    </row>
    <row r="618281" spans="429:429">
      <c r="PM618281" s="782" t="s">
        <v>501</v>
      </c>
    </row>
    <row r="618282" spans="429:429">
      <c r="PM618282" s="782" t="s">
        <v>501</v>
      </c>
    </row>
    <row r="618283" spans="429:429">
      <c r="PM618283" s="782" t="s">
        <v>501</v>
      </c>
    </row>
    <row r="618284" spans="429:429">
      <c r="PM618284" s="782" t="s">
        <v>501</v>
      </c>
    </row>
    <row r="618285" spans="429:429">
      <c r="PM618285" s="782" t="s">
        <v>501</v>
      </c>
    </row>
    <row r="618286" spans="429:429">
      <c r="PM618286" s="782" t="s">
        <v>501</v>
      </c>
    </row>
    <row r="618287" spans="429:429">
      <c r="PM618287" s="782" t="s">
        <v>501</v>
      </c>
    </row>
    <row r="618288" spans="429:429">
      <c r="PM618288" s="782" t="s">
        <v>501</v>
      </c>
    </row>
    <row r="618289" spans="429:429">
      <c r="PM618289" s="782" t="s">
        <v>501</v>
      </c>
    </row>
    <row r="618290" spans="429:429">
      <c r="PM618290" s="782" t="s">
        <v>501</v>
      </c>
    </row>
    <row r="618291" spans="429:429">
      <c r="PM618291" s="782" t="s">
        <v>501</v>
      </c>
    </row>
    <row r="618292" spans="429:429">
      <c r="PM618292" s="782" t="s">
        <v>501</v>
      </c>
    </row>
    <row r="618293" spans="429:429">
      <c r="PM618293" s="782" t="s">
        <v>501</v>
      </c>
    </row>
    <row r="618294" spans="429:429">
      <c r="PM618294" s="782" t="s">
        <v>501</v>
      </c>
    </row>
    <row r="618295" spans="429:429">
      <c r="PM618295" s="782" t="s">
        <v>501</v>
      </c>
    </row>
    <row r="618296" spans="429:429">
      <c r="PM618296" s="782" t="s">
        <v>501</v>
      </c>
    </row>
    <row r="618297" spans="429:429">
      <c r="PM618297" s="782" t="s">
        <v>501</v>
      </c>
    </row>
    <row r="618298" spans="429:429">
      <c r="PM618298" s="782" t="s">
        <v>501</v>
      </c>
    </row>
    <row r="618299" spans="429:429">
      <c r="PM618299" s="782" t="s">
        <v>501</v>
      </c>
    </row>
    <row r="618300" spans="429:429">
      <c r="PM618300" s="782" t="s">
        <v>501</v>
      </c>
    </row>
    <row r="618301" spans="429:429">
      <c r="PM618301" s="782" t="s">
        <v>501</v>
      </c>
    </row>
    <row r="618302" spans="429:429">
      <c r="PM618302" s="782" t="s">
        <v>501</v>
      </c>
    </row>
    <row r="618303" spans="429:429">
      <c r="PM618303" s="782" t="s">
        <v>501</v>
      </c>
    </row>
    <row r="618304" spans="429:429">
      <c r="PM618304" s="782" t="s">
        <v>501</v>
      </c>
    </row>
    <row r="618305" spans="429:429">
      <c r="PM618305" s="782" t="s">
        <v>501</v>
      </c>
    </row>
    <row r="618306" spans="429:429">
      <c r="PM618306" s="782" t="s">
        <v>501</v>
      </c>
    </row>
    <row r="618307" spans="429:429">
      <c r="PM618307" s="782" t="s">
        <v>501</v>
      </c>
    </row>
    <row r="618308" spans="429:429">
      <c r="PM618308" s="782" t="s">
        <v>501</v>
      </c>
    </row>
    <row r="618309" spans="429:429">
      <c r="PM618309" s="782" t="s">
        <v>501</v>
      </c>
    </row>
    <row r="618310" spans="429:429">
      <c r="PM618310" s="782" t="s">
        <v>501</v>
      </c>
    </row>
    <row r="618311" spans="429:429">
      <c r="PM618311" s="782" t="s">
        <v>501</v>
      </c>
    </row>
    <row r="618312" spans="429:429">
      <c r="PM618312" s="782" t="s">
        <v>501</v>
      </c>
    </row>
    <row r="618313" spans="429:429">
      <c r="PM618313" s="782" t="s">
        <v>501</v>
      </c>
    </row>
    <row r="618314" spans="429:429">
      <c r="PM618314" s="782" t="s">
        <v>501</v>
      </c>
    </row>
    <row r="618315" spans="429:429">
      <c r="PM618315" s="782" t="s">
        <v>501</v>
      </c>
    </row>
    <row r="618316" spans="429:429">
      <c r="PM618316" s="782" t="s">
        <v>501</v>
      </c>
    </row>
    <row r="618317" spans="429:429">
      <c r="PM618317" s="782" t="s">
        <v>501</v>
      </c>
    </row>
    <row r="618318" spans="429:429">
      <c r="PM618318" s="782" t="s">
        <v>501</v>
      </c>
    </row>
    <row r="618319" spans="429:429">
      <c r="PM618319" s="782" t="s">
        <v>501</v>
      </c>
    </row>
    <row r="618320" spans="429:429">
      <c r="PM618320" s="782" t="s">
        <v>501</v>
      </c>
    </row>
    <row r="618321" spans="429:429">
      <c r="PM618321" s="782" t="s">
        <v>501</v>
      </c>
    </row>
    <row r="618322" spans="429:429">
      <c r="PM618322" s="782" t="s">
        <v>501</v>
      </c>
    </row>
    <row r="618323" spans="429:429">
      <c r="PM618323" s="782" t="s">
        <v>501</v>
      </c>
    </row>
    <row r="618324" spans="429:429">
      <c r="PM618324" s="782" t="s">
        <v>501</v>
      </c>
    </row>
    <row r="618325" spans="429:429">
      <c r="PM618325" s="782" t="s">
        <v>501</v>
      </c>
    </row>
    <row r="618326" spans="429:429">
      <c r="PM618326" s="782" t="s">
        <v>501</v>
      </c>
    </row>
    <row r="618327" spans="429:429">
      <c r="PM618327" s="782" t="s">
        <v>501</v>
      </c>
    </row>
    <row r="618328" spans="429:429">
      <c r="PM618328" s="782" t="s">
        <v>501</v>
      </c>
    </row>
    <row r="618329" spans="429:429">
      <c r="PM618329" s="782" t="s">
        <v>501</v>
      </c>
    </row>
    <row r="618330" spans="429:429">
      <c r="PM618330" s="782" t="s">
        <v>501</v>
      </c>
    </row>
    <row r="618331" spans="429:429">
      <c r="PM618331" s="782" t="s">
        <v>501</v>
      </c>
    </row>
    <row r="618332" spans="429:429">
      <c r="PM618332" s="782" t="s">
        <v>501</v>
      </c>
    </row>
    <row r="618333" spans="429:429">
      <c r="PM618333" s="782" t="s">
        <v>501</v>
      </c>
    </row>
    <row r="618334" spans="429:429">
      <c r="PM618334" s="782" t="s">
        <v>501</v>
      </c>
    </row>
    <row r="618335" spans="429:429">
      <c r="PM618335" s="782" t="s">
        <v>501</v>
      </c>
    </row>
    <row r="618336" spans="429:429">
      <c r="PM618336" s="782" t="s">
        <v>501</v>
      </c>
    </row>
    <row r="618337" spans="429:429">
      <c r="PM618337" s="782" t="s">
        <v>501</v>
      </c>
    </row>
    <row r="618338" spans="429:429">
      <c r="PM618338" s="782" t="s">
        <v>501</v>
      </c>
    </row>
    <row r="618339" spans="429:429">
      <c r="PM618339" s="782" t="s">
        <v>501</v>
      </c>
    </row>
    <row r="618340" spans="429:429">
      <c r="PM618340" s="782" t="s">
        <v>501</v>
      </c>
    </row>
    <row r="618341" spans="429:429">
      <c r="PM618341" s="782" t="s">
        <v>501</v>
      </c>
    </row>
    <row r="618342" spans="429:429">
      <c r="PM618342" s="782" t="s">
        <v>501</v>
      </c>
    </row>
    <row r="618343" spans="429:429">
      <c r="PM618343" s="782" t="s">
        <v>501</v>
      </c>
    </row>
    <row r="618344" spans="429:429">
      <c r="PM618344" s="782" t="s">
        <v>501</v>
      </c>
    </row>
    <row r="618345" spans="429:429">
      <c r="PM618345" s="782" t="s">
        <v>501</v>
      </c>
    </row>
    <row r="618346" spans="429:429">
      <c r="PM618346" s="782" t="s">
        <v>501</v>
      </c>
    </row>
    <row r="618347" spans="429:429">
      <c r="PM618347" s="782" t="s">
        <v>501</v>
      </c>
    </row>
    <row r="618348" spans="429:429">
      <c r="PM618348" s="782" t="s">
        <v>501</v>
      </c>
    </row>
    <row r="618349" spans="429:429">
      <c r="PM618349" s="782" t="s">
        <v>501</v>
      </c>
    </row>
    <row r="618350" spans="429:429">
      <c r="PM618350" s="782" t="s">
        <v>501</v>
      </c>
    </row>
    <row r="618351" spans="429:429">
      <c r="PM618351" s="782" t="s">
        <v>501</v>
      </c>
    </row>
    <row r="618352" spans="429:429">
      <c r="PM618352" s="782" t="s">
        <v>501</v>
      </c>
    </row>
    <row r="618353" spans="429:429">
      <c r="PM618353" s="782" t="s">
        <v>501</v>
      </c>
    </row>
    <row r="618354" spans="429:429">
      <c r="PM618354" s="782" t="s">
        <v>501</v>
      </c>
    </row>
    <row r="618355" spans="429:429">
      <c r="PM618355" s="782" t="s">
        <v>501</v>
      </c>
    </row>
    <row r="618356" spans="429:429">
      <c r="PM618356" s="782" t="s">
        <v>501</v>
      </c>
    </row>
    <row r="618357" spans="429:429">
      <c r="PM618357" s="782" t="s">
        <v>501</v>
      </c>
    </row>
    <row r="618358" spans="429:429">
      <c r="PM618358" s="782" t="s">
        <v>501</v>
      </c>
    </row>
    <row r="618359" spans="429:429">
      <c r="PM618359" s="782" t="s">
        <v>501</v>
      </c>
    </row>
    <row r="618360" spans="429:429">
      <c r="PM618360" s="782" t="s">
        <v>501</v>
      </c>
    </row>
    <row r="618361" spans="429:429">
      <c r="PM618361" s="782" t="s">
        <v>501</v>
      </c>
    </row>
    <row r="618362" spans="429:429">
      <c r="PM618362" s="782" t="s">
        <v>501</v>
      </c>
    </row>
    <row r="618363" spans="429:429">
      <c r="PM618363" s="782" t="s">
        <v>501</v>
      </c>
    </row>
    <row r="618364" spans="429:429">
      <c r="PM618364" s="782" t="s">
        <v>501</v>
      </c>
    </row>
    <row r="618365" spans="429:429">
      <c r="PM618365" s="782" t="s">
        <v>501</v>
      </c>
    </row>
    <row r="618366" spans="429:429">
      <c r="PM618366" s="782" t="s">
        <v>501</v>
      </c>
    </row>
    <row r="618367" spans="429:429">
      <c r="PM618367" s="782" t="s">
        <v>501</v>
      </c>
    </row>
    <row r="618368" spans="429:429">
      <c r="PM618368" s="782" t="s">
        <v>501</v>
      </c>
    </row>
    <row r="618369" spans="429:429">
      <c r="PM618369" s="782" t="s">
        <v>501</v>
      </c>
    </row>
    <row r="618370" spans="429:429">
      <c r="PM618370" s="782" t="s">
        <v>501</v>
      </c>
    </row>
    <row r="618371" spans="429:429">
      <c r="PM618371" s="782" t="s">
        <v>501</v>
      </c>
    </row>
    <row r="618372" spans="429:429">
      <c r="PM618372" s="782" t="s">
        <v>501</v>
      </c>
    </row>
    <row r="618373" spans="429:429">
      <c r="PM618373" s="782" t="s">
        <v>501</v>
      </c>
    </row>
    <row r="618374" spans="429:429">
      <c r="PM618374" s="782" t="s">
        <v>501</v>
      </c>
    </row>
    <row r="618375" spans="429:429">
      <c r="PM618375" s="782" t="s">
        <v>501</v>
      </c>
    </row>
    <row r="618376" spans="429:429">
      <c r="PM618376" s="782" t="s">
        <v>501</v>
      </c>
    </row>
    <row r="618377" spans="429:429">
      <c r="PM618377" s="782" t="s">
        <v>501</v>
      </c>
    </row>
    <row r="618378" spans="429:429">
      <c r="PM618378" s="782" t="s">
        <v>501</v>
      </c>
    </row>
    <row r="618379" spans="429:429">
      <c r="PM618379" s="782" t="s">
        <v>501</v>
      </c>
    </row>
    <row r="618380" spans="429:429">
      <c r="PM618380" s="782" t="s">
        <v>501</v>
      </c>
    </row>
    <row r="618381" spans="429:429">
      <c r="PM618381" s="782" t="s">
        <v>501</v>
      </c>
    </row>
    <row r="618382" spans="429:429">
      <c r="PM618382" s="782" t="s">
        <v>501</v>
      </c>
    </row>
    <row r="618383" spans="429:429">
      <c r="PM618383" s="782" t="s">
        <v>501</v>
      </c>
    </row>
    <row r="618384" spans="429:429">
      <c r="PM618384" s="782" t="s">
        <v>501</v>
      </c>
    </row>
    <row r="618385" spans="429:429">
      <c r="PM618385" s="782" t="s">
        <v>501</v>
      </c>
    </row>
    <row r="618386" spans="429:429">
      <c r="PM618386" s="782" t="s">
        <v>501</v>
      </c>
    </row>
    <row r="618387" spans="429:429">
      <c r="PM618387" s="782" t="s">
        <v>501</v>
      </c>
    </row>
    <row r="618388" spans="429:429">
      <c r="PM618388" s="782" t="s">
        <v>501</v>
      </c>
    </row>
    <row r="618389" spans="429:429">
      <c r="PM618389" s="782" t="s">
        <v>501</v>
      </c>
    </row>
    <row r="618390" spans="429:429">
      <c r="PM618390" s="782" t="s">
        <v>501</v>
      </c>
    </row>
    <row r="618391" spans="429:429">
      <c r="PM618391" s="782" t="s">
        <v>501</v>
      </c>
    </row>
    <row r="618392" spans="429:429">
      <c r="PM618392" s="782" t="s">
        <v>501</v>
      </c>
    </row>
    <row r="618393" spans="429:429">
      <c r="PM618393" s="782" t="s">
        <v>501</v>
      </c>
    </row>
    <row r="618394" spans="429:429">
      <c r="PM618394" s="782" t="s">
        <v>501</v>
      </c>
    </row>
    <row r="618395" spans="429:429">
      <c r="PM618395" s="782" t="s">
        <v>501</v>
      </c>
    </row>
    <row r="618396" spans="429:429">
      <c r="PM618396" s="782" t="s">
        <v>501</v>
      </c>
    </row>
    <row r="618397" spans="429:429">
      <c r="PM618397" s="782" t="s">
        <v>501</v>
      </c>
    </row>
    <row r="618398" spans="429:429">
      <c r="PM618398" s="782" t="s">
        <v>501</v>
      </c>
    </row>
    <row r="618399" spans="429:429">
      <c r="PM618399" s="782" t="s">
        <v>501</v>
      </c>
    </row>
    <row r="618400" spans="429:429">
      <c r="PM618400" s="782" t="s">
        <v>501</v>
      </c>
    </row>
    <row r="618401" spans="429:429">
      <c r="PM618401" s="782" t="s">
        <v>501</v>
      </c>
    </row>
    <row r="618402" spans="429:429">
      <c r="PM618402" s="782" t="s">
        <v>501</v>
      </c>
    </row>
    <row r="618403" spans="429:429">
      <c r="PM618403" s="782" t="s">
        <v>501</v>
      </c>
    </row>
    <row r="618404" spans="429:429">
      <c r="PM618404" s="782" t="s">
        <v>501</v>
      </c>
    </row>
    <row r="618405" spans="429:429">
      <c r="PM618405" s="782" t="s">
        <v>501</v>
      </c>
    </row>
    <row r="618406" spans="429:429">
      <c r="PM618406" s="782" t="s">
        <v>501</v>
      </c>
    </row>
    <row r="618407" spans="429:429">
      <c r="PM618407" s="782" t="s">
        <v>501</v>
      </c>
    </row>
    <row r="618408" spans="429:429">
      <c r="PM618408" s="782" t="s">
        <v>501</v>
      </c>
    </row>
    <row r="618409" spans="429:429">
      <c r="PM618409" s="782" t="s">
        <v>501</v>
      </c>
    </row>
    <row r="618410" spans="429:429">
      <c r="PM618410" s="782" t="s">
        <v>501</v>
      </c>
    </row>
    <row r="618411" spans="429:429">
      <c r="PM618411" s="782" t="s">
        <v>501</v>
      </c>
    </row>
    <row r="618412" spans="429:429">
      <c r="PM618412" s="782" t="s">
        <v>501</v>
      </c>
    </row>
    <row r="618413" spans="429:429">
      <c r="PM618413" s="782" t="s">
        <v>501</v>
      </c>
    </row>
    <row r="618414" spans="429:429">
      <c r="PM618414" s="782" t="s">
        <v>501</v>
      </c>
    </row>
    <row r="618415" spans="429:429">
      <c r="PM618415" s="782" t="s">
        <v>501</v>
      </c>
    </row>
    <row r="618416" spans="429:429">
      <c r="PM618416" s="782" t="s">
        <v>501</v>
      </c>
    </row>
    <row r="618417" spans="429:429">
      <c r="PM618417" s="782" t="s">
        <v>501</v>
      </c>
    </row>
    <row r="618418" spans="429:429">
      <c r="PM618418" s="782" t="s">
        <v>501</v>
      </c>
    </row>
    <row r="618419" spans="429:429">
      <c r="PM618419" s="782" t="s">
        <v>501</v>
      </c>
    </row>
    <row r="618420" spans="429:429">
      <c r="PM618420" s="782" t="s">
        <v>501</v>
      </c>
    </row>
    <row r="618421" spans="429:429">
      <c r="PM618421" s="782" t="s">
        <v>501</v>
      </c>
    </row>
    <row r="618422" spans="429:429">
      <c r="PM618422" s="782" t="s">
        <v>501</v>
      </c>
    </row>
    <row r="618423" spans="429:429">
      <c r="PM618423" s="782" t="s">
        <v>501</v>
      </c>
    </row>
    <row r="618424" spans="429:429">
      <c r="PM618424" s="782" t="s">
        <v>501</v>
      </c>
    </row>
    <row r="618425" spans="429:429">
      <c r="PM618425" s="782" t="s">
        <v>501</v>
      </c>
    </row>
    <row r="618426" spans="429:429">
      <c r="PM618426" s="782" t="s">
        <v>501</v>
      </c>
    </row>
    <row r="618427" spans="429:429">
      <c r="PM618427" s="782" t="s">
        <v>501</v>
      </c>
    </row>
    <row r="618428" spans="429:429">
      <c r="PM618428" s="782" t="s">
        <v>501</v>
      </c>
    </row>
    <row r="618429" spans="429:429">
      <c r="PM618429" s="782" t="s">
        <v>501</v>
      </c>
    </row>
    <row r="618430" spans="429:429">
      <c r="PM618430" s="782" t="s">
        <v>501</v>
      </c>
    </row>
    <row r="618431" spans="429:429">
      <c r="PM618431" s="782" t="s">
        <v>501</v>
      </c>
    </row>
    <row r="618432" spans="429:429">
      <c r="PM618432" s="782" t="s">
        <v>501</v>
      </c>
    </row>
    <row r="618433" spans="429:429">
      <c r="PM618433" s="782" t="s">
        <v>501</v>
      </c>
    </row>
    <row r="618434" spans="429:429">
      <c r="PM618434" s="782" t="s">
        <v>501</v>
      </c>
    </row>
    <row r="618435" spans="429:429">
      <c r="PM618435" s="782" t="s">
        <v>501</v>
      </c>
    </row>
    <row r="618436" spans="429:429">
      <c r="PM618436" s="782" t="s">
        <v>501</v>
      </c>
    </row>
    <row r="618437" spans="429:429">
      <c r="PM618437" s="782" t="s">
        <v>501</v>
      </c>
    </row>
    <row r="618438" spans="429:429">
      <c r="PM618438" s="782" t="s">
        <v>501</v>
      </c>
    </row>
    <row r="618439" spans="429:429">
      <c r="PM618439" s="782" t="s">
        <v>501</v>
      </c>
    </row>
    <row r="618440" spans="429:429">
      <c r="PM618440" s="782" t="s">
        <v>501</v>
      </c>
    </row>
    <row r="618441" spans="429:429">
      <c r="PM618441" s="782" t="s">
        <v>501</v>
      </c>
    </row>
    <row r="618442" spans="429:429">
      <c r="PM618442" s="782" t="s">
        <v>501</v>
      </c>
    </row>
    <row r="618443" spans="429:429">
      <c r="PM618443" s="782" t="s">
        <v>501</v>
      </c>
    </row>
    <row r="618444" spans="429:429">
      <c r="PM618444" s="782" t="s">
        <v>501</v>
      </c>
    </row>
    <row r="618445" spans="429:429">
      <c r="PM618445" s="782" t="s">
        <v>501</v>
      </c>
    </row>
    <row r="618446" spans="429:429">
      <c r="PM618446" s="782" t="s">
        <v>501</v>
      </c>
    </row>
    <row r="618447" spans="429:429">
      <c r="PM618447" s="782" t="s">
        <v>501</v>
      </c>
    </row>
    <row r="618448" spans="429:429">
      <c r="PM618448" s="782" t="s">
        <v>501</v>
      </c>
    </row>
    <row r="618449" spans="429:429">
      <c r="PM618449" s="782" t="s">
        <v>501</v>
      </c>
    </row>
    <row r="618450" spans="429:429">
      <c r="PM618450" s="782" t="s">
        <v>501</v>
      </c>
    </row>
    <row r="618451" spans="429:429">
      <c r="PM618451" s="782" t="s">
        <v>501</v>
      </c>
    </row>
    <row r="618452" spans="429:429">
      <c r="PM618452" s="782" t="s">
        <v>501</v>
      </c>
    </row>
    <row r="618453" spans="429:429">
      <c r="PM618453" s="782" t="s">
        <v>501</v>
      </c>
    </row>
    <row r="618454" spans="429:429">
      <c r="PM618454" s="782" t="s">
        <v>501</v>
      </c>
    </row>
    <row r="618455" spans="429:429">
      <c r="PM618455" s="782" t="s">
        <v>501</v>
      </c>
    </row>
    <row r="618456" spans="429:429">
      <c r="PM618456" s="782" t="s">
        <v>501</v>
      </c>
    </row>
    <row r="618457" spans="429:429">
      <c r="PM618457" s="782" t="s">
        <v>501</v>
      </c>
    </row>
    <row r="618458" spans="429:429">
      <c r="PM618458" s="782" t="s">
        <v>501</v>
      </c>
    </row>
    <row r="618459" spans="429:429">
      <c r="PM618459" s="782" t="s">
        <v>501</v>
      </c>
    </row>
    <row r="618460" spans="429:429">
      <c r="PM618460" s="782" t="s">
        <v>501</v>
      </c>
    </row>
    <row r="618461" spans="429:429">
      <c r="PM618461" s="782" t="s">
        <v>501</v>
      </c>
    </row>
    <row r="618462" spans="429:429">
      <c r="PM618462" s="782" t="s">
        <v>501</v>
      </c>
    </row>
    <row r="618463" spans="429:429">
      <c r="PM618463" s="782" t="s">
        <v>501</v>
      </c>
    </row>
    <row r="618464" spans="429:429">
      <c r="PM618464" s="782" t="s">
        <v>501</v>
      </c>
    </row>
    <row r="618465" spans="429:429">
      <c r="PM618465" s="782" t="s">
        <v>501</v>
      </c>
    </row>
    <row r="618466" spans="429:429">
      <c r="PM618466" s="782" t="s">
        <v>501</v>
      </c>
    </row>
    <row r="618467" spans="429:429">
      <c r="PM618467" s="782" t="s">
        <v>501</v>
      </c>
    </row>
    <row r="618468" spans="429:429">
      <c r="PM618468" s="782" t="s">
        <v>501</v>
      </c>
    </row>
    <row r="618469" spans="429:429">
      <c r="PM618469" s="782" t="s">
        <v>501</v>
      </c>
    </row>
    <row r="618470" spans="429:429">
      <c r="PM618470" s="782" t="s">
        <v>501</v>
      </c>
    </row>
    <row r="618471" spans="429:429">
      <c r="PM618471" s="782" t="s">
        <v>501</v>
      </c>
    </row>
    <row r="618472" spans="429:429">
      <c r="PM618472" s="782" t="s">
        <v>501</v>
      </c>
    </row>
    <row r="618473" spans="429:429">
      <c r="PM618473" s="782" t="s">
        <v>501</v>
      </c>
    </row>
    <row r="618474" spans="429:429">
      <c r="PM618474" s="782" t="s">
        <v>501</v>
      </c>
    </row>
    <row r="618475" spans="429:429">
      <c r="PM618475" s="782" t="s">
        <v>501</v>
      </c>
    </row>
    <row r="618476" spans="429:429">
      <c r="PM618476" s="782" t="s">
        <v>501</v>
      </c>
    </row>
    <row r="618477" spans="429:429">
      <c r="PM618477" s="782" t="s">
        <v>501</v>
      </c>
    </row>
    <row r="618478" spans="429:429">
      <c r="PM618478" s="782" t="s">
        <v>501</v>
      </c>
    </row>
    <row r="618479" spans="429:429">
      <c r="PM618479" s="782" t="s">
        <v>501</v>
      </c>
    </row>
    <row r="618480" spans="429:429">
      <c r="PM618480" s="782" t="s">
        <v>501</v>
      </c>
    </row>
    <row r="618481" spans="429:429">
      <c r="PM618481" s="782" t="s">
        <v>501</v>
      </c>
    </row>
    <row r="618482" spans="429:429">
      <c r="PM618482" s="782" t="s">
        <v>501</v>
      </c>
    </row>
    <row r="618483" spans="429:429">
      <c r="PM618483" s="782" t="s">
        <v>501</v>
      </c>
    </row>
    <row r="618484" spans="429:429">
      <c r="PM618484" s="782" t="s">
        <v>501</v>
      </c>
    </row>
    <row r="618485" spans="429:429">
      <c r="PM618485" s="782" t="s">
        <v>501</v>
      </c>
    </row>
    <row r="618486" spans="429:429">
      <c r="PM618486" s="782" t="s">
        <v>501</v>
      </c>
    </row>
    <row r="618487" spans="429:429">
      <c r="PM618487" s="782" t="s">
        <v>501</v>
      </c>
    </row>
    <row r="618488" spans="429:429">
      <c r="PM618488" s="782" t="s">
        <v>501</v>
      </c>
    </row>
    <row r="618489" spans="429:429">
      <c r="PM618489" s="782" t="s">
        <v>501</v>
      </c>
    </row>
    <row r="618490" spans="429:429">
      <c r="PM618490" s="782" t="s">
        <v>501</v>
      </c>
    </row>
    <row r="618491" spans="429:429">
      <c r="PM618491" s="782" t="s">
        <v>501</v>
      </c>
    </row>
    <row r="618492" spans="429:429">
      <c r="PM618492" s="782" t="s">
        <v>501</v>
      </c>
    </row>
    <row r="618493" spans="429:429">
      <c r="PM618493" s="782" t="s">
        <v>501</v>
      </c>
    </row>
    <row r="618494" spans="429:429">
      <c r="PM618494" s="782" t="s">
        <v>501</v>
      </c>
    </row>
    <row r="618495" spans="429:429">
      <c r="PM618495" s="782" t="s">
        <v>501</v>
      </c>
    </row>
    <row r="618496" spans="429:429">
      <c r="PM618496" s="782" t="s">
        <v>501</v>
      </c>
    </row>
    <row r="618497" spans="429:429">
      <c r="PM618497" s="782" t="s">
        <v>501</v>
      </c>
    </row>
    <row r="618498" spans="429:429">
      <c r="PM618498" s="782" t="s">
        <v>501</v>
      </c>
    </row>
    <row r="618499" spans="429:429">
      <c r="PM618499" s="782" t="s">
        <v>501</v>
      </c>
    </row>
    <row r="618500" spans="429:429">
      <c r="PM618500" s="782" t="s">
        <v>501</v>
      </c>
    </row>
    <row r="618501" spans="429:429">
      <c r="PM618501" s="782" t="s">
        <v>501</v>
      </c>
    </row>
    <row r="618502" spans="429:429">
      <c r="PM618502" s="782" t="s">
        <v>501</v>
      </c>
    </row>
    <row r="618503" spans="429:429">
      <c r="PM618503" s="782" t="s">
        <v>501</v>
      </c>
    </row>
    <row r="618504" spans="429:429">
      <c r="PM618504" s="782" t="s">
        <v>501</v>
      </c>
    </row>
    <row r="618505" spans="429:429">
      <c r="PM618505" s="782" t="s">
        <v>501</v>
      </c>
    </row>
    <row r="618506" spans="429:429">
      <c r="PM618506" s="782" t="s">
        <v>501</v>
      </c>
    </row>
    <row r="618507" spans="429:429">
      <c r="PM618507" s="782" t="s">
        <v>501</v>
      </c>
    </row>
    <row r="618508" spans="429:429">
      <c r="PM618508" s="782" t="s">
        <v>501</v>
      </c>
    </row>
    <row r="618509" spans="429:429">
      <c r="PM618509" s="782" t="s">
        <v>501</v>
      </c>
    </row>
    <row r="618510" spans="429:429">
      <c r="PM618510" s="782" t="s">
        <v>501</v>
      </c>
    </row>
    <row r="618511" spans="429:429">
      <c r="PM618511" s="782" t="s">
        <v>501</v>
      </c>
    </row>
    <row r="618512" spans="429:429">
      <c r="PM618512" s="782" t="s">
        <v>501</v>
      </c>
    </row>
    <row r="618513" spans="429:429">
      <c r="PM618513" s="782" t="s">
        <v>501</v>
      </c>
    </row>
    <row r="618514" spans="429:429">
      <c r="PM618514" s="782" t="s">
        <v>501</v>
      </c>
    </row>
    <row r="618515" spans="429:429">
      <c r="PM618515" s="782" t="s">
        <v>501</v>
      </c>
    </row>
    <row r="618516" spans="429:429">
      <c r="PM618516" s="782" t="s">
        <v>501</v>
      </c>
    </row>
    <row r="618517" spans="429:429">
      <c r="PM618517" s="782" t="s">
        <v>501</v>
      </c>
    </row>
    <row r="618518" spans="429:429">
      <c r="PM618518" s="782" t="s">
        <v>501</v>
      </c>
    </row>
    <row r="618519" spans="429:429">
      <c r="PM618519" s="782" t="s">
        <v>501</v>
      </c>
    </row>
    <row r="618520" spans="429:429">
      <c r="PM618520" s="782" t="s">
        <v>501</v>
      </c>
    </row>
    <row r="618521" spans="429:429">
      <c r="PM618521" s="782" t="s">
        <v>501</v>
      </c>
    </row>
    <row r="618522" spans="429:429">
      <c r="PM618522" s="782" t="s">
        <v>501</v>
      </c>
    </row>
    <row r="618523" spans="429:429">
      <c r="PM618523" s="782" t="s">
        <v>501</v>
      </c>
    </row>
    <row r="618524" spans="429:429">
      <c r="PM618524" s="782" t="s">
        <v>501</v>
      </c>
    </row>
    <row r="618525" spans="429:429">
      <c r="PM618525" s="782" t="s">
        <v>501</v>
      </c>
    </row>
    <row r="618526" spans="429:429">
      <c r="PM618526" s="782" t="s">
        <v>501</v>
      </c>
    </row>
    <row r="618527" spans="429:429">
      <c r="PM618527" s="782" t="s">
        <v>501</v>
      </c>
    </row>
    <row r="618528" spans="429:429">
      <c r="PM618528" s="782" t="s">
        <v>501</v>
      </c>
    </row>
    <row r="618529" spans="429:429">
      <c r="PM618529" s="782" t="s">
        <v>501</v>
      </c>
    </row>
    <row r="618530" spans="429:429">
      <c r="PM618530" s="782" t="s">
        <v>501</v>
      </c>
    </row>
    <row r="618531" spans="429:429">
      <c r="PM618531" s="782" t="s">
        <v>501</v>
      </c>
    </row>
    <row r="618532" spans="429:429">
      <c r="PM618532" s="782" t="s">
        <v>501</v>
      </c>
    </row>
    <row r="618533" spans="429:429">
      <c r="PM618533" s="782" t="s">
        <v>501</v>
      </c>
    </row>
    <row r="618534" spans="429:429">
      <c r="PM618534" s="782" t="s">
        <v>501</v>
      </c>
    </row>
    <row r="618535" spans="429:429">
      <c r="PM618535" s="782" t="s">
        <v>501</v>
      </c>
    </row>
    <row r="618536" spans="429:429">
      <c r="PM618536" s="782" t="s">
        <v>501</v>
      </c>
    </row>
    <row r="618537" spans="429:429">
      <c r="PM618537" s="782" t="s">
        <v>501</v>
      </c>
    </row>
    <row r="618538" spans="429:429">
      <c r="PM618538" s="782" t="s">
        <v>501</v>
      </c>
    </row>
    <row r="618539" spans="429:429">
      <c r="PM618539" s="782" t="s">
        <v>501</v>
      </c>
    </row>
    <row r="618540" spans="429:429">
      <c r="PM618540" s="782" t="s">
        <v>501</v>
      </c>
    </row>
    <row r="618541" spans="429:429">
      <c r="PM618541" s="782" t="s">
        <v>501</v>
      </c>
    </row>
    <row r="618542" spans="429:429">
      <c r="PM618542" s="782" t="s">
        <v>501</v>
      </c>
    </row>
    <row r="618543" spans="429:429">
      <c r="PM618543" s="782" t="s">
        <v>501</v>
      </c>
    </row>
    <row r="618544" spans="429:429">
      <c r="PM618544" s="782" t="s">
        <v>501</v>
      </c>
    </row>
    <row r="618545" spans="429:429">
      <c r="PM618545" s="782" t="s">
        <v>501</v>
      </c>
    </row>
    <row r="618546" spans="429:429">
      <c r="PM618546" s="782" t="s">
        <v>501</v>
      </c>
    </row>
    <row r="618547" spans="429:429">
      <c r="PM618547" s="782" t="s">
        <v>501</v>
      </c>
    </row>
    <row r="618548" spans="429:429">
      <c r="PM618548" s="782" t="s">
        <v>501</v>
      </c>
    </row>
    <row r="618549" spans="429:429">
      <c r="PM618549" s="782" t="s">
        <v>501</v>
      </c>
    </row>
    <row r="618550" spans="429:429">
      <c r="PM618550" s="782" t="s">
        <v>501</v>
      </c>
    </row>
    <row r="618551" spans="429:429">
      <c r="PM618551" s="782" t="s">
        <v>501</v>
      </c>
    </row>
    <row r="618552" spans="429:429">
      <c r="PM618552" s="782" t="s">
        <v>501</v>
      </c>
    </row>
    <row r="618553" spans="429:429">
      <c r="PM618553" s="782" t="s">
        <v>501</v>
      </c>
    </row>
    <row r="618554" spans="429:429">
      <c r="PM618554" s="782" t="s">
        <v>501</v>
      </c>
    </row>
    <row r="618555" spans="429:429">
      <c r="PM618555" s="782" t="s">
        <v>501</v>
      </c>
    </row>
    <row r="618556" spans="429:429">
      <c r="PM618556" s="782" t="s">
        <v>501</v>
      </c>
    </row>
    <row r="618557" spans="429:429">
      <c r="PM618557" s="782" t="s">
        <v>501</v>
      </c>
    </row>
    <row r="618558" spans="429:429">
      <c r="PM618558" s="782" t="s">
        <v>501</v>
      </c>
    </row>
    <row r="618559" spans="429:429">
      <c r="PM618559" s="782" t="s">
        <v>501</v>
      </c>
    </row>
    <row r="618560" spans="429:429">
      <c r="PM618560" s="782" t="s">
        <v>501</v>
      </c>
    </row>
    <row r="618561" spans="429:429">
      <c r="PM618561" s="782" t="s">
        <v>501</v>
      </c>
    </row>
    <row r="618562" spans="429:429">
      <c r="PM618562" s="782" t="s">
        <v>501</v>
      </c>
    </row>
    <row r="618563" spans="429:429">
      <c r="PM618563" s="782" t="s">
        <v>501</v>
      </c>
    </row>
    <row r="618564" spans="429:429">
      <c r="PM618564" s="782" t="s">
        <v>501</v>
      </c>
    </row>
    <row r="618565" spans="429:429">
      <c r="PM618565" s="782" t="s">
        <v>501</v>
      </c>
    </row>
    <row r="618566" spans="429:429">
      <c r="PM618566" s="782" t="s">
        <v>501</v>
      </c>
    </row>
    <row r="618567" spans="429:429">
      <c r="PM618567" s="782" t="s">
        <v>501</v>
      </c>
    </row>
    <row r="618568" spans="429:429">
      <c r="PM618568" s="782" t="s">
        <v>501</v>
      </c>
    </row>
    <row r="618569" spans="429:429">
      <c r="PM618569" s="782" t="s">
        <v>501</v>
      </c>
    </row>
    <row r="618570" spans="429:429">
      <c r="PM618570" s="782" t="s">
        <v>501</v>
      </c>
    </row>
    <row r="618571" spans="429:429">
      <c r="PM618571" s="782" t="s">
        <v>501</v>
      </c>
    </row>
    <row r="618572" spans="429:429">
      <c r="PM618572" s="782" t="s">
        <v>501</v>
      </c>
    </row>
    <row r="618573" spans="429:429">
      <c r="PM618573" s="782" t="s">
        <v>501</v>
      </c>
    </row>
    <row r="618574" spans="429:429">
      <c r="PM618574" s="782" t="s">
        <v>501</v>
      </c>
    </row>
    <row r="618575" spans="429:429">
      <c r="PM618575" s="782" t="s">
        <v>501</v>
      </c>
    </row>
    <row r="618576" spans="429:429">
      <c r="PM618576" s="782" t="s">
        <v>501</v>
      </c>
    </row>
    <row r="618577" spans="429:429">
      <c r="PM618577" s="782" t="s">
        <v>501</v>
      </c>
    </row>
    <row r="618578" spans="429:429">
      <c r="PM618578" s="782" t="s">
        <v>501</v>
      </c>
    </row>
    <row r="618579" spans="429:429">
      <c r="PM618579" s="782" t="s">
        <v>501</v>
      </c>
    </row>
    <row r="618580" spans="429:429">
      <c r="PM618580" s="782" t="s">
        <v>501</v>
      </c>
    </row>
    <row r="618581" spans="429:429">
      <c r="PM618581" s="782" t="s">
        <v>501</v>
      </c>
    </row>
    <row r="618582" spans="429:429">
      <c r="PM618582" s="782" t="s">
        <v>501</v>
      </c>
    </row>
    <row r="618583" spans="429:429">
      <c r="PM618583" s="782" t="s">
        <v>501</v>
      </c>
    </row>
    <row r="618584" spans="429:429">
      <c r="PM618584" s="782" t="s">
        <v>501</v>
      </c>
    </row>
    <row r="618585" spans="429:429">
      <c r="PM618585" s="782" t="s">
        <v>501</v>
      </c>
    </row>
    <row r="618586" spans="429:429">
      <c r="PM618586" s="782" t="s">
        <v>501</v>
      </c>
    </row>
    <row r="618587" spans="429:429">
      <c r="PM618587" s="782" t="s">
        <v>501</v>
      </c>
    </row>
    <row r="618588" spans="429:429">
      <c r="PM618588" s="782" t="s">
        <v>501</v>
      </c>
    </row>
    <row r="618589" spans="429:429">
      <c r="PM618589" s="782" t="s">
        <v>501</v>
      </c>
    </row>
    <row r="618590" spans="429:429">
      <c r="PM618590" s="782" t="s">
        <v>501</v>
      </c>
    </row>
    <row r="618591" spans="429:429">
      <c r="PM618591" s="782" t="s">
        <v>501</v>
      </c>
    </row>
    <row r="618592" spans="429:429">
      <c r="PM618592" s="782" t="s">
        <v>501</v>
      </c>
    </row>
    <row r="618593" spans="429:429">
      <c r="PM618593" s="782" t="s">
        <v>501</v>
      </c>
    </row>
    <row r="618594" spans="429:429">
      <c r="PM618594" s="782" t="s">
        <v>501</v>
      </c>
    </row>
    <row r="618595" spans="429:429">
      <c r="PM618595" s="782" t="s">
        <v>501</v>
      </c>
    </row>
    <row r="618596" spans="429:429">
      <c r="PM618596" s="782" t="s">
        <v>501</v>
      </c>
    </row>
    <row r="618597" spans="429:429">
      <c r="PM618597" s="782" t="s">
        <v>501</v>
      </c>
    </row>
    <row r="618598" spans="429:429">
      <c r="PM618598" s="782" t="s">
        <v>501</v>
      </c>
    </row>
    <row r="618599" spans="429:429">
      <c r="PM618599" s="782" t="s">
        <v>501</v>
      </c>
    </row>
    <row r="618600" spans="429:429">
      <c r="PM618600" s="782" t="s">
        <v>501</v>
      </c>
    </row>
    <row r="618601" spans="429:429">
      <c r="PM618601" s="782" t="s">
        <v>501</v>
      </c>
    </row>
    <row r="618602" spans="429:429">
      <c r="PM618602" s="782" t="s">
        <v>501</v>
      </c>
    </row>
    <row r="618603" spans="429:429">
      <c r="PM618603" s="782" t="s">
        <v>501</v>
      </c>
    </row>
    <row r="618604" spans="429:429">
      <c r="PM618604" s="782" t="s">
        <v>501</v>
      </c>
    </row>
    <row r="618605" spans="429:429">
      <c r="PM618605" s="782" t="s">
        <v>501</v>
      </c>
    </row>
    <row r="618606" spans="429:429">
      <c r="PM618606" s="782" t="s">
        <v>501</v>
      </c>
    </row>
    <row r="618607" spans="429:429">
      <c r="PM618607" s="782" t="s">
        <v>501</v>
      </c>
    </row>
    <row r="618608" spans="429:429">
      <c r="PM618608" s="782" t="s">
        <v>501</v>
      </c>
    </row>
    <row r="618609" spans="429:429">
      <c r="PM618609" s="782" t="s">
        <v>501</v>
      </c>
    </row>
    <row r="618610" spans="429:429">
      <c r="PM618610" s="782" t="s">
        <v>501</v>
      </c>
    </row>
    <row r="618611" spans="429:429">
      <c r="PM618611" s="782" t="s">
        <v>501</v>
      </c>
    </row>
    <row r="618612" spans="429:429">
      <c r="PM618612" s="782" t="s">
        <v>501</v>
      </c>
    </row>
    <row r="618613" spans="429:429">
      <c r="PM618613" s="782" t="s">
        <v>501</v>
      </c>
    </row>
    <row r="618614" spans="429:429">
      <c r="PM618614" s="782" t="s">
        <v>501</v>
      </c>
    </row>
    <row r="618615" spans="429:429">
      <c r="PM618615" s="782" t="s">
        <v>501</v>
      </c>
    </row>
    <row r="618616" spans="429:429">
      <c r="PM618616" s="782" t="s">
        <v>501</v>
      </c>
    </row>
    <row r="618617" spans="429:429">
      <c r="PM618617" s="782" t="s">
        <v>501</v>
      </c>
    </row>
    <row r="618618" spans="429:429">
      <c r="PM618618" s="782" t="s">
        <v>501</v>
      </c>
    </row>
    <row r="618619" spans="429:429">
      <c r="PM618619" s="782" t="s">
        <v>501</v>
      </c>
    </row>
    <row r="618620" spans="429:429">
      <c r="PM618620" s="782" t="s">
        <v>501</v>
      </c>
    </row>
    <row r="618621" spans="429:429">
      <c r="PM618621" s="782" t="s">
        <v>501</v>
      </c>
    </row>
    <row r="618622" spans="429:429">
      <c r="PM618622" s="782" t="s">
        <v>501</v>
      </c>
    </row>
    <row r="618623" spans="429:429">
      <c r="PM618623" s="782" t="s">
        <v>501</v>
      </c>
    </row>
    <row r="618624" spans="429:429">
      <c r="PM618624" s="782" t="s">
        <v>501</v>
      </c>
    </row>
    <row r="618625" spans="429:429">
      <c r="PM618625" s="782" t="s">
        <v>501</v>
      </c>
    </row>
    <row r="618626" spans="429:429">
      <c r="PM618626" s="782" t="s">
        <v>501</v>
      </c>
    </row>
    <row r="618627" spans="429:429">
      <c r="PM618627" s="782" t="s">
        <v>501</v>
      </c>
    </row>
    <row r="618628" spans="429:429">
      <c r="PM618628" s="782" t="s">
        <v>501</v>
      </c>
    </row>
    <row r="618629" spans="429:429">
      <c r="PM618629" s="782" t="s">
        <v>501</v>
      </c>
    </row>
    <row r="618630" spans="429:429">
      <c r="PM618630" s="782" t="s">
        <v>501</v>
      </c>
    </row>
    <row r="618631" spans="429:429">
      <c r="PM618631" s="782" t="s">
        <v>501</v>
      </c>
    </row>
    <row r="618632" spans="429:429">
      <c r="PM618632" s="782" t="s">
        <v>501</v>
      </c>
    </row>
    <row r="618633" spans="429:429">
      <c r="PM618633" s="782" t="s">
        <v>501</v>
      </c>
    </row>
    <row r="618634" spans="429:429">
      <c r="PM618634" s="782" t="s">
        <v>501</v>
      </c>
    </row>
    <row r="618635" spans="429:429">
      <c r="PM618635" s="782" t="s">
        <v>501</v>
      </c>
    </row>
    <row r="618636" spans="429:429">
      <c r="PM618636" s="782" t="s">
        <v>501</v>
      </c>
    </row>
    <row r="618637" spans="429:429">
      <c r="PM618637" s="782" t="s">
        <v>501</v>
      </c>
    </row>
    <row r="618638" spans="429:429">
      <c r="PM618638" s="782" t="s">
        <v>501</v>
      </c>
    </row>
    <row r="618639" spans="429:429">
      <c r="PM618639" s="782" t="s">
        <v>501</v>
      </c>
    </row>
    <row r="618640" spans="429:429">
      <c r="PM618640" s="782" t="s">
        <v>501</v>
      </c>
    </row>
    <row r="618641" spans="429:429">
      <c r="PM618641" s="782" t="s">
        <v>501</v>
      </c>
    </row>
    <row r="618642" spans="429:429">
      <c r="PM618642" s="782" t="s">
        <v>501</v>
      </c>
    </row>
    <row r="618643" spans="429:429">
      <c r="PM618643" s="782" t="s">
        <v>501</v>
      </c>
    </row>
    <row r="618644" spans="429:429">
      <c r="PM618644" s="782" t="s">
        <v>501</v>
      </c>
    </row>
    <row r="618645" spans="429:429">
      <c r="PM618645" s="782" t="s">
        <v>501</v>
      </c>
    </row>
    <row r="618646" spans="429:429">
      <c r="PM618646" s="782" t="s">
        <v>501</v>
      </c>
    </row>
    <row r="618647" spans="429:429">
      <c r="PM618647" s="782" t="s">
        <v>501</v>
      </c>
    </row>
    <row r="618648" spans="429:429">
      <c r="PM618648" s="782" t="s">
        <v>501</v>
      </c>
    </row>
    <row r="618649" spans="429:429">
      <c r="PM618649" s="782" t="s">
        <v>501</v>
      </c>
    </row>
    <row r="618650" spans="429:429">
      <c r="PM618650" s="782" t="s">
        <v>501</v>
      </c>
    </row>
    <row r="618651" spans="429:429">
      <c r="PM618651" s="782" t="s">
        <v>501</v>
      </c>
    </row>
    <row r="618652" spans="429:429">
      <c r="PM618652" s="782" t="s">
        <v>501</v>
      </c>
    </row>
    <row r="618653" spans="429:429">
      <c r="PM618653" s="782" t="s">
        <v>501</v>
      </c>
    </row>
    <row r="618654" spans="429:429">
      <c r="PM618654" s="782" t="s">
        <v>501</v>
      </c>
    </row>
    <row r="618655" spans="429:429">
      <c r="PM618655" s="782" t="s">
        <v>501</v>
      </c>
    </row>
    <row r="618656" spans="429:429">
      <c r="PM618656" s="782" t="s">
        <v>501</v>
      </c>
    </row>
    <row r="618657" spans="429:429">
      <c r="PM618657" s="782" t="s">
        <v>501</v>
      </c>
    </row>
    <row r="618658" spans="429:429">
      <c r="PM618658" s="782" t="s">
        <v>501</v>
      </c>
    </row>
    <row r="618659" spans="429:429">
      <c r="PM618659" s="782" t="s">
        <v>501</v>
      </c>
    </row>
    <row r="618660" spans="429:429">
      <c r="PM618660" s="782" t="s">
        <v>501</v>
      </c>
    </row>
    <row r="618661" spans="429:429">
      <c r="PM618661" s="782" t="s">
        <v>501</v>
      </c>
    </row>
    <row r="618662" spans="429:429">
      <c r="PM618662" s="782" t="s">
        <v>501</v>
      </c>
    </row>
    <row r="618663" spans="429:429">
      <c r="PM618663" s="782" t="s">
        <v>501</v>
      </c>
    </row>
    <row r="618664" spans="429:429">
      <c r="PM618664" s="782" t="s">
        <v>501</v>
      </c>
    </row>
    <row r="618665" spans="429:429">
      <c r="PM618665" s="782" t="s">
        <v>501</v>
      </c>
    </row>
    <row r="618666" spans="429:429">
      <c r="PM618666" s="782" t="s">
        <v>501</v>
      </c>
    </row>
    <row r="618667" spans="429:429">
      <c r="PM618667" s="782" t="s">
        <v>501</v>
      </c>
    </row>
    <row r="618668" spans="429:429">
      <c r="PM618668" s="782" t="s">
        <v>501</v>
      </c>
    </row>
    <row r="618669" spans="429:429">
      <c r="PM618669" s="782" t="s">
        <v>501</v>
      </c>
    </row>
    <row r="618670" spans="429:429">
      <c r="PM618670" s="782" t="s">
        <v>501</v>
      </c>
    </row>
    <row r="618671" spans="429:429">
      <c r="PM618671" s="782" t="s">
        <v>501</v>
      </c>
    </row>
    <row r="618672" spans="429:429">
      <c r="PM618672" s="782" t="s">
        <v>501</v>
      </c>
    </row>
    <row r="618673" spans="429:429">
      <c r="PM618673" s="782" t="s">
        <v>501</v>
      </c>
    </row>
    <row r="618674" spans="429:429">
      <c r="PM618674" s="782" t="s">
        <v>501</v>
      </c>
    </row>
    <row r="618675" spans="429:429">
      <c r="PM618675" s="782" t="s">
        <v>501</v>
      </c>
    </row>
    <row r="618676" spans="429:429">
      <c r="PM618676" s="782" t="s">
        <v>501</v>
      </c>
    </row>
    <row r="618677" spans="429:429">
      <c r="PM618677" s="782" t="s">
        <v>501</v>
      </c>
    </row>
    <row r="618678" spans="429:429">
      <c r="PM618678" s="782" t="s">
        <v>501</v>
      </c>
    </row>
    <row r="618679" spans="429:429">
      <c r="PM618679" s="782" t="s">
        <v>501</v>
      </c>
    </row>
    <row r="618680" spans="429:429">
      <c r="PM618680" s="782" t="s">
        <v>501</v>
      </c>
    </row>
    <row r="618681" spans="429:429">
      <c r="PM618681" s="782" t="s">
        <v>501</v>
      </c>
    </row>
    <row r="618682" spans="429:429">
      <c r="PM618682" s="782" t="s">
        <v>501</v>
      </c>
    </row>
    <row r="618683" spans="429:429">
      <c r="PM618683" s="782" t="s">
        <v>501</v>
      </c>
    </row>
    <row r="618684" spans="429:429">
      <c r="PM618684" s="782" t="s">
        <v>501</v>
      </c>
    </row>
    <row r="618685" spans="429:429">
      <c r="PM618685" s="782" t="s">
        <v>501</v>
      </c>
    </row>
    <row r="618686" spans="429:429">
      <c r="PM618686" s="782" t="s">
        <v>501</v>
      </c>
    </row>
    <row r="618687" spans="429:429">
      <c r="PM618687" s="782" t="s">
        <v>501</v>
      </c>
    </row>
    <row r="618688" spans="429:429">
      <c r="PM618688" s="782" t="s">
        <v>501</v>
      </c>
    </row>
    <row r="618689" spans="429:429">
      <c r="PM618689" s="782" t="s">
        <v>501</v>
      </c>
    </row>
    <row r="618690" spans="429:429">
      <c r="PM618690" s="782" t="s">
        <v>501</v>
      </c>
    </row>
    <row r="618691" spans="429:429">
      <c r="PM618691" s="782" t="s">
        <v>501</v>
      </c>
    </row>
    <row r="618692" spans="429:429">
      <c r="PM618692" s="782" t="s">
        <v>501</v>
      </c>
    </row>
    <row r="618693" spans="429:429">
      <c r="PM618693" s="782" t="s">
        <v>501</v>
      </c>
    </row>
    <row r="618694" spans="429:429">
      <c r="PM618694" s="782" t="s">
        <v>501</v>
      </c>
    </row>
    <row r="618695" spans="429:429">
      <c r="PM618695" s="782" t="s">
        <v>501</v>
      </c>
    </row>
    <row r="618696" spans="429:429">
      <c r="PM618696" s="782" t="s">
        <v>501</v>
      </c>
    </row>
    <row r="618697" spans="429:429">
      <c r="PM618697" s="782" t="s">
        <v>501</v>
      </c>
    </row>
    <row r="618698" spans="429:429">
      <c r="PM618698" s="782" t="s">
        <v>501</v>
      </c>
    </row>
    <row r="618699" spans="429:429">
      <c r="PM618699" s="782" t="s">
        <v>501</v>
      </c>
    </row>
    <row r="618700" spans="429:429">
      <c r="PM618700" s="782" t="s">
        <v>501</v>
      </c>
    </row>
    <row r="618701" spans="429:429">
      <c r="PM618701" s="782" t="s">
        <v>501</v>
      </c>
    </row>
    <row r="618702" spans="429:429">
      <c r="PM618702" s="782" t="s">
        <v>501</v>
      </c>
    </row>
    <row r="618703" spans="429:429">
      <c r="PM618703" s="782" t="s">
        <v>501</v>
      </c>
    </row>
    <row r="618704" spans="429:429">
      <c r="PM618704" s="782" t="s">
        <v>501</v>
      </c>
    </row>
    <row r="618705" spans="429:429">
      <c r="PM618705" s="782" t="s">
        <v>501</v>
      </c>
    </row>
    <row r="618706" spans="429:429">
      <c r="PM618706" s="782" t="s">
        <v>501</v>
      </c>
    </row>
    <row r="618707" spans="429:429">
      <c r="PM618707" s="782" t="s">
        <v>501</v>
      </c>
    </row>
    <row r="618708" spans="429:429">
      <c r="PM618708" s="782" t="s">
        <v>501</v>
      </c>
    </row>
    <row r="618709" spans="429:429">
      <c r="PM618709" s="782" t="s">
        <v>501</v>
      </c>
    </row>
    <row r="618710" spans="429:429">
      <c r="PM618710" s="782" t="s">
        <v>501</v>
      </c>
    </row>
    <row r="618711" spans="429:429">
      <c r="PM618711" s="782" t="s">
        <v>501</v>
      </c>
    </row>
    <row r="618712" spans="429:429">
      <c r="PM618712" s="782" t="s">
        <v>501</v>
      </c>
    </row>
    <row r="618713" spans="429:429">
      <c r="PM618713" s="782" t="s">
        <v>501</v>
      </c>
    </row>
    <row r="618714" spans="429:429">
      <c r="PM618714" s="782" t="s">
        <v>501</v>
      </c>
    </row>
    <row r="618715" spans="429:429">
      <c r="PM618715" s="782" t="s">
        <v>501</v>
      </c>
    </row>
    <row r="618716" spans="429:429">
      <c r="PM618716" s="782" t="s">
        <v>501</v>
      </c>
    </row>
    <row r="618717" spans="429:429">
      <c r="PM618717" s="782" t="s">
        <v>501</v>
      </c>
    </row>
    <row r="618718" spans="429:429">
      <c r="PM618718" s="782" t="s">
        <v>501</v>
      </c>
    </row>
    <row r="618719" spans="429:429">
      <c r="PM618719" s="782" t="s">
        <v>501</v>
      </c>
    </row>
    <row r="618720" spans="429:429">
      <c r="PM618720" s="782" t="s">
        <v>501</v>
      </c>
    </row>
    <row r="618721" spans="429:429">
      <c r="PM618721" s="782" t="s">
        <v>501</v>
      </c>
    </row>
    <row r="618722" spans="429:429">
      <c r="PM618722" s="782" t="s">
        <v>501</v>
      </c>
    </row>
    <row r="618723" spans="429:429">
      <c r="PM618723" s="782" t="s">
        <v>501</v>
      </c>
    </row>
    <row r="618724" spans="429:429">
      <c r="PM618724" s="782" t="s">
        <v>501</v>
      </c>
    </row>
    <row r="618725" spans="429:429">
      <c r="PM618725" s="782" t="s">
        <v>501</v>
      </c>
    </row>
    <row r="618726" spans="429:429">
      <c r="PM618726" s="782" t="s">
        <v>501</v>
      </c>
    </row>
    <row r="618727" spans="429:429">
      <c r="PM618727" s="782" t="s">
        <v>501</v>
      </c>
    </row>
    <row r="618728" spans="429:429">
      <c r="PM618728" s="782" t="s">
        <v>501</v>
      </c>
    </row>
    <row r="618729" spans="429:429">
      <c r="PM618729" s="782" t="s">
        <v>501</v>
      </c>
    </row>
    <row r="618730" spans="429:429">
      <c r="PM618730" s="782" t="s">
        <v>501</v>
      </c>
    </row>
    <row r="618731" spans="429:429">
      <c r="PM618731" s="782" t="s">
        <v>501</v>
      </c>
    </row>
    <row r="618732" spans="429:429">
      <c r="PM618732" s="782" t="s">
        <v>501</v>
      </c>
    </row>
    <row r="618733" spans="429:429">
      <c r="PM618733" s="782" t="s">
        <v>501</v>
      </c>
    </row>
    <row r="618734" spans="429:429">
      <c r="PM618734" s="782" t="s">
        <v>501</v>
      </c>
    </row>
    <row r="618735" spans="429:429">
      <c r="PM618735" s="782" t="s">
        <v>501</v>
      </c>
    </row>
    <row r="618736" spans="429:429">
      <c r="PM618736" s="782" t="s">
        <v>501</v>
      </c>
    </row>
    <row r="618737" spans="429:429">
      <c r="PM618737" s="782" t="s">
        <v>501</v>
      </c>
    </row>
    <row r="618738" spans="429:429">
      <c r="PM618738" s="782" t="s">
        <v>501</v>
      </c>
    </row>
    <row r="618739" spans="429:429">
      <c r="PM618739" s="782" t="s">
        <v>501</v>
      </c>
    </row>
    <row r="618740" spans="429:429">
      <c r="PM618740" s="782" t="s">
        <v>501</v>
      </c>
    </row>
    <row r="618741" spans="429:429">
      <c r="PM618741" s="782" t="s">
        <v>501</v>
      </c>
    </row>
    <row r="618742" spans="429:429">
      <c r="PM618742" s="782" t="s">
        <v>501</v>
      </c>
    </row>
    <row r="618743" spans="429:429">
      <c r="PM618743" s="782" t="s">
        <v>501</v>
      </c>
    </row>
    <row r="618744" spans="429:429">
      <c r="PM618744" s="782" t="s">
        <v>501</v>
      </c>
    </row>
    <row r="618745" spans="429:429">
      <c r="PM618745" s="782" t="s">
        <v>501</v>
      </c>
    </row>
    <row r="618746" spans="429:429">
      <c r="PM618746" s="782" t="s">
        <v>501</v>
      </c>
    </row>
    <row r="618747" spans="429:429">
      <c r="PM618747" s="782" t="s">
        <v>501</v>
      </c>
    </row>
    <row r="618748" spans="429:429">
      <c r="PM618748" s="782" t="s">
        <v>501</v>
      </c>
    </row>
    <row r="618749" spans="429:429">
      <c r="PM618749" s="782" t="s">
        <v>501</v>
      </c>
    </row>
    <row r="618750" spans="429:429">
      <c r="PM618750" s="782" t="s">
        <v>501</v>
      </c>
    </row>
    <row r="618751" spans="429:429">
      <c r="PM618751" s="782" t="s">
        <v>501</v>
      </c>
    </row>
    <row r="618752" spans="429:429">
      <c r="PM618752" s="782" t="s">
        <v>501</v>
      </c>
    </row>
    <row r="618753" spans="429:429">
      <c r="PM618753" s="782" t="s">
        <v>501</v>
      </c>
    </row>
    <row r="618754" spans="429:429">
      <c r="PM618754" s="782" t="s">
        <v>501</v>
      </c>
    </row>
    <row r="618755" spans="429:429">
      <c r="PM618755" s="782" t="s">
        <v>501</v>
      </c>
    </row>
    <row r="618756" spans="429:429">
      <c r="PM618756" s="782" t="s">
        <v>501</v>
      </c>
    </row>
    <row r="618757" spans="429:429">
      <c r="PM618757" s="782" t="s">
        <v>501</v>
      </c>
    </row>
    <row r="618758" spans="429:429">
      <c r="PM618758" s="782" t="s">
        <v>501</v>
      </c>
    </row>
    <row r="618759" spans="429:429">
      <c r="PM618759" s="782" t="s">
        <v>501</v>
      </c>
    </row>
    <row r="618760" spans="429:429">
      <c r="PM618760" s="782" t="s">
        <v>501</v>
      </c>
    </row>
    <row r="618761" spans="429:429">
      <c r="PM618761" s="782" t="s">
        <v>501</v>
      </c>
    </row>
    <row r="618762" spans="429:429">
      <c r="PM618762" s="782" t="s">
        <v>501</v>
      </c>
    </row>
    <row r="618763" spans="429:429">
      <c r="PM618763" s="782" t="s">
        <v>501</v>
      </c>
    </row>
    <row r="618764" spans="429:429">
      <c r="PM618764" s="782" t="s">
        <v>501</v>
      </c>
    </row>
    <row r="618765" spans="429:429">
      <c r="PM618765" s="782" t="s">
        <v>501</v>
      </c>
    </row>
    <row r="618766" spans="429:429">
      <c r="PM618766" s="782" t="s">
        <v>501</v>
      </c>
    </row>
    <row r="618767" spans="429:429">
      <c r="PM618767" s="782" t="s">
        <v>501</v>
      </c>
    </row>
    <row r="618768" spans="429:429">
      <c r="PM618768" s="782" t="s">
        <v>501</v>
      </c>
    </row>
    <row r="618769" spans="429:429">
      <c r="PM618769" s="782" t="s">
        <v>501</v>
      </c>
    </row>
    <row r="618770" spans="429:429">
      <c r="PM618770" s="782" t="s">
        <v>501</v>
      </c>
    </row>
    <row r="618771" spans="429:429">
      <c r="PM618771" s="782" t="s">
        <v>501</v>
      </c>
    </row>
    <row r="618772" spans="429:429">
      <c r="PM618772" s="782" t="s">
        <v>501</v>
      </c>
    </row>
    <row r="618773" spans="429:429">
      <c r="PM618773" s="782" t="s">
        <v>501</v>
      </c>
    </row>
    <row r="618774" spans="429:429">
      <c r="PM618774" s="782" t="s">
        <v>501</v>
      </c>
    </row>
    <row r="618775" spans="429:429">
      <c r="PM618775" s="782" t="s">
        <v>501</v>
      </c>
    </row>
    <row r="618776" spans="429:429">
      <c r="PM618776" s="782" t="s">
        <v>501</v>
      </c>
    </row>
    <row r="618777" spans="429:429">
      <c r="PM618777" s="782" t="s">
        <v>501</v>
      </c>
    </row>
    <row r="618778" spans="429:429">
      <c r="PM618778" s="782" t="s">
        <v>501</v>
      </c>
    </row>
    <row r="618779" spans="429:429">
      <c r="PM618779" s="782" t="s">
        <v>501</v>
      </c>
    </row>
    <row r="618780" spans="429:429">
      <c r="PM618780" s="782" t="s">
        <v>501</v>
      </c>
    </row>
    <row r="618781" spans="429:429">
      <c r="PM618781" s="782" t="s">
        <v>501</v>
      </c>
    </row>
    <row r="618782" spans="429:429">
      <c r="PM618782" s="782" t="s">
        <v>501</v>
      </c>
    </row>
    <row r="618783" spans="429:429">
      <c r="PM618783" s="782" t="s">
        <v>501</v>
      </c>
    </row>
    <row r="618784" spans="429:429">
      <c r="PM618784" s="782" t="s">
        <v>501</v>
      </c>
    </row>
    <row r="618785" spans="429:429">
      <c r="PM618785" s="782" t="s">
        <v>501</v>
      </c>
    </row>
    <row r="618786" spans="429:429">
      <c r="PM618786" s="782" t="s">
        <v>501</v>
      </c>
    </row>
    <row r="618787" spans="429:429">
      <c r="PM618787" s="782" t="s">
        <v>501</v>
      </c>
    </row>
    <row r="618788" spans="429:429">
      <c r="PM618788" s="782" t="s">
        <v>501</v>
      </c>
    </row>
    <row r="618789" spans="429:429">
      <c r="PM618789" s="782" t="s">
        <v>501</v>
      </c>
    </row>
    <row r="618790" spans="429:429">
      <c r="PM618790" s="782" t="s">
        <v>501</v>
      </c>
    </row>
    <row r="618791" spans="429:429">
      <c r="PM618791" s="782" t="s">
        <v>501</v>
      </c>
    </row>
    <row r="618792" spans="429:429">
      <c r="PM618792" s="782" t="s">
        <v>501</v>
      </c>
    </row>
    <row r="618793" spans="429:429">
      <c r="PM618793" s="782" t="s">
        <v>501</v>
      </c>
    </row>
    <row r="618794" spans="429:429">
      <c r="PM618794" s="782" t="s">
        <v>501</v>
      </c>
    </row>
    <row r="618795" spans="429:429">
      <c r="PM618795" s="782" t="s">
        <v>501</v>
      </c>
    </row>
    <row r="618796" spans="429:429">
      <c r="PM618796" s="782" t="s">
        <v>501</v>
      </c>
    </row>
    <row r="618797" spans="429:429">
      <c r="PM618797" s="782" t="s">
        <v>501</v>
      </c>
    </row>
    <row r="618798" spans="429:429">
      <c r="PM618798" s="782" t="s">
        <v>501</v>
      </c>
    </row>
    <row r="618799" spans="429:429">
      <c r="PM618799" s="782" t="s">
        <v>501</v>
      </c>
    </row>
    <row r="618800" spans="429:429">
      <c r="PM618800" s="782" t="s">
        <v>501</v>
      </c>
    </row>
    <row r="618801" spans="429:429">
      <c r="PM618801" s="782" t="s">
        <v>501</v>
      </c>
    </row>
    <row r="618802" spans="429:429">
      <c r="PM618802" s="782" t="s">
        <v>501</v>
      </c>
    </row>
    <row r="618803" spans="429:429">
      <c r="PM618803" s="782" t="s">
        <v>501</v>
      </c>
    </row>
    <row r="618804" spans="429:429">
      <c r="PM618804" s="782" t="s">
        <v>501</v>
      </c>
    </row>
    <row r="618805" spans="429:429">
      <c r="PM618805" s="782" t="s">
        <v>501</v>
      </c>
    </row>
    <row r="618806" spans="429:429">
      <c r="PM618806" s="782" t="s">
        <v>501</v>
      </c>
    </row>
    <row r="618807" spans="429:429">
      <c r="PM618807" s="782" t="s">
        <v>501</v>
      </c>
    </row>
    <row r="618808" spans="429:429">
      <c r="PM618808" s="782" t="s">
        <v>501</v>
      </c>
    </row>
    <row r="618809" spans="429:429">
      <c r="PM618809" s="782" t="s">
        <v>501</v>
      </c>
    </row>
    <row r="618810" spans="429:429">
      <c r="PM618810" s="782" t="s">
        <v>501</v>
      </c>
    </row>
    <row r="618811" spans="429:429">
      <c r="PM618811" s="782" t="s">
        <v>501</v>
      </c>
    </row>
    <row r="618812" spans="429:429">
      <c r="PM618812" s="782" t="s">
        <v>501</v>
      </c>
    </row>
    <row r="618813" spans="429:429">
      <c r="PM618813" s="782" t="s">
        <v>501</v>
      </c>
    </row>
    <row r="618814" spans="429:429">
      <c r="PM618814" s="782" t="s">
        <v>501</v>
      </c>
    </row>
    <row r="618815" spans="429:429">
      <c r="PM618815" s="782" t="s">
        <v>501</v>
      </c>
    </row>
    <row r="618816" spans="429:429">
      <c r="PM618816" s="782" t="s">
        <v>501</v>
      </c>
    </row>
    <row r="618817" spans="429:429">
      <c r="PM618817" s="782" t="s">
        <v>501</v>
      </c>
    </row>
    <row r="618818" spans="429:429">
      <c r="PM618818" s="782" t="s">
        <v>501</v>
      </c>
    </row>
    <row r="618819" spans="429:429">
      <c r="PM618819" s="782" t="s">
        <v>501</v>
      </c>
    </row>
    <row r="618820" spans="429:429">
      <c r="PM618820" s="782" t="s">
        <v>501</v>
      </c>
    </row>
    <row r="618821" spans="429:429">
      <c r="PM618821" s="782" t="s">
        <v>501</v>
      </c>
    </row>
    <row r="618822" spans="429:429">
      <c r="PM618822" s="782" t="s">
        <v>501</v>
      </c>
    </row>
    <row r="618823" spans="429:429">
      <c r="PM618823" s="782" t="s">
        <v>501</v>
      </c>
    </row>
    <row r="618824" spans="429:429">
      <c r="PM618824" s="782" t="s">
        <v>501</v>
      </c>
    </row>
    <row r="618825" spans="429:429">
      <c r="PM618825" s="782" t="s">
        <v>501</v>
      </c>
    </row>
    <row r="618826" spans="429:429">
      <c r="PM618826" s="782" t="s">
        <v>501</v>
      </c>
    </row>
    <row r="618827" spans="429:429">
      <c r="PM618827" s="782" t="s">
        <v>501</v>
      </c>
    </row>
    <row r="618828" spans="429:429">
      <c r="PM618828" s="782" t="s">
        <v>501</v>
      </c>
    </row>
    <row r="618829" spans="429:429">
      <c r="PM618829" s="782" t="s">
        <v>501</v>
      </c>
    </row>
    <row r="618830" spans="429:429">
      <c r="PM618830" s="782" t="s">
        <v>501</v>
      </c>
    </row>
    <row r="618831" spans="429:429">
      <c r="PM618831" s="782" t="s">
        <v>501</v>
      </c>
    </row>
    <row r="618832" spans="429:429">
      <c r="PM618832" s="782" t="s">
        <v>501</v>
      </c>
    </row>
    <row r="618833" spans="429:429">
      <c r="PM618833" s="782" t="s">
        <v>501</v>
      </c>
    </row>
    <row r="618834" spans="429:429">
      <c r="PM618834" s="782" t="s">
        <v>501</v>
      </c>
    </row>
    <row r="618835" spans="429:429">
      <c r="PM618835" s="782" t="s">
        <v>501</v>
      </c>
    </row>
    <row r="618836" spans="429:429">
      <c r="PM618836" s="782" t="s">
        <v>501</v>
      </c>
    </row>
    <row r="618837" spans="429:429">
      <c r="PM618837" s="782" t="s">
        <v>501</v>
      </c>
    </row>
    <row r="618838" spans="429:429">
      <c r="PM618838" s="782" t="s">
        <v>501</v>
      </c>
    </row>
    <row r="618839" spans="429:429">
      <c r="PM618839" s="782" t="s">
        <v>501</v>
      </c>
    </row>
    <row r="618840" spans="429:429">
      <c r="PM618840" s="782" t="s">
        <v>501</v>
      </c>
    </row>
    <row r="618841" spans="429:429">
      <c r="PM618841" s="782" t="s">
        <v>501</v>
      </c>
    </row>
    <row r="618842" spans="429:429">
      <c r="PM618842" s="782" t="s">
        <v>501</v>
      </c>
    </row>
    <row r="618843" spans="429:429">
      <c r="PM618843" s="782" t="s">
        <v>501</v>
      </c>
    </row>
    <row r="618844" spans="429:429">
      <c r="PM618844" s="782" t="s">
        <v>501</v>
      </c>
    </row>
    <row r="618845" spans="429:429">
      <c r="PM618845" s="782" t="s">
        <v>501</v>
      </c>
    </row>
    <row r="618846" spans="429:429">
      <c r="PM618846" s="782" t="s">
        <v>501</v>
      </c>
    </row>
    <row r="618847" spans="429:429">
      <c r="PM618847" s="782" t="s">
        <v>501</v>
      </c>
    </row>
    <row r="618848" spans="429:429">
      <c r="PM618848" s="782" t="s">
        <v>501</v>
      </c>
    </row>
    <row r="618849" spans="429:429">
      <c r="PM618849" s="782" t="s">
        <v>501</v>
      </c>
    </row>
    <row r="618850" spans="429:429">
      <c r="PM618850" s="782" t="s">
        <v>501</v>
      </c>
    </row>
    <row r="618851" spans="429:429">
      <c r="PM618851" s="782" t="s">
        <v>501</v>
      </c>
    </row>
    <row r="618852" spans="429:429">
      <c r="PM618852" s="782" t="s">
        <v>501</v>
      </c>
    </row>
    <row r="618853" spans="429:429">
      <c r="PM618853" s="782" t="s">
        <v>501</v>
      </c>
    </row>
    <row r="618854" spans="429:429">
      <c r="PM618854" s="782" t="s">
        <v>501</v>
      </c>
    </row>
    <row r="618855" spans="429:429">
      <c r="PM618855" s="782" t="s">
        <v>501</v>
      </c>
    </row>
    <row r="618856" spans="429:429">
      <c r="PM618856" s="782" t="s">
        <v>501</v>
      </c>
    </row>
    <row r="618857" spans="429:429">
      <c r="PM618857" s="782" t="s">
        <v>501</v>
      </c>
    </row>
    <row r="618858" spans="429:429">
      <c r="PM618858" s="782" t="s">
        <v>501</v>
      </c>
    </row>
    <row r="618859" spans="429:429">
      <c r="PM618859" s="782" t="s">
        <v>501</v>
      </c>
    </row>
    <row r="618860" spans="429:429">
      <c r="PM618860" s="782" t="s">
        <v>501</v>
      </c>
    </row>
    <row r="618861" spans="429:429">
      <c r="PM618861" s="782" t="s">
        <v>501</v>
      </c>
    </row>
    <row r="618862" spans="429:429">
      <c r="PM618862" s="782" t="s">
        <v>501</v>
      </c>
    </row>
    <row r="618863" spans="429:429">
      <c r="PM618863" s="782" t="s">
        <v>501</v>
      </c>
    </row>
    <row r="618864" spans="429:429">
      <c r="PM618864" s="782" t="s">
        <v>501</v>
      </c>
    </row>
    <row r="618865" spans="429:429">
      <c r="PM618865" s="782" t="s">
        <v>501</v>
      </c>
    </row>
    <row r="618866" spans="429:429">
      <c r="PM618866" s="782" t="s">
        <v>501</v>
      </c>
    </row>
    <row r="618867" spans="429:429">
      <c r="PM618867" s="782" t="s">
        <v>501</v>
      </c>
    </row>
    <row r="618868" spans="429:429">
      <c r="PM618868" s="782" t="s">
        <v>501</v>
      </c>
    </row>
    <row r="618869" spans="429:429">
      <c r="PM618869" s="782" t="s">
        <v>501</v>
      </c>
    </row>
    <row r="618870" spans="429:429">
      <c r="PM618870" s="782" t="s">
        <v>501</v>
      </c>
    </row>
    <row r="618871" spans="429:429">
      <c r="PM618871" s="782" t="s">
        <v>501</v>
      </c>
    </row>
    <row r="618872" spans="429:429">
      <c r="PM618872" s="782" t="s">
        <v>501</v>
      </c>
    </row>
    <row r="618873" spans="429:429">
      <c r="PM618873" s="782" t="s">
        <v>501</v>
      </c>
    </row>
    <row r="618874" spans="429:429">
      <c r="PM618874" s="782" t="s">
        <v>501</v>
      </c>
    </row>
    <row r="618875" spans="429:429">
      <c r="PM618875" s="782" t="s">
        <v>501</v>
      </c>
    </row>
    <row r="618876" spans="429:429">
      <c r="PM618876" s="782" t="s">
        <v>501</v>
      </c>
    </row>
    <row r="618877" spans="429:429">
      <c r="PM618877" s="782" t="s">
        <v>501</v>
      </c>
    </row>
    <row r="618878" spans="429:429">
      <c r="PM618878" s="782" t="s">
        <v>501</v>
      </c>
    </row>
    <row r="618879" spans="429:429">
      <c r="PM618879" s="782" t="s">
        <v>501</v>
      </c>
    </row>
    <row r="618880" spans="429:429">
      <c r="PM618880" s="782" t="s">
        <v>501</v>
      </c>
    </row>
    <row r="618881" spans="429:429">
      <c r="PM618881" s="782" t="s">
        <v>501</v>
      </c>
    </row>
    <row r="618882" spans="429:429">
      <c r="PM618882" s="782" t="s">
        <v>501</v>
      </c>
    </row>
    <row r="618883" spans="429:429">
      <c r="PM618883" s="782" t="s">
        <v>501</v>
      </c>
    </row>
    <row r="618884" spans="429:429">
      <c r="PM618884" s="782" t="s">
        <v>501</v>
      </c>
    </row>
    <row r="618885" spans="429:429">
      <c r="PM618885" s="782" t="s">
        <v>501</v>
      </c>
    </row>
    <row r="618886" spans="429:429">
      <c r="PM618886" s="782" t="s">
        <v>501</v>
      </c>
    </row>
    <row r="618887" spans="429:429">
      <c r="PM618887" s="782" t="s">
        <v>501</v>
      </c>
    </row>
    <row r="618888" spans="429:429">
      <c r="PM618888" s="782" t="s">
        <v>501</v>
      </c>
    </row>
    <row r="618889" spans="429:429">
      <c r="PM618889" s="782" t="s">
        <v>501</v>
      </c>
    </row>
    <row r="618890" spans="429:429">
      <c r="PM618890" s="782" t="s">
        <v>501</v>
      </c>
    </row>
    <row r="618891" spans="429:429">
      <c r="PM618891" s="782" t="s">
        <v>501</v>
      </c>
    </row>
    <row r="618892" spans="429:429">
      <c r="PM618892" s="782" t="s">
        <v>501</v>
      </c>
    </row>
    <row r="618893" spans="429:429">
      <c r="PM618893" s="782" t="s">
        <v>501</v>
      </c>
    </row>
    <row r="618894" spans="429:429">
      <c r="PM618894" s="782" t="s">
        <v>501</v>
      </c>
    </row>
    <row r="618895" spans="429:429">
      <c r="PM618895" s="782" t="s">
        <v>501</v>
      </c>
    </row>
    <row r="618896" spans="429:429">
      <c r="PM618896" s="782" t="s">
        <v>501</v>
      </c>
    </row>
    <row r="618897" spans="429:429">
      <c r="PM618897" s="782" t="s">
        <v>501</v>
      </c>
    </row>
    <row r="618898" spans="429:429">
      <c r="PM618898" s="782" t="s">
        <v>501</v>
      </c>
    </row>
    <row r="618899" spans="429:429">
      <c r="PM618899" s="782" t="s">
        <v>501</v>
      </c>
    </row>
    <row r="618900" spans="429:429">
      <c r="PM618900" s="782" t="s">
        <v>501</v>
      </c>
    </row>
    <row r="618901" spans="429:429">
      <c r="PM618901" s="782" t="s">
        <v>501</v>
      </c>
    </row>
    <row r="618902" spans="429:429">
      <c r="PM618902" s="782" t="s">
        <v>501</v>
      </c>
    </row>
    <row r="618903" spans="429:429">
      <c r="PM618903" s="782" t="s">
        <v>501</v>
      </c>
    </row>
    <row r="618904" spans="429:429">
      <c r="PM618904" s="782" t="s">
        <v>501</v>
      </c>
    </row>
    <row r="618905" spans="429:429">
      <c r="PM618905" s="782" t="s">
        <v>501</v>
      </c>
    </row>
    <row r="618906" spans="429:429">
      <c r="PM618906" s="782" t="s">
        <v>501</v>
      </c>
    </row>
    <row r="618907" spans="429:429">
      <c r="PM618907" s="782" t="s">
        <v>501</v>
      </c>
    </row>
    <row r="618908" spans="429:429">
      <c r="PM618908" s="782" t="s">
        <v>501</v>
      </c>
    </row>
    <row r="618909" spans="429:429">
      <c r="PM618909" s="782" t="s">
        <v>501</v>
      </c>
    </row>
    <row r="618910" spans="429:429">
      <c r="PM618910" s="782" t="s">
        <v>501</v>
      </c>
    </row>
    <row r="618911" spans="429:429">
      <c r="PM618911" s="782" t="s">
        <v>501</v>
      </c>
    </row>
    <row r="618912" spans="429:429">
      <c r="PM618912" s="782" t="s">
        <v>501</v>
      </c>
    </row>
    <row r="618913" spans="429:429">
      <c r="PM618913" s="782" t="s">
        <v>501</v>
      </c>
    </row>
    <row r="618914" spans="429:429">
      <c r="PM618914" s="782" t="s">
        <v>501</v>
      </c>
    </row>
    <row r="618915" spans="429:429">
      <c r="PM618915" s="782" t="s">
        <v>501</v>
      </c>
    </row>
    <row r="618916" spans="429:429">
      <c r="PM618916" s="782" t="s">
        <v>501</v>
      </c>
    </row>
    <row r="618917" spans="429:429">
      <c r="PM618917" s="782" t="s">
        <v>501</v>
      </c>
    </row>
    <row r="618918" spans="429:429">
      <c r="PM618918" s="782" t="s">
        <v>501</v>
      </c>
    </row>
    <row r="618919" spans="429:429">
      <c r="PM618919" s="782" t="s">
        <v>501</v>
      </c>
    </row>
    <row r="618920" spans="429:429">
      <c r="PM618920" s="782" t="s">
        <v>501</v>
      </c>
    </row>
    <row r="618921" spans="429:429">
      <c r="PM618921" s="782" t="s">
        <v>501</v>
      </c>
    </row>
    <row r="618922" spans="429:429">
      <c r="PM618922" s="782" t="s">
        <v>501</v>
      </c>
    </row>
    <row r="618923" spans="429:429">
      <c r="PM618923" s="782" t="s">
        <v>501</v>
      </c>
    </row>
    <row r="618924" spans="429:429">
      <c r="PM618924" s="782" t="s">
        <v>501</v>
      </c>
    </row>
    <row r="618925" spans="429:429">
      <c r="PM618925" s="782" t="s">
        <v>501</v>
      </c>
    </row>
    <row r="618926" spans="429:429">
      <c r="PM618926" s="782" t="s">
        <v>501</v>
      </c>
    </row>
    <row r="618927" spans="429:429">
      <c r="PM618927" s="782" t="s">
        <v>501</v>
      </c>
    </row>
    <row r="618928" spans="429:429">
      <c r="PM618928" s="782" t="s">
        <v>501</v>
      </c>
    </row>
    <row r="618929" spans="429:429">
      <c r="PM618929" s="782" t="s">
        <v>501</v>
      </c>
    </row>
    <row r="618930" spans="429:429">
      <c r="PM618930" s="782" t="s">
        <v>501</v>
      </c>
    </row>
    <row r="618931" spans="429:429">
      <c r="PM618931" s="782" t="s">
        <v>501</v>
      </c>
    </row>
    <row r="618932" spans="429:429">
      <c r="PM618932" s="782" t="s">
        <v>501</v>
      </c>
    </row>
    <row r="618933" spans="429:429">
      <c r="PM618933" s="782" t="s">
        <v>501</v>
      </c>
    </row>
    <row r="618934" spans="429:429">
      <c r="PM618934" s="782" t="s">
        <v>501</v>
      </c>
    </row>
    <row r="618935" spans="429:429">
      <c r="PM618935" s="782" t="s">
        <v>501</v>
      </c>
    </row>
    <row r="618936" spans="429:429">
      <c r="PM618936" s="782" t="s">
        <v>501</v>
      </c>
    </row>
    <row r="618937" spans="429:429">
      <c r="PM618937" s="782" t="s">
        <v>501</v>
      </c>
    </row>
    <row r="618938" spans="429:429">
      <c r="PM618938" s="782" t="s">
        <v>501</v>
      </c>
    </row>
    <row r="618939" spans="429:429">
      <c r="PM618939" s="782" t="s">
        <v>501</v>
      </c>
    </row>
    <row r="618940" spans="429:429">
      <c r="PM618940" s="782" t="s">
        <v>501</v>
      </c>
    </row>
    <row r="618941" spans="429:429">
      <c r="PM618941" s="782" t="s">
        <v>501</v>
      </c>
    </row>
    <row r="618942" spans="429:429">
      <c r="PM618942" s="782" t="s">
        <v>501</v>
      </c>
    </row>
    <row r="618943" spans="429:429">
      <c r="PM618943" s="782" t="s">
        <v>501</v>
      </c>
    </row>
    <row r="618944" spans="429:429">
      <c r="PM618944" s="782" t="s">
        <v>501</v>
      </c>
    </row>
    <row r="618945" spans="429:429">
      <c r="PM618945" s="782" t="s">
        <v>501</v>
      </c>
    </row>
    <row r="618946" spans="429:429">
      <c r="PM618946" s="782" t="s">
        <v>501</v>
      </c>
    </row>
    <row r="618947" spans="429:429">
      <c r="PM618947" s="782" t="s">
        <v>501</v>
      </c>
    </row>
    <row r="618948" spans="429:429">
      <c r="PM618948" s="782" t="s">
        <v>501</v>
      </c>
    </row>
    <row r="618949" spans="429:429">
      <c r="PM618949" s="782" t="s">
        <v>501</v>
      </c>
    </row>
    <row r="618950" spans="429:429">
      <c r="PM618950" s="782" t="s">
        <v>501</v>
      </c>
    </row>
    <row r="618951" spans="429:429">
      <c r="PM618951" s="782" t="s">
        <v>501</v>
      </c>
    </row>
    <row r="618952" spans="429:429">
      <c r="PM618952" s="782" t="s">
        <v>501</v>
      </c>
    </row>
    <row r="618953" spans="429:429">
      <c r="PM618953" s="782" t="s">
        <v>501</v>
      </c>
    </row>
    <row r="618954" spans="429:429">
      <c r="PM618954" s="782" t="s">
        <v>501</v>
      </c>
    </row>
    <row r="618955" spans="429:429">
      <c r="PM618955" s="782" t="s">
        <v>501</v>
      </c>
    </row>
    <row r="618956" spans="429:429">
      <c r="PM618956" s="782" t="s">
        <v>501</v>
      </c>
    </row>
    <row r="618957" spans="429:429">
      <c r="PM618957" s="782" t="s">
        <v>501</v>
      </c>
    </row>
    <row r="618958" spans="429:429">
      <c r="PM618958" s="782" t="s">
        <v>501</v>
      </c>
    </row>
    <row r="618959" spans="429:429">
      <c r="PM618959" s="782" t="s">
        <v>501</v>
      </c>
    </row>
    <row r="618960" spans="429:429">
      <c r="PM618960" s="782" t="s">
        <v>501</v>
      </c>
    </row>
    <row r="618961" spans="429:429">
      <c r="PM618961" s="782" t="s">
        <v>501</v>
      </c>
    </row>
    <row r="618962" spans="429:429">
      <c r="PM618962" s="782" t="s">
        <v>501</v>
      </c>
    </row>
    <row r="618963" spans="429:429">
      <c r="PM618963" s="782" t="s">
        <v>501</v>
      </c>
    </row>
    <row r="618964" spans="429:429">
      <c r="PM618964" s="782" t="s">
        <v>501</v>
      </c>
    </row>
    <row r="618965" spans="429:429">
      <c r="PM618965" s="782" t="s">
        <v>501</v>
      </c>
    </row>
    <row r="618966" spans="429:429">
      <c r="PM618966" s="782" t="s">
        <v>501</v>
      </c>
    </row>
    <row r="618967" spans="429:429">
      <c r="PM618967" s="782" t="s">
        <v>501</v>
      </c>
    </row>
    <row r="618968" spans="429:429">
      <c r="PM618968" s="782" t="s">
        <v>501</v>
      </c>
    </row>
    <row r="618969" spans="429:429">
      <c r="PM618969" s="782" t="s">
        <v>501</v>
      </c>
    </row>
    <row r="618970" spans="429:429">
      <c r="PM618970" s="782" t="s">
        <v>501</v>
      </c>
    </row>
    <row r="618971" spans="429:429">
      <c r="PM618971" s="782" t="s">
        <v>501</v>
      </c>
    </row>
    <row r="618972" spans="429:429">
      <c r="PM618972" s="782" t="s">
        <v>501</v>
      </c>
    </row>
    <row r="618973" spans="429:429">
      <c r="PM618973" s="782" t="s">
        <v>501</v>
      </c>
    </row>
    <row r="618974" spans="429:429">
      <c r="PM618974" s="782" t="s">
        <v>501</v>
      </c>
    </row>
    <row r="618975" spans="429:429">
      <c r="PM618975" s="782" t="s">
        <v>501</v>
      </c>
    </row>
    <row r="618976" spans="429:429">
      <c r="PM618976" s="782" t="s">
        <v>501</v>
      </c>
    </row>
    <row r="618977" spans="429:429">
      <c r="PM618977" s="782" t="s">
        <v>501</v>
      </c>
    </row>
    <row r="618978" spans="429:429">
      <c r="PM618978" s="782" t="s">
        <v>501</v>
      </c>
    </row>
    <row r="618979" spans="429:429">
      <c r="PM618979" s="782" t="s">
        <v>501</v>
      </c>
    </row>
    <row r="618980" spans="429:429">
      <c r="PM618980" s="782" t="s">
        <v>501</v>
      </c>
    </row>
    <row r="618981" spans="429:429">
      <c r="PM618981" s="782" t="s">
        <v>501</v>
      </c>
    </row>
    <row r="618982" spans="429:429">
      <c r="PM618982" s="782" t="s">
        <v>501</v>
      </c>
    </row>
    <row r="618983" spans="429:429">
      <c r="PM618983" s="782" t="s">
        <v>501</v>
      </c>
    </row>
    <row r="618984" spans="429:429">
      <c r="PM618984" s="782" t="s">
        <v>501</v>
      </c>
    </row>
    <row r="618985" spans="429:429">
      <c r="PM618985" s="782" t="s">
        <v>501</v>
      </c>
    </row>
    <row r="618986" spans="429:429">
      <c r="PM618986" s="782" t="s">
        <v>501</v>
      </c>
    </row>
    <row r="618987" spans="429:429">
      <c r="PM618987" s="782" t="s">
        <v>501</v>
      </c>
    </row>
    <row r="618988" spans="429:429">
      <c r="PM618988" s="782" t="s">
        <v>501</v>
      </c>
    </row>
    <row r="618989" spans="429:429">
      <c r="PM618989" s="782" t="s">
        <v>501</v>
      </c>
    </row>
    <row r="618990" spans="429:429">
      <c r="PM618990" s="782" t="s">
        <v>501</v>
      </c>
    </row>
    <row r="618991" spans="429:429">
      <c r="PM618991" s="782" t="s">
        <v>501</v>
      </c>
    </row>
    <row r="618992" spans="429:429">
      <c r="PM618992" s="782" t="s">
        <v>501</v>
      </c>
    </row>
    <row r="618993" spans="429:429">
      <c r="PM618993" s="782" t="s">
        <v>501</v>
      </c>
    </row>
    <row r="618994" spans="429:429">
      <c r="PM618994" s="782" t="s">
        <v>501</v>
      </c>
    </row>
    <row r="618995" spans="429:429">
      <c r="PM618995" s="782" t="s">
        <v>501</v>
      </c>
    </row>
    <row r="618996" spans="429:429">
      <c r="PM618996" s="782" t="s">
        <v>501</v>
      </c>
    </row>
    <row r="618997" spans="429:429">
      <c r="PM618997" s="782" t="s">
        <v>501</v>
      </c>
    </row>
    <row r="618998" spans="429:429">
      <c r="PM618998" s="782" t="s">
        <v>501</v>
      </c>
    </row>
    <row r="618999" spans="429:429">
      <c r="PM618999" s="782" t="s">
        <v>501</v>
      </c>
    </row>
    <row r="619000" spans="429:429">
      <c r="PM619000" s="782" t="s">
        <v>501</v>
      </c>
    </row>
    <row r="619001" spans="429:429">
      <c r="PM619001" s="782" t="s">
        <v>501</v>
      </c>
    </row>
    <row r="619002" spans="429:429">
      <c r="PM619002" s="782" t="s">
        <v>501</v>
      </c>
    </row>
    <row r="619003" spans="429:429">
      <c r="PM619003" s="782" t="s">
        <v>501</v>
      </c>
    </row>
    <row r="619004" spans="429:429">
      <c r="PM619004" s="782" t="s">
        <v>501</v>
      </c>
    </row>
    <row r="619005" spans="429:429">
      <c r="PM619005" s="782" t="s">
        <v>501</v>
      </c>
    </row>
    <row r="619006" spans="429:429">
      <c r="PM619006" s="782" t="s">
        <v>501</v>
      </c>
    </row>
    <row r="619007" spans="429:429">
      <c r="PM619007" s="782" t="s">
        <v>501</v>
      </c>
    </row>
    <row r="619008" spans="429:429">
      <c r="PM619008" s="782" t="s">
        <v>501</v>
      </c>
    </row>
    <row r="619009" spans="429:429">
      <c r="PM619009" s="782" t="s">
        <v>501</v>
      </c>
    </row>
    <row r="619010" spans="429:429">
      <c r="PM619010" s="782" t="s">
        <v>501</v>
      </c>
    </row>
    <row r="619011" spans="429:429">
      <c r="PM619011" s="782" t="s">
        <v>501</v>
      </c>
    </row>
    <row r="619012" spans="429:429">
      <c r="PM619012" s="782" t="s">
        <v>501</v>
      </c>
    </row>
    <row r="619013" spans="429:429">
      <c r="PM619013" s="782" t="s">
        <v>501</v>
      </c>
    </row>
    <row r="619014" spans="429:429">
      <c r="PM619014" s="782" t="s">
        <v>501</v>
      </c>
    </row>
    <row r="619015" spans="429:429">
      <c r="PM619015" s="782" t="s">
        <v>501</v>
      </c>
    </row>
    <row r="619016" spans="429:429">
      <c r="PM619016" s="782" t="s">
        <v>501</v>
      </c>
    </row>
    <row r="619017" spans="429:429">
      <c r="PM619017" s="782" t="s">
        <v>501</v>
      </c>
    </row>
    <row r="619018" spans="429:429">
      <c r="PM619018" s="782" t="s">
        <v>501</v>
      </c>
    </row>
    <row r="619019" spans="429:429">
      <c r="PM619019" s="782" t="s">
        <v>501</v>
      </c>
    </row>
    <row r="619020" spans="429:429">
      <c r="PM619020" s="782" t="s">
        <v>501</v>
      </c>
    </row>
    <row r="619021" spans="429:429">
      <c r="PM619021" s="782" t="s">
        <v>501</v>
      </c>
    </row>
    <row r="619022" spans="429:429">
      <c r="PM619022" s="782" t="s">
        <v>501</v>
      </c>
    </row>
    <row r="619023" spans="429:429">
      <c r="PM619023" s="782" t="s">
        <v>501</v>
      </c>
    </row>
    <row r="619024" spans="429:429">
      <c r="PM619024" s="782" t="s">
        <v>501</v>
      </c>
    </row>
    <row r="619025" spans="429:429">
      <c r="PM619025" s="782" t="s">
        <v>501</v>
      </c>
    </row>
    <row r="619026" spans="429:429">
      <c r="PM619026" s="782" t="s">
        <v>501</v>
      </c>
    </row>
    <row r="619027" spans="429:429">
      <c r="PM619027" s="782" t="s">
        <v>501</v>
      </c>
    </row>
    <row r="619028" spans="429:429">
      <c r="PM619028" s="782" t="s">
        <v>501</v>
      </c>
    </row>
    <row r="619029" spans="429:429">
      <c r="PM619029" s="782" t="s">
        <v>501</v>
      </c>
    </row>
    <row r="619030" spans="429:429">
      <c r="PM619030" s="782" t="s">
        <v>501</v>
      </c>
    </row>
    <row r="619031" spans="429:429">
      <c r="PM619031" s="782" t="s">
        <v>501</v>
      </c>
    </row>
    <row r="619032" spans="429:429">
      <c r="PM619032" s="782" t="s">
        <v>501</v>
      </c>
    </row>
    <row r="619033" spans="429:429">
      <c r="PM619033" s="782" t="s">
        <v>501</v>
      </c>
    </row>
    <row r="619034" spans="429:429">
      <c r="PM619034" s="782" t="s">
        <v>501</v>
      </c>
    </row>
    <row r="619035" spans="429:429">
      <c r="PM619035" s="782" t="s">
        <v>501</v>
      </c>
    </row>
    <row r="619036" spans="429:429">
      <c r="PM619036" s="782" t="s">
        <v>501</v>
      </c>
    </row>
    <row r="619037" spans="429:429">
      <c r="PM619037" s="782" t="s">
        <v>501</v>
      </c>
    </row>
    <row r="619038" spans="429:429">
      <c r="PM619038" s="782" t="s">
        <v>501</v>
      </c>
    </row>
    <row r="619039" spans="429:429">
      <c r="PM619039" s="782" t="s">
        <v>501</v>
      </c>
    </row>
    <row r="619040" spans="429:429">
      <c r="PM619040" s="782" t="s">
        <v>501</v>
      </c>
    </row>
    <row r="619041" spans="429:429">
      <c r="PM619041" s="782" t="s">
        <v>501</v>
      </c>
    </row>
    <row r="619042" spans="429:429">
      <c r="PM619042" s="782" t="s">
        <v>501</v>
      </c>
    </row>
    <row r="619043" spans="429:429">
      <c r="PM619043" s="782" t="s">
        <v>501</v>
      </c>
    </row>
    <row r="619044" spans="429:429">
      <c r="PM619044" s="782" t="s">
        <v>501</v>
      </c>
    </row>
    <row r="619045" spans="429:429">
      <c r="PM619045" s="782" t="s">
        <v>501</v>
      </c>
    </row>
    <row r="619046" spans="429:429">
      <c r="PM619046" s="782" t="s">
        <v>501</v>
      </c>
    </row>
    <row r="619047" spans="429:429">
      <c r="PM619047" s="782" t="s">
        <v>501</v>
      </c>
    </row>
    <row r="619048" spans="429:429">
      <c r="PM619048" s="782" t="s">
        <v>501</v>
      </c>
    </row>
    <row r="619049" spans="429:429">
      <c r="PM619049" s="782" t="s">
        <v>501</v>
      </c>
    </row>
    <row r="619050" spans="429:429">
      <c r="PM619050" s="782" t="s">
        <v>501</v>
      </c>
    </row>
    <row r="619051" spans="429:429">
      <c r="PM619051" s="782" t="s">
        <v>501</v>
      </c>
    </row>
    <row r="619052" spans="429:429">
      <c r="PM619052" s="782" t="s">
        <v>501</v>
      </c>
    </row>
    <row r="619053" spans="429:429">
      <c r="PM619053" s="782" t="s">
        <v>501</v>
      </c>
    </row>
    <row r="619054" spans="429:429">
      <c r="PM619054" s="782" t="s">
        <v>501</v>
      </c>
    </row>
    <row r="619055" spans="429:429">
      <c r="PM619055" s="782" t="s">
        <v>501</v>
      </c>
    </row>
    <row r="619056" spans="429:429">
      <c r="PM619056" s="782" t="s">
        <v>501</v>
      </c>
    </row>
    <row r="619057" spans="429:429">
      <c r="PM619057" s="782" t="s">
        <v>501</v>
      </c>
    </row>
    <row r="619058" spans="429:429">
      <c r="PM619058" s="782" t="s">
        <v>501</v>
      </c>
    </row>
    <row r="619059" spans="429:429">
      <c r="PM619059" s="782" t="s">
        <v>501</v>
      </c>
    </row>
    <row r="619060" spans="429:429">
      <c r="PM619060" s="782" t="s">
        <v>501</v>
      </c>
    </row>
    <row r="619061" spans="429:429">
      <c r="PM619061" s="782" t="s">
        <v>501</v>
      </c>
    </row>
    <row r="619062" spans="429:429">
      <c r="PM619062" s="782" t="s">
        <v>501</v>
      </c>
    </row>
    <row r="619063" spans="429:429">
      <c r="PM619063" s="782" t="s">
        <v>501</v>
      </c>
    </row>
    <row r="619064" spans="429:429">
      <c r="PM619064" s="782" t="s">
        <v>501</v>
      </c>
    </row>
    <row r="619065" spans="429:429">
      <c r="PM619065" s="782" t="s">
        <v>501</v>
      </c>
    </row>
    <row r="619066" spans="429:429">
      <c r="PM619066" s="782" t="s">
        <v>501</v>
      </c>
    </row>
    <row r="619067" spans="429:429">
      <c r="PM619067" s="782" t="s">
        <v>501</v>
      </c>
    </row>
    <row r="619068" spans="429:429">
      <c r="PM619068" s="782" t="s">
        <v>501</v>
      </c>
    </row>
    <row r="619069" spans="429:429">
      <c r="PM619069" s="782" t="s">
        <v>501</v>
      </c>
    </row>
    <row r="619070" spans="429:429">
      <c r="PM619070" s="782" t="s">
        <v>501</v>
      </c>
    </row>
    <row r="619071" spans="429:429">
      <c r="PM619071" s="782" t="s">
        <v>501</v>
      </c>
    </row>
    <row r="619072" spans="429:429">
      <c r="PM619072" s="782" t="s">
        <v>501</v>
      </c>
    </row>
    <row r="619073" spans="429:429">
      <c r="PM619073" s="782" t="s">
        <v>501</v>
      </c>
    </row>
    <row r="619074" spans="429:429">
      <c r="PM619074" s="782" t="s">
        <v>501</v>
      </c>
    </row>
    <row r="619075" spans="429:429">
      <c r="PM619075" s="782" t="s">
        <v>501</v>
      </c>
    </row>
    <row r="619076" spans="429:429">
      <c r="PM619076" s="782" t="s">
        <v>501</v>
      </c>
    </row>
    <row r="619077" spans="429:429">
      <c r="PM619077" s="782" t="s">
        <v>501</v>
      </c>
    </row>
    <row r="619078" spans="429:429">
      <c r="PM619078" s="782" t="s">
        <v>501</v>
      </c>
    </row>
    <row r="619079" spans="429:429">
      <c r="PM619079" s="782" t="s">
        <v>501</v>
      </c>
    </row>
    <row r="619080" spans="429:429">
      <c r="PM619080" s="782" t="s">
        <v>501</v>
      </c>
    </row>
    <row r="619081" spans="429:429">
      <c r="PM619081" s="782" t="s">
        <v>501</v>
      </c>
    </row>
    <row r="619082" spans="429:429">
      <c r="PM619082" s="782" t="s">
        <v>501</v>
      </c>
    </row>
    <row r="619083" spans="429:429">
      <c r="PM619083" s="782" t="s">
        <v>501</v>
      </c>
    </row>
    <row r="619084" spans="429:429">
      <c r="PM619084" s="782" t="s">
        <v>501</v>
      </c>
    </row>
    <row r="619085" spans="429:429">
      <c r="PM619085" s="782" t="s">
        <v>501</v>
      </c>
    </row>
    <row r="619086" spans="429:429">
      <c r="PM619086" s="782" t="s">
        <v>501</v>
      </c>
    </row>
    <row r="619087" spans="429:429">
      <c r="PM619087" s="782" t="s">
        <v>501</v>
      </c>
    </row>
    <row r="619088" spans="429:429">
      <c r="PM619088" s="782" t="s">
        <v>501</v>
      </c>
    </row>
    <row r="619089" spans="429:429">
      <c r="PM619089" s="782" t="s">
        <v>501</v>
      </c>
    </row>
    <row r="619090" spans="429:429">
      <c r="PM619090" s="782" t="s">
        <v>501</v>
      </c>
    </row>
    <row r="619091" spans="429:429">
      <c r="PM619091" s="782" t="s">
        <v>501</v>
      </c>
    </row>
    <row r="619092" spans="429:429">
      <c r="PM619092" s="782" t="s">
        <v>501</v>
      </c>
    </row>
    <row r="619093" spans="429:429">
      <c r="PM619093" s="782" t="s">
        <v>501</v>
      </c>
    </row>
    <row r="619094" spans="429:429">
      <c r="PM619094" s="782" t="s">
        <v>501</v>
      </c>
    </row>
    <row r="619095" spans="429:429">
      <c r="PM619095" s="782" t="s">
        <v>501</v>
      </c>
    </row>
    <row r="619096" spans="429:429">
      <c r="PM619096" s="782" t="s">
        <v>501</v>
      </c>
    </row>
    <row r="619097" spans="429:429">
      <c r="PM619097" s="782" t="s">
        <v>501</v>
      </c>
    </row>
    <row r="619098" spans="429:429">
      <c r="PM619098" s="782" t="s">
        <v>501</v>
      </c>
    </row>
    <row r="619099" spans="429:429">
      <c r="PM619099" s="782" t="s">
        <v>501</v>
      </c>
    </row>
    <row r="619100" spans="429:429">
      <c r="PM619100" s="782" t="s">
        <v>501</v>
      </c>
    </row>
    <row r="619101" spans="429:429">
      <c r="PM619101" s="782" t="s">
        <v>501</v>
      </c>
    </row>
    <row r="619102" spans="429:429">
      <c r="PM619102" s="782" t="s">
        <v>501</v>
      </c>
    </row>
    <row r="619103" spans="429:429">
      <c r="PM619103" s="782" t="s">
        <v>501</v>
      </c>
    </row>
    <row r="619104" spans="429:429">
      <c r="PM619104" s="782" t="s">
        <v>501</v>
      </c>
    </row>
    <row r="619105" spans="429:429">
      <c r="PM619105" s="782" t="s">
        <v>501</v>
      </c>
    </row>
    <row r="619106" spans="429:429">
      <c r="PM619106" s="782" t="s">
        <v>501</v>
      </c>
    </row>
    <row r="619107" spans="429:429">
      <c r="PM619107" s="782" t="s">
        <v>501</v>
      </c>
    </row>
    <row r="619108" spans="429:429">
      <c r="PM619108" s="782" t="s">
        <v>501</v>
      </c>
    </row>
    <row r="619109" spans="429:429">
      <c r="PM619109" s="782" t="s">
        <v>501</v>
      </c>
    </row>
    <row r="619110" spans="429:429">
      <c r="PM619110" s="782" t="s">
        <v>501</v>
      </c>
    </row>
    <row r="619111" spans="429:429">
      <c r="PM619111" s="782" t="s">
        <v>501</v>
      </c>
    </row>
    <row r="619112" spans="429:429">
      <c r="PM619112" s="782" t="s">
        <v>501</v>
      </c>
    </row>
    <row r="619113" spans="429:429">
      <c r="PM619113" s="782" t="s">
        <v>501</v>
      </c>
    </row>
    <row r="619114" spans="429:429">
      <c r="PM619114" s="782" t="s">
        <v>501</v>
      </c>
    </row>
    <row r="619115" spans="429:429">
      <c r="PM619115" s="782" t="s">
        <v>501</v>
      </c>
    </row>
    <row r="619116" spans="429:429">
      <c r="PM619116" s="782" t="s">
        <v>501</v>
      </c>
    </row>
    <row r="619117" spans="429:429">
      <c r="PM619117" s="782" t="s">
        <v>501</v>
      </c>
    </row>
    <row r="619118" spans="429:429">
      <c r="PM619118" s="782" t="s">
        <v>501</v>
      </c>
    </row>
    <row r="619119" spans="429:429">
      <c r="PM619119" s="782" t="s">
        <v>501</v>
      </c>
    </row>
    <row r="619120" spans="429:429">
      <c r="PM619120" s="782" t="s">
        <v>501</v>
      </c>
    </row>
    <row r="619121" spans="429:429">
      <c r="PM619121" s="782" t="s">
        <v>501</v>
      </c>
    </row>
    <row r="619122" spans="429:429">
      <c r="PM619122" s="782" t="s">
        <v>501</v>
      </c>
    </row>
    <row r="619123" spans="429:429">
      <c r="PM619123" s="782" t="s">
        <v>501</v>
      </c>
    </row>
    <row r="619124" spans="429:429">
      <c r="PM619124" s="782" t="s">
        <v>501</v>
      </c>
    </row>
    <row r="619125" spans="429:429">
      <c r="PM619125" s="782" t="s">
        <v>501</v>
      </c>
    </row>
    <row r="619126" spans="429:429">
      <c r="PM619126" s="782" t="s">
        <v>501</v>
      </c>
    </row>
    <row r="619127" spans="429:429">
      <c r="PM619127" s="782" t="s">
        <v>501</v>
      </c>
    </row>
    <row r="619128" spans="429:429">
      <c r="PM619128" s="782" t="s">
        <v>501</v>
      </c>
    </row>
    <row r="619129" spans="429:429">
      <c r="PM619129" s="782" t="s">
        <v>501</v>
      </c>
    </row>
    <row r="619130" spans="429:429">
      <c r="PM619130" s="782" t="s">
        <v>501</v>
      </c>
    </row>
    <row r="619131" spans="429:429">
      <c r="PM619131" s="782" t="s">
        <v>501</v>
      </c>
    </row>
    <row r="619132" spans="429:429">
      <c r="PM619132" s="782" t="s">
        <v>501</v>
      </c>
    </row>
    <row r="619133" spans="429:429">
      <c r="PM619133" s="782" t="s">
        <v>501</v>
      </c>
    </row>
    <row r="619134" spans="429:429">
      <c r="PM619134" s="782" t="s">
        <v>501</v>
      </c>
    </row>
    <row r="619135" spans="429:429">
      <c r="PM619135" s="782" t="s">
        <v>501</v>
      </c>
    </row>
    <row r="619136" spans="429:429">
      <c r="PM619136" s="782" t="s">
        <v>501</v>
      </c>
    </row>
    <row r="619137" spans="429:429">
      <c r="PM619137" s="782" t="s">
        <v>501</v>
      </c>
    </row>
    <row r="619138" spans="429:429">
      <c r="PM619138" s="782" t="s">
        <v>501</v>
      </c>
    </row>
    <row r="619139" spans="429:429">
      <c r="PM619139" s="782" t="s">
        <v>501</v>
      </c>
    </row>
    <row r="619140" spans="429:429">
      <c r="PM619140" s="782" t="s">
        <v>501</v>
      </c>
    </row>
    <row r="619141" spans="429:429">
      <c r="PM619141" s="782" t="s">
        <v>501</v>
      </c>
    </row>
    <row r="619142" spans="429:429">
      <c r="PM619142" s="782" t="s">
        <v>501</v>
      </c>
    </row>
    <row r="619143" spans="429:429">
      <c r="PM619143" s="782" t="s">
        <v>501</v>
      </c>
    </row>
    <row r="619144" spans="429:429">
      <c r="PM619144" s="782" t="s">
        <v>501</v>
      </c>
    </row>
    <row r="619145" spans="429:429">
      <c r="PM619145" s="782" t="s">
        <v>501</v>
      </c>
    </row>
    <row r="619146" spans="429:429">
      <c r="PM619146" s="782" t="s">
        <v>501</v>
      </c>
    </row>
    <row r="619147" spans="429:429">
      <c r="PM619147" s="782" t="s">
        <v>501</v>
      </c>
    </row>
    <row r="619148" spans="429:429">
      <c r="PM619148" s="782" t="s">
        <v>501</v>
      </c>
    </row>
    <row r="619149" spans="429:429">
      <c r="PM619149" s="782" t="s">
        <v>501</v>
      </c>
    </row>
    <row r="619150" spans="429:429">
      <c r="PM619150" s="782" t="s">
        <v>501</v>
      </c>
    </row>
    <row r="619151" spans="429:429">
      <c r="PM619151" s="782" t="s">
        <v>501</v>
      </c>
    </row>
    <row r="619152" spans="429:429">
      <c r="PM619152" s="782" t="s">
        <v>501</v>
      </c>
    </row>
    <row r="619153" spans="429:429">
      <c r="PM619153" s="782" t="s">
        <v>501</v>
      </c>
    </row>
    <row r="619154" spans="429:429">
      <c r="PM619154" s="782" t="s">
        <v>501</v>
      </c>
    </row>
    <row r="619155" spans="429:429">
      <c r="PM619155" s="782" t="s">
        <v>501</v>
      </c>
    </row>
    <row r="619156" spans="429:429">
      <c r="PM619156" s="782" t="s">
        <v>501</v>
      </c>
    </row>
    <row r="619157" spans="429:429">
      <c r="PM619157" s="782" t="s">
        <v>501</v>
      </c>
    </row>
    <row r="619158" spans="429:429">
      <c r="PM619158" s="782" t="s">
        <v>501</v>
      </c>
    </row>
    <row r="619159" spans="429:429">
      <c r="PM619159" s="782" t="s">
        <v>501</v>
      </c>
    </row>
    <row r="619160" spans="429:429">
      <c r="PM619160" s="782" t="s">
        <v>501</v>
      </c>
    </row>
    <row r="619161" spans="429:429">
      <c r="PM619161" s="782" t="s">
        <v>501</v>
      </c>
    </row>
    <row r="619162" spans="429:429">
      <c r="PM619162" s="782" t="s">
        <v>501</v>
      </c>
    </row>
    <row r="619163" spans="429:429">
      <c r="PM619163" s="782" t="s">
        <v>501</v>
      </c>
    </row>
    <row r="619164" spans="429:429">
      <c r="PM619164" s="782" t="s">
        <v>501</v>
      </c>
    </row>
    <row r="619165" spans="429:429">
      <c r="PM619165" s="782" t="s">
        <v>501</v>
      </c>
    </row>
    <row r="619166" spans="429:429">
      <c r="PM619166" s="782" t="s">
        <v>501</v>
      </c>
    </row>
    <row r="619167" spans="429:429">
      <c r="PM619167" s="782" t="s">
        <v>501</v>
      </c>
    </row>
    <row r="619168" spans="429:429">
      <c r="PM619168" s="782" t="s">
        <v>501</v>
      </c>
    </row>
    <row r="619169" spans="429:429">
      <c r="PM619169" s="782" t="s">
        <v>501</v>
      </c>
    </row>
    <row r="619170" spans="429:429">
      <c r="PM619170" s="782" t="s">
        <v>501</v>
      </c>
    </row>
    <row r="619171" spans="429:429">
      <c r="PM619171" s="782" t="s">
        <v>501</v>
      </c>
    </row>
    <row r="619172" spans="429:429">
      <c r="PM619172" s="782" t="s">
        <v>501</v>
      </c>
    </row>
    <row r="619173" spans="429:429">
      <c r="PM619173" s="782" t="s">
        <v>501</v>
      </c>
    </row>
    <row r="619174" spans="429:429">
      <c r="PM619174" s="782" t="s">
        <v>501</v>
      </c>
    </row>
    <row r="619175" spans="429:429">
      <c r="PM619175" s="782" t="s">
        <v>501</v>
      </c>
    </row>
    <row r="619176" spans="429:429">
      <c r="PM619176" s="782" t="s">
        <v>501</v>
      </c>
    </row>
    <row r="619177" spans="429:429">
      <c r="PM619177" s="782" t="s">
        <v>501</v>
      </c>
    </row>
    <row r="619178" spans="429:429">
      <c r="PM619178" s="782" t="s">
        <v>501</v>
      </c>
    </row>
    <row r="619179" spans="429:429">
      <c r="PM619179" s="782" t="s">
        <v>501</v>
      </c>
    </row>
    <row r="619180" spans="429:429">
      <c r="PM619180" s="782" t="s">
        <v>501</v>
      </c>
    </row>
    <row r="619181" spans="429:429">
      <c r="PM619181" s="782" t="s">
        <v>501</v>
      </c>
    </row>
    <row r="619182" spans="429:429">
      <c r="PM619182" s="782" t="s">
        <v>501</v>
      </c>
    </row>
    <row r="619183" spans="429:429">
      <c r="PM619183" s="782" t="s">
        <v>501</v>
      </c>
    </row>
    <row r="619184" spans="429:429">
      <c r="PM619184" s="782" t="s">
        <v>501</v>
      </c>
    </row>
    <row r="619185" spans="429:429">
      <c r="PM619185" s="782" t="s">
        <v>501</v>
      </c>
    </row>
    <row r="619186" spans="429:429">
      <c r="PM619186" s="782" t="s">
        <v>501</v>
      </c>
    </row>
    <row r="619187" spans="429:429">
      <c r="PM619187" s="782" t="s">
        <v>501</v>
      </c>
    </row>
    <row r="619188" spans="429:429">
      <c r="PM619188" s="782" t="s">
        <v>501</v>
      </c>
    </row>
    <row r="619189" spans="429:429">
      <c r="PM619189" s="782" t="s">
        <v>501</v>
      </c>
    </row>
    <row r="619190" spans="429:429">
      <c r="PM619190" s="782" t="s">
        <v>501</v>
      </c>
    </row>
    <row r="619191" spans="429:429">
      <c r="PM619191" s="782" t="s">
        <v>501</v>
      </c>
    </row>
    <row r="619192" spans="429:429">
      <c r="PM619192" s="782" t="s">
        <v>501</v>
      </c>
    </row>
    <row r="619193" spans="429:429">
      <c r="PM619193" s="782" t="s">
        <v>501</v>
      </c>
    </row>
    <row r="619194" spans="429:429">
      <c r="PM619194" s="782" t="s">
        <v>501</v>
      </c>
    </row>
    <row r="619195" spans="429:429">
      <c r="PM619195" s="782" t="s">
        <v>501</v>
      </c>
    </row>
    <row r="619196" spans="429:429">
      <c r="PM619196" s="782" t="s">
        <v>501</v>
      </c>
    </row>
    <row r="619197" spans="429:429">
      <c r="PM619197" s="782" t="s">
        <v>501</v>
      </c>
    </row>
    <row r="619198" spans="429:429">
      <c r="PM619198" s="782" t="s">
        <v>501</v>
      </c>
    </row>
    <row r="619199" spans="429:429">
      <c r="PM619199" s="782" t="s">
        <v>501</v>
      </c>
    </row>
    <row r="619200" spans="429:429">
      <c r="PM619200" s="782" t="s">
        <v>501</v>
      </c>
    </row>
    <row r="619201" spans="429:429">
      <c r="PM619201" s="782" t="s">
        <v>501</v>
      </c>
    </row>
    <row r="619202" spans="429:429">
      <c r="PM619202" s="782" t="s">
        <v>501</v>
      </c>
    </row>
    <row r="619203" spans="429:429">
      <c r="PM619203" s="782" t="s">
        <v>501</v>
      </c>
    </row>
    <row r="619204" spans="429:429">
      <c r="PM619204" s="782" t="s">
        <v>501</v>
      </c>
    </row>
    <row r="619205" spans="429:429">
      <c r="PM619205" s="782" t="s">
        <v>501</v>
      </c>
    </row>
    <row r="619206" spans="429:429">
      <c r="PM619206" s="782" t="s">
        <v>501</v>
      </c>
    </row>
    <row r="619207" spans="429:429">
      <c r="PM619207" s="782" t="s">
        <v>501</v>
      </c>
    </row>
    <row r="619208" spans="429:429">
      <c r="PM619208" s="782" t="s">
        <v>501</v>
      </c>
    </row>
    <row r="619209" spans="429:429">
      <c r="PM619209" s="782" t="s">
        <v>501</v>
      </c>
    </row>
    <row r="619210" spans="429:429">
      <c r="PM619210" s="782" t="s">
        <v>501</v>
      </c>
    </row>
    <row r="619211" spans="429:429">
      <c r="PM619211" s="782" t="s">
        <v>501</v>
      </c>
    </row>
    <row r="619212" spans="429:429">
      <c r="PM619212" s="782" t="s">
        <v>501</v>
      </c>
    </row>
    <row r="619213" spans="429:429">
      <c r="PM619213" s="782" t="s">
        <v>501</v>
      </c>
    </row>
    <row r="619214" spans="429:429">
      <c r="PM619214" s="782" t="s">
        <v>501</v>
      </c>
    </row>
    <row r="619215" spans="429:429">
      <c r="PM619215" s="782" t="s">
        <v>501</v>
      </c>
    </row>
    <row r="619216" spans="429:429">
      <c r="PM619216" s="782" t="s">
        <v>501</v>
      </c>
    </row>
    <row r="619217" spans="429:429">
      <c r="PM619217" s="782" t="s">
        <v>501</v>
      </c>
    </row>
    <row r="619218" spans="429:429">
      <c r="PM619218" s="782" t="s">
        <v>501</v>
      </c>
    </row>
    <row r="619219" spans="429:429">
      <c r="PM619219" s="782" t="s">
        <v>501</v>
      </c>
    </row>
    <row r="619220" spans="429:429">
      <c r="PM619220" s="782" t="s">
        <v>501</v>
      </c>
    </row>
    <row r="619221" spans="429:429">
      <c r="PM619221" s="782" t="s">
        <v>501</v>
      </c>
    </row>
    <row r="619222" spans="429:429">
      <c r="PM619222" s="782" t="s">
        <v>501</v>
      </c>
    </row>
    <row r="619223" spans="429:429">
      <c r="PM619223" s="782" t="s">
        <v>501</v>
      </c>
    </row>
    <row r="619224" spans="429:429">
      <c r="PM619224" s="782" t="s">
        <v>501</v>
      </c>
    </row>
    <row r="619225" spans="429:429">
      <c r="PM619225" s="782" t="s">
        <v>501</v>
      </c>
    </row>
    <row r="619226" spans="429:429">
      <c r="PM619226" s="782" t="s">
        <v>501</v>
      </c>
    </row>
    <row r="619227" spans="429:429">
      <c r="PM619227" s="782" t="s">
        <v>501</v>
      </c>
    </row>
    <row r="619228" spans="429:429">
      <c r="PM619228" s="782" t="s">
        <v>501</v>
      </c>
    </row>
    <row r="619229" spans="429:429">
      <c r="PM619229" s="782" t="s">
        <v>501</v>
      </c>
    </row>
    <row r="619230" spans="429:429">
      <c r="PM619230" s="782" t="s">
        <v>501</v>
      </c>
    </row>
    <row r="619231" spans="429:429">
      <c r="PM619231" s="782" t="s">
        <v>501</v>
      </c>
    </row>
    <row r="619232" spans="429:429">
      <c r="PM619232" s="782" t="s">
        <v>501</v>
      </c>
    </row>
    <row r="619233" spans="429:429">
      <c r="PM619233" s="782" t="s">
        <v>501</v>
      </c>
    </row>
    <row r="619234" spans="429:429">
      <c r="PM619234" s="782" t="s">
        <v>501</v>
      </c>
    </row>
    <row r="619235" spans="429:429">
      <c r="PM619235" s="782" t="s">
        <v>501</v>
      </c>
    </row>
    <row r="619236" spans="429:429">
      <c r="PM619236" s="782" t="s">
        <v>501</v>
      </c>
    </row>
    <row r="619237" spans="429:429">
      <c r="PM619237" s="782" t="s">
        <v>501</v>
      </c>
    </row>
    <row r="619238" spans="429:429">
      <c r="PM619238" s="782" t="s">
        <v>501</v>
      </c>
    </row>
    <row r="619239" spans="429:429">
      <c r="PM619239" s="782" t="s">
        <v>501</v>
      </c>
    </row>
    <row r="619240" spans="429:429">
      <c r="PM619240" s="782" t="s">
        <v>501</v>
      </c>
    </row>
    <row r="619241" spans="429:429">
      <c r="PM619241" s="782" t="s">
        <v>501</v>
      </c>
    </row>
    <row r="619242" spans="429:429">
      <c r="PM619242" s="782" t="s">
        <v>501</v>
      </c>
    </row>
    <row r="619243" spans="429:429">
      <c r="PM619243" s="782" t="s">
        <v>501</v>
      </c>
    </row>
    <row r="619244" spans="429:429">
      <c r="PM619244" s="782" t="s">
        <v>501</v>
      </c>
    </row>
    <row r="619245" spans="429:429">
      <c r="PM619245" s="782" t="s">
        <v>501</v>
      </c>
    </row>
    <row r="619246" spans="429:429">
      <c r="PM619246" s="782" t="s">
        <v>501</v>
      </c>
    </row>
    <row r="619247" spans="429:429">
      <c r="PM619247" s="782" t="s">
        <v>501</v>
      </c>
    </row>
    <row r="619248" spans="429:429">
      <c r="PM619248" s="782" t="s">
        <v>501</v>
      </c>
    </row>
    <row r="619249" spans="429:429">
      <c r="PM619249" s="782" t="s">
        <v>501</v>
      </c>
    </row>
    <row r="619250" spans="429:429">
      <c r="PM619250" s="782" t="s">
        <v>501</v>
      </c>
    </row>
    <row r="619251" spans="429:429">
      <c r="PM619251" s="782" t="s">
        <v>501</v>
      </c>
    </row>
    <row r="619252" spans="429:429">
      <c r="PM619252" s="782" t="s">
        <v>501</v>
      </c>
    </row>
    <row r="619253" spans="429:429">
      <c r="PM619253" s="782" t="s">
        <v>501</v>
      </c>
    </row>
    <row r="619254" spans="429:429">
      <c r="PM619254" s="782" t="s">
        <v>501</v>
      </c>
    </row>
    <row r="619255" spans="429:429">
      <c r="PM619255" s="782" t="s">
        <v>501</v>
      </c>
    </row>
    <row r="619256" spans="429:429">
      <c r="PM619256" s="782" t="s">
        <v>501</v>
      </c>
    </row>
    <row r="619257" spans="429:429">
      <c r="PM619257" s="782" t="s">
        <v>501</v>
      </c>
    </row>
    <row r="619258" spans="429:429">
      <c r="PM619258" s="782" t="s">
        <v>501</v>
      </c>
    </row>
    <row r="619259" spans="429:429">
      <c r="PM619259" s="782" t="s">
        <v>501</v>
      </c>
    </row>
    <row r="619260" spans="429:429">
      <c r="PM619260" s="782" t="s">
        <v>501</v>
      </c>
    </row>
    <row r="619261" spans="429:429">
      <c r="PM619261" s="782" t="s">
        <v>501</v>
      </c>
    </row>
    <row r="619262" spans="429:429">
      <c r="PM619262" s="782" t="s">
        <v>501</v>
      </c>
    </row>
    <row r="619263" spans="429:429">
      <c r="PM619263" s="782" t="s">
        <v>501</v>
      </c>
    </row>
    <row r="619264" spans="429:429">
      <c r="PM619264" s="782" t="s">
        <v>501</v>
      </c>
    </row>
    <row r="619265" spans="429:429">
      <c r="PM619265" s="782" t="s">
        <v>501</v>
      </c>
    </row>
    <row r="619266" spans="429:429">
      <c r="PM619266" s="782" t="s">
        <v>501</v>
      </c>
    </row>
    <row r="619267" spans="429:429">
      <c r="PM619267" s="782" t="s">
        <v>501</v>
      </c>
    </row>
    <row r="619268" spans="429:429">
      <c r="PM619268" s="782" t="s">
        <v>501</v>
      </c>
    </row>
    <row r="619269" spans="429:429">
      <c r="PM619269" s="782" t="s">
        <v>501</v>
      </c>
    </row>
    <row r="619270" spans="429:429">
      <c r="PM619270" s="782" t="s">
        <v>501</v>
      </c>
    </row>
    <row r="619271" spans="429:429">
      <c r="PM619271" s="782" t="s">
        <v>501</v>
      </c>
    </row>
    <row r="619272" spans="429:429">
      <c r="PM619272" s="782" t="s">
        <v>501</v>
      </c>
    </row>
    <row r="619273" spans="429:429">
      <c r="PM619273" s="782" t="s">
        <v>501</v>
      </c>
    </row>
    <row r="619274" spans="429:429">
      <c r="PM619274" s="782" t="s">
        <v>501</v>
      </c>
    </row>
    <row r="619275" spans="429:429">
      <c r="PM619275" s="782" t="s">
        <v>501</v>
      </c>
    </row>
    <row r="619276" spans="429:429">
      <c r="PM619276" s="782" t="s">
        <v>501</v>
      </c>
    </row>
    <row r="619277" spans="429:429">
      <c r="PM619277" s="782" t="s">
        <v>501</v>
      </c>
    </row>
    <row r="619278" spans="429:429">
      <c r="PM619278" s="782" t="s">
        <v>501</v>
      </c>
    </row>
    <row r="619279" spans="429:429">
      <c r="PM619279" s="782" t="s">
        <v>501</v>
      </c>
    </row>
    <row r="619280" spans="429:429">
      <c r="PM619280" s="782" t="s">
        <v>501</v>
      </c>
    </row>
    <row r="619281" spans="429:429">
      <c r="PM619281" s="782" t="s">
        <v>501</v>
      </c>
    </row>
    <row r="619282" spans="429:429">
      <c r="PM619282" s="782" t="s">
        <v>501</v>
      </c>
    </row>
    <row r="619283" spans="429:429">
      <c r="PM619283" s="782" t="s">
        <v>501</v>
      </c>
    </row>
    <row r="619284" spans="429:429">
      <c r="PM619284" s="782" t="s">
        <v>501</v>
      </c>
    </row>
    <row r="619285" spans="429:429">
      <c r="PM619285" s="782" t="s">
        <v>501</v>
      </c>
    </row>
    <row r="619286" spans="429:429">
      <c r="PM619286" s="782" t="s">
        <v>501</v>
      </c>
    </row>
    <row r="619287" spans="429:429">
      <c r="PM619287" s="782" t="s">
        <v>501</v>
      </c>
    </row>
    <row r="619288" spans="429:429">
      <c r="PM619288" s="782" t="s">
        <v>501</v>
      </c>
    </row>
    <row r="619289" spans="429:429">
      <c r="PM619289" s="782" t="s">
        <v>501</v>
      </c>
    </row>
    <row r="619290" spans="429:429">
      <c r="PM619290" s="782" t="s">
        <v>501</v>
      </c>
    </row>
    <row r="619291" spans="429:429">
      <c r="PM619291" s="782" t="s">
        <v>501</v>
      </c>
    </row>
    <row r="619292" spans="429:429">
      <c r="PM619292" s="782" t="s">
        <v>501</v>
      </c>
    </row>
    <row r="619293" spans="429:429">
      <c r="PM619293" s="782" t="s">
        <v>501</v>
      </c>
    </row>
    <row r="619294" spans="429:429">
      <c r="PM619294" s="782" t="s">
        <v>501</v>
      </c>
    </row>
    <row r="619295" spans="429:429">
      <c r="PM619295" s="782" t="s">
        <v>501</v>
      </c>
    </row>
    <row r="619296" spans="429:429">
      <c r="PM619296" s="782" t="s">
        <v>501</v>
      </c>
    </row>
    <row r="619297" spans="429:429">
      <c r="PM619297" s="782" t="s">
        <v>501</v>
      </c>
    </row>
    <row r="619298" spans="429:429">
      <c r="PM619298" s="782" t="s">
        <v>501</v>
      </c>
    </row>
    <row r="619299" spans="429:429">
      <c r="PM619299" s="782" t="s">
        <v>501</v>
      </c>
    </row>
    <row r="619300" spans="429:429">
      <c r="PM619300" s="782" t="s">
        <v>501</v>
      </c>
    </row>
    <row r="619301" spans="429:429">
      <c r="PM619301" s="782" t="s">
        <v>501</v>
      </c>
    </row>
    <row r="619302" spans="429:429">
      <c r="PM619302" s="782" t="s">
        <v>501</v>
      </c>
    </row>
    <row r="619303" spans="429:429">
      <c r="PM619303" s="782" t="s">
        <v>501</v>
      </c>
    </row>
    <row r="619304" spans="429:429">
      <c r="PM619304" s="782" t="s">
        <v>501</v>
      </c>
    </row>
    <row r="619305" spans="429:429">
      <c r="PM619305" s="782" t="s">
        <v>501</v>
      </c>
    </row>
    <row r="619306" spans="429:429">
      <c r="PM619306" s="782" t="s">
        <v>501</v>
      </c>
    </row>
    <row r="619307" spans="429:429">
      <c r="PM619307" s="782" t="s">
        <v>501</v>
      </c>
    </row>
    <row r="619308" spans="429:429">
      <c r="PM619308" s="782" t="s">
        <v>501</v>
      </c>
    </row>
    <row r="619309" spans="429:429">
      <c r="PM619309" s="782" t="s">
        <v>501</v>
      </c>
    </row>
    <row r="619310" spans="429:429">
      <c r="PM619310" s="782" t="s">
        <v>501</v>
      </c>
    </row>
    <row r="619311" spans="429:429">
      <c r="PM619311" s="782" t="s">
        <v>501</v>
      </c>
    </row>
    <row r="619312" spans="429:429">
      <c r="PM619312" s="782" t="s">
        <v>501</v>
      </c>
    </row>
    <row r="619313" spans="429:429">
      <c r="PM619313" s="782" t="s">
        <v>501</v>
      </c>
    </row>
    <row r="619314" spans="429:429">
      <c r="PM619314" s="782" t="s">
        <v>501</v>
      </c>
    </row>
    <row r="619315" spans="429:429">
      <c r="PM619315" s="782" t="s">
        <v>501</v>
      </c>
    </row>
    <row r="619316" spans="429:429">
      <c r="PM619316" s="782" t="s">
        <v>501</v>
      </c>
    </row>
    <row r="619317" spans="429:429">
      <c r="PM619317" s="782" t="s">
        <v>501</v>
      </c>
    </row>
    <row r="619318" spans="429:429">
      <c r="PM619318" s="782" t="s">
        <v>501</v>
      </c>
    </row>
    <row r="619319" spans="429:429">
      <c r="PM619319" s="782" t="s">
        <v>501</v>
      </c>
    </row>
    <row r="619320" spans="429:429">
      <c r="PM619320" s="782" t="s">
        <v>501</v>
      </c>
    </row>
    <row r="619321" spans="429:429">
      <c r="PM619321" s="782" t="s">
        <v>501</v>
      </c>
    </row>
    <row r="619322" spans="429:429">
      <c r="PM619322" s="782" t="s">
        <v>501</v>
      </c>
    </row>
    <row r="619323" spans="429:429">
      <c r="PM619323" s="782" t="s">
        <v>501</v>
      </c>
    </row>
    <row r="619324" spans="429:429">
      <c r="PM619324" s="782" t="s">
        <v>501</v>
      </c>
    </row>
    <row r="619325" spans="429:429">
      <c r="PM619325" s="782" t="s">
        <v>501</v>
      </c>
    </row>
    <row r="619326" spans="429:429">
      <c r="PM619326" s="782" t="s">
        <v>501</v>
      </c>
    </row>
    <row r="619327" spans="429:429">
      <c r="PM619327" s="782" t="s">
        <v>501</v>
      </c>
    </row>
    <row r="619328" spans="429:429">
      <c r="PM619328" s="782" t="s">
        <v>501</v>
      </c>
    </row>
    <row r="619329" spans="429:429">
      <c r="PM619329" s="782" t="s">
        <v>501</v>
      </c>
    </row>
    <row r="619330" spans="429:429">
      <c r="PM619330" s="782" t="s">
        <v>501</v>
      </c>
    </row>
    <row r="619331" spans="429:429">
      <c r="PM619331" s="782" t="s">
        <v>501</v>
      </c>
    </row>
    <row r="619332" spans="429:429">
      <c r="PM619332" s="782" t="s">
        <v>501</v>
      </c>
    </row>
    <row r="619333" spans="429:429">
      <c r="PM619333" s="782" t="s">
        <v>501</v>
      </c>
    </row>
    <row r="619334" spans="429:429">
      <c r="PM619334" s="782" t="s">
        <v>501</v>
      </c>
    </row>
    <row r="619335" spans="429:429">
      <c r="PM619335" s="782" t="s">
        <v>501</v>
      </c>
    </row>
    <row r="619336" spans="429:429">
      <c r="PM619336" s="782" t="s">
        <v>501</v>
      </c>
    </row>
    <row r="619337" spans="429:429">
      <c r="PM619337" s="782" t="s">
        <v>501</v>
      </c>
    </row>
    <row r="619338" spans="429:429">
      <c r="PM619338" s="782" t="s">
        <v>501</v>
      </c>
    </row>
    <row r="619339" spans="429:429">
      <c r="PM619339" s="782" t="s">
        <v>501</v>
      </c>
    </row>
    <row r="619340" spans="429:429">
      <c r="PM619340" s="782" t="s">
        <v>501</v>
      </c>
    </row>
    <row r="619341" spans="429:429">
      <c r="PM619341" s="782" t="s">
        <v>501</v>
      </c>
    </row>
    <row r="619342" spans="429:429">
      <c r="PM619342" s="782" t="s">
        <v>501</v>
      </c>
    </row>
    <row r="619343" spans="429:429">
      <c r="PM619343" s="782" t="s">
        <v>501</v>
      </c>
    </row>
    <row r="619344" spans="429:429">
      <c r="PM619344" s="782" t="s">
        <v>501</v>
      </c>
    </row>
    <row r="619345" spans="429:429">
      <c r="PM619345" s="782" t="s">
        <v>501</v>
      </c>
    </row>
    <row r="619346" spans="429:429">
      <c r="PM619346" s="782" t="s">
        <v>501</v>
      </c>
    </row>
    <row r="619347" spans="429:429">
      <c r="PM619347" s="782" t="s">
        <v>501</v>
      </c>
    </row>
    <row r="619348" spans="429:429">
      <c r="PM619348" s="782" t="s">
        <v>501</v>
      </c>
    </row>
    <row r="619349" spans="429:429">
      <c r="PM619349" s="782" t="s">
        <v>501</v>
      </c>
    </row>
    <row r="619350" spans="429:429">
      <c r="PM619350" s="782" t="s">
        <v>501</v>
      </c>
    </row>
    <row r="619351" spans="429:429">
      <c r="PM619351" s="782" t="s">
        <v>501</v>
      </c>
    </row>
    <row r="619352" spans="429:429">
      <c r="PM619352" s="782" t="s">
        <v>501</v>
      </c>
    </row>
    <row r="619353" spans="429:429">
      <c r="PM619353" s="782" t="s">
        <v>501</v>
      </c>
    </row>
    <row r="619354" spans="429:429">
      <c r="PM619354" s="782" t="s">
        <v>501</v>
      </c>
    </row>
    <row r="619355" spans="429:429">
      <c r="PM619355" s="782" t="s">
        <v>501</v>
      </c>
    </row>
    <row r="619356" spans="429:429">
      <c r="PM619356" s="782" t="s">
        <v>501</v>
      </c>
    </row>
    <row r="619357" spans="429:429">
      <c r="PM619357" s="782" t="s">
        <v>501</v>
      </c>
    </row>
    <row r="619358" spans="429:429">
      <c r="PM619358" s="782" t="s">
        <v>501</v>
      </c>
    </row>
    <row r="619359" spans="429:429">
      <c r="PM619359" s="782" t="s">
        <v>501</v>
      </c>
    </row>
    <row r="619360" spans="429:429">
      <c r="PM619360" s="782" t="s">
        <v>501</v>
      </c>
    </row>
    <row r="619361" spans="429:429">
      <c r="PM619361" s="782" t="s">
        <v>501</v>
      </c>
    </row>
    <row r="619362" spans="429:429">
      <c r="PM619362" s="782" t="s">
        <v>501</v>
      </c>
    </row>
    <row r="619363" spans="429:429">
      <c r="PM619363" s="782" t="s">
        <v>501</v>
      </c>
    </row>
    <row r="619364" spans="429:429">
      <c r="PM619364" s="782" t="s">
        <v>501</v>
      </c>
    </row>
    <row r="619365" spans="429:429">
      <c r="PM619365" s="782" t="s">
        <v>501</v>
      </c>
    </row>
    <row r="619366" spans="429:429">
      <c r="PM619366" s="782" t="s">
        <v>501</v>
      </c>
    </row>
    <row r="619367" spans="429:429">
      <c r="PM619367" s="782" t="s">
        <v>501</v>
      </c>
    </row>
    <row r="619368" spans="429:429">
      <c r="PM619368" s="782" t="s">
        <v>501</v>
      </c>
    </row>
    <row r="619369" spans="429:429">
      <c r="PM619369" s="782" t="s">
        <v>501</v>
      </c>
    </row>
    <row r="619370" spans="429:429">
      <c r="PM619370" s="782" t="s">
        <v>501</v>
      </c>
    </row>
    <row r="619371" spans="429:429">
      <c r="PM619371" s="782" t="s">
        <v>501</v>
      </c>
    </row>
    <row r="619372" spans="429:429">
      <c r="PM619372" s="782" t="s">
        <v>501</v>
      </c>
    </row>
    <row r="619373" spans="429:429">
      <c r="PM619373" s="782" t="s">
        <v>501</v>
      </c>
    </row>
    <row r="619374" spans="429:429">
      <c r="PM619374" s="782" t="s">
        <v>501</v>
      </c>
    </row>
    <row r="619375" spans="429:429">
      <c r="PM619375" s="782" t="s">
        <v>501</v>
      </c>
    </row>
    <row r="619376" spans="429:429">
      <c r="PM619376" s="782" t="s">
        <v>501</v>
      </c>
    </row>
    <row r="619377" spans="429:429">
      <c r="PM619377" s="782" t="s">
        <v>501</v>
      </c>
    </row>
    <row r="619378" spans="429:429">
      <c r="PM619378" s="782" t="s">
        <v>501</v>
      </c>
    </row>
    <row r="619379" spans="429:429">
      <c r="PM619379" s="782" t="s">
        <v>501</v>
      </c>
    </row>
    <row r="619380" spans="429:429">
      <c r="PM619380" s="782" t="s">
        <v>501</v>
      </c>
    </row>
    <row r="619381" spans="429:429">
      <c r="PM619381" s="782" t="s">
        <v>501</v>
      </c>
    </row>
    <row r="619382" spans="429:429">
      <c r="PM619382" s="782" t="s">
        <v>501</v>
      </c>
    </row>
    <row r="619383" spans="429:429">
      <c r="PM619383" s="782" t="s">
        <v>501</v>
      </c>
    </row>
    <row r="619384" spans="429:429">
      <c r="PM619384" s="782" t="s">
        <v>501</v>
      </c>
    </row>
    <row r="619385" spans="429:429">
      <c r="PM619385" s="782" t="s">
        <v>501</v>
      </c>
    </row>
    <row r="619386" spans="429:429">
      <c r="PM619386" s="782" t="s">
        <v>501</v>
      </c>
    </row>
    <row r="619387" spans="429:429">
      <c r="PM619387" s="782" t="s">
        <v>501</v>
      </c>
    </row>
    <row r="619388" spans="429:429">
      <c r="PM619388" s="782" t="s">
        <v>501</v>
      </c>
    </row>
    <row r="619389" spans="429:429">
      <c r="PM619389" s="782" t="s">
        <v>501</v>
      </c>
    </row>
    <row r="619390" spans="429:429">
      <c r="PM619390" s="782" t="s">
        <v>501</v>
      </c>
    </row>
    <row r="619391" spans="429:429">
      <c r="PM619391" s="782" t="s">
        <v>501</v>
      </c>
    </row>
    <row r="619392" spans="429:429">
      <c r="PM619392" s="782" t="s">
        <v>501</v>
      </c>
    </row>
    <row r="619393" spans="429:429">
      <c r="PM619393" s="782" t="s">
        <v>501</v>
      </c>
    </row>
    <row r="619394" spans="429:429">
      <c r="PM619394" s="782" t="s">
        <v>501</v>
      </c>
    </row>
    <row r="619395" spans="429:429">
      <c r="PM619395" s="782" t="s">
        <v>501</v>
      </c>
    </row>
    <row r="619396" spans="429:429">
      <c r="PM619396" s="782" t="s">
        <v>501</v>
      </c>
    </row>
    <row r="619397" spans="429:429">
      <c r="PM619397" s="782" t="s">
        <v>501</v>
      </c>
    </row>
    <row r="619398" spans="429:429">
      <c r="PM619398" s="782" t="s">
        <v>501</v>
      </c>
    </row>
    <row r="619399" spans="429:429">
      <c r="PM619399" s="782" t="s">
        <v>501</v>
      </c>
    </row>
    <row r="619400" spans="429:429">
      <c r="PM619400" s="782" t="s">
        <v>501</v>
      </c>
    </row>
    <row r="619401" spans="429:429">
      <c r="PM619401" s="782" t="s">
        <v>501</v>
      </c>
    </row>
    <row r="619402" spans="429:429">
      <c r="PM619402" s="782" t="s">
        <v>501</v>
      </c>
    </row>
    <row r="619403" spans="429:429">
      <c r="PM619403" s="782" t="s">
        <v>501</v>
      </c>
    </row>
    <row r="619404" spans="429:429">
      <c r="PM619404" s="782" t="s">
        <v>501</v>
      </c>
    </row>
    <row r="619405" spans="429:429">
      <c r="PM619405" s="782" t="s">
        <v>501</v>
      </c>
    </row>
    <row r="619406" spans="429:429">
      <c r="PM619406" s="782" t="s">
        <v>501</v>
      </c>
    </row>
    <row r="619407" spans="429:429">
      <c r="PM619407" s="782" t="s">
        <v>501</v>
      </c>
    </row>
    <row r="619408" spans="429:429">
      <c r="PM619408" s="782" t="s">
        <v>501</v>
      </c>
    </row>
    <row r="619409" spans="429:429">
      <c r="PM619409" s="782" t="s">
        <v>501</v>
      </c>
    </row>
    <row r="619410" spans="429:429">
      <c r="PM619410" s="782" t="s">
        <v>501</v>
      </c>
    </row>
    <row r="619411" spans="429:429">
      <c r="PM619411" s="782" t="s">
        <v>501</v>
      </c>
    </row>
    <row r="619412" spans="429:429">
      <c r="PM619412" s="782" t="s">
        <v>501</v>
      </c>
    </row>
    <row r="619413" spans="429:429">
      <c r="PM619413" s="782" t="s">
        <v>501</v>
      </c>
    </row>
    <row r="619414" spans="429:429">
      <c r="PM619414" s="782" t="s">
        <v>501</v>
      </c>
    </row>
    <row r="619415" spans="429:429">
      <c r="PM619415" s="782" t="s">
        <v>501</v>
      </c>
    </row>
    <row r="619416" spans="429:429">
      <c r="PM619416" s="782" t="s">
        <v>501</v>
      </c>
    </row>
    <row r="619417" spans="429:429">
      <c r="PM619417" s="782" t="s">
        <v>501</v>
      </c>
    </row>
    <row r="619418" spans="429:429">
      <c r="PM619418" s="782" t="s">
        <v>501</v>
      </c>
    </row>
    <row r="619419" spans="429:429">
      <c r="PM619419" s="782" t="s">
        <v>501</v>
      </c>
    </row>
    <row r="619420" spans="429:429">
      <c r="PM619420" s="782" t="s">
        <v>501</v>
      </c>
    </row>
    <row r="619421" spans="429:429">
      <c r="PM619421" s="782" t="s">
        <v>501</v>
      </c>
    </row>
    <row r="619422" spans="429:429">
      <c r="PM619422" s="782" t="s">
        <v>501</v>
      </c>
    </row>
    <row r="619423" spans="429:429">
      <c r="PM619423" s="782" t="s">
        <v>501</v>
      </c>
    </row>
    <row r="619424" spans="429:429">
      <c r="PM619424" s="782" t="s">
        <v>501</v>
      </c>
    </row>
    <row r="619425" spans="429:429">
      <c r="PM619425" s="782" t="s">
        <v>501</v>
      </c>
    </row>
    <row r="619426" spans="429:429">
      <c r="PM619426" s="782" t="s">
        <v>501</v>
      </c>
    </row>
    <row r="619427" spans="429:429">
      <c r="PM619427" s="782" t="s">
        <v>501</v>
      </c>
    </row>
    <row r="619428" spans="429:429">
      <c r="PM619428" s="782" t="s">
        <v>501</v>
      </c>
    </row>
    <row r="619429" spans="429:429">
      <c r="PM619429" s="782" t="s">
        <v>501</v>
      </c>
    </row>
    <row r="619430" spans="429:429">
      <c r="PM619430" s="782" t="s">
        <v>501</v>
      </c>
    </row>
    <row r="619431" spans="429:429">
      <c r="PM619431" s="782" t="s">
        <v>501</v>
      </c>
    </row>
    <row r="619432" spans="429:429">
      <c r="PM619432" s="782" t="s">
        <v>501</v>
      </c>
    </row>
    <row r="619433" spans="429:429">
      <c r="PM619433" s="782" t="s">
        <v>501</v>
      </c>
    </row>
    <row r="619434" spans="429:429">
      <c r="PM619434" s="782" t="s">
        <v>501</v>
      </c>
    </row>
    <row r="619435" spans="429:429">
      <c r="PM619435" s="782" t="s">
        <v>501</v>
      </c>
    </row>
    <row r="619436" spans="429:429">
      <c r="PM619436" s="782" t="s">
        <v>501</v>
      </c>
    </row>
    <row r="619437" spans="429:429">
      <c r="PM619437" s="782" t="s">
        <v>501</v>
      </c>
    </row>
    <row r="619438" spans="429:429">
      <c r="PM619438" s="782" t="s">
        <v>501</v>
      </c>
    </row>
    <row r="619439" spans="429:429">
      <c r="PM619439" s="782" t="s">
        <v>501</v>
      </c>
    </row>
    <row r="619440" spans="429:429">
      <c r="PM619440" s="782" t="s">
        <v>501</v>
      </c>
    </row>
    <row r="619441" spans="429:429">
      <c r="PM619441" s="782" t="s">
        <v>501</v>
      </c>
    </row>
    <row r="619442" spans="429:429">
      <c r="PM619442" s="782" t="s">
        <v>501</v>
      </c>
    </row>
    <row r="619443" spans="429:429">
      <c r="PM619443" s="782" t="s">
        <v>501</v>
      </c>
    </row>
    <row r="619444" spans="429:429">
      <c r="PM619444" s="782" t="s">
        <v>501</v>
      </c>
    </row>
    <row r="619445" spans="429:429">
      <c r="PM619445" s="782" t="s">
        <v>501</v>
      </c>
    </row>
    <row r="619446" spans="429:429">
      <c r="PM619446" s="782" t="s">
        <v>501</v>
      </c>
    </row>
    <row r="619447" spans="429:429">
      <c r="PM619447" s="782" t="s">
        <v>501</v>
      </c>
    </row>
    <row r="619448" spans="429:429">
      <c r="PM619448" s="782" t="s">
        <v>501</v>
      </c>
    </row>
    <row r="619449" spans="429:429">
      <c r="PM619449" s="782" t="s">
        <v>501</v>
      </c>
    </row>
    <row r="619450" spans="429:429">
      <c r="PM619450" s="782" t="s">
        <v>501</v>
      </c>
    </row>
    <row r="619451" spans="429:429">
      <c r="PM619451" s="782" t="s">
        <v>501</v>
      </c>
    </row>
    <row r="619452" spans="429:429">
      <c r="PM619452" s="782" t="s">
        <v>501</v>
      </c>
    </row>
    <row r="619453" spans="429:429">
      <c r="PM619453" s="782" t="s">
        <v>501</v>
      </c>
    </row>
    <row r="619454" spans="429:429">
      <c r="PM619454" s="782" t="s">
        <v>501</v>
      </c>
    </row>
    <row r="619455" spans="429:429">
      <c r="PM619455" s="782" t="s">
        <v>501</v>
      </c>
    </row>
    <row r="619456" spans="429:429">
      <c r="PM619456" s="782" t="s">
        <v>501</v>
      </c>
    </row>
    <row r="619457" spans="429:429">
      <c r="PM619457" s="782" t="s">
        <v>501</v>
      </c>
    </row>
    <row r="619458" spans="429:429">
      <c r="PM619458" s="782" t="s">
        <v>501</v>
      </c>
    </row>
    <row r="619459" spans="429:429">
      <c r="PM619459" s="782" t="s">
        <v>501</v>
      </c>
    </row>
    <row r="619460" spans="429:429">
      <c r="PM619460" s="782" t="s">
        <v>501</v>
      </c>
    </row>
    <row r="619461" spans="429:429">
      <c r="PM619461" s="782" t="s">
        <v>501</v>
      </c>
    </row>
    <row r="619462" spans="429:429">
      <c r="PM619462" s="782" t="s">
        <v>501</v>
      </c>
    </row>
    <row r="619463" spans="429:429">
      <c r="PM619463" s="782" t="s">
        <v>501</v>
      </c>
    </row>
    <row r="619464" spans="429:429">
      <c r="PM619464" s="782" t="s">
        <v>501</v>
      </c>
    </row>
    <row r="619465" spans="429:429">
      <c r="PM619465" s="782" t="s">
        <v>501</v>
      </c>
    </row>
    <row r="619466" spans="429:429">
      <c r="PM619466" s="782" t="s">
        <v>501</v>
      </c>
    </row>
    <row r="619467" spans="429:429">
      <c r="PM619467" s="782" t="s">
        <v>501</v>
      </c>
    </row>
    <row r="619468" spans="429:429">
      <c r="PM619468" s="782" t="s">
        <v>501</v>
      </c>
    </row>
    <row r="619469" spans="429:429">
      <c r="PM619469" s="782" t="s">
        <v>501</v>
      </c>
    </row>
    <row r="619470" spans="429:429">
      <c r="PM619470" s="782" t="s">
        <v>501</v>
      </c>
    </row>
    <row r="619471" spans="429:429">
      <c r="PM619471" s="782" t="s">
        <v>501</v>
      </c>
    </row>
    <row r="619472" spans="429:429">
      <c r="PM619472" s="782" t="s">
        <v>501</v>
      </c>
    </row>
    <row r="619473" spans="429:429">
      <c r="PM619473" s="782" t="s">
        <v>501</v>
      </c>
    </row>
    <row r="619474" spans="429:429">
      <c r="PM619474" s="782" t="s">
        <v>501</v>
      </c>
    </row>
    <row r="619475" spans="429:429">
      <c r="PM619475" s="782" t="s">
        <v>501</v>
      </c>
    </row>
    <row r="619476" spans="429:429">
      <c r="PM619476" s="782" t="s">
        <v>501</v>
      </c>
    </row>
    <row r="619477" spans="429:429">
      <c r="PM619477" s="782" t="s">
        <v>501</v>
      </c>
    </row>
    <row r="619478" spans="429:429">
      <c r="PM619478" s="782" t="s">
        <v>501</v>
      </c>
    </row>
    <row r="619479" spans="429:429">
      <c r="PM619479" s="782" t="s">
        <v>501</v>
      </c>
    </row>
    <row r="619480" spans="429:429">
      <c r="PM619480" s="782" t="s">
        <v>501</v>
      </c>
    </row>
    <row r="619481" spans="429:429">
      <c r="PM619481" s="782" t="s">
        <v>501</v>
      </c>
    </row>
    <row r="619482" spans="429:429">
      <c r="PM619482" s="782" t="s">
        <v>501</v>
      </c>
    </row>
    <row r="619483" spans="429:429">
      <c r="PM619483" s="782" t="s">
        <v>501</v>
      </c>
    </row>
    <row r="619484" spans="429:429">
      <c r="PM619484" s="782" t="s">
        <v>501</v>
      </c>
    </row>
    <row r="619485" spans="429:429">
      <c r="PM619485" s="782" t="s">
        <v>501</v>
      </c>
    </row>
    <row r="619486" spans="429:429">
      <c r="PM619486" s="782" t="s">
        <v>501</v>
      </c>
    </row>
    <row r="619487" spans="429:429">
      <c r="PM619487" s="782" t="s">
        <v>501</v>
      </c>
    </row>
    <row r="619488" spans="429:429">
      <c r="PM619488" s="782" t="s">
        <v>501</v>
      </c>
    </row>
    <row r="619489" spans="429:429">
      <c r="PM619489" s="782" t="s">
        <v>501</v>
      </c>
    </row>
    <row r="619490" spans="429:429">
      <c r="PM619490" s="782" t="s">
        <v>501</v>
      </c>
    </row>
    <row r="619491" spans="429:429">
      <c r="PM619491" s="782" t="s">
        <v>501</v>
      </c>
    </row>
    <row r="619492" spans="429:429">
      <c r="PM619492" s="782" t="s">
        <v>501</v>
      </c>
    </row>
    <row r="619493" spans="429:429">
      <c r="PM619493" s="782" t="s">
        <v>501</v>
      </c>
    </row>
    <row r="619494" spans="429:429">
      <c r="PM619494" s="782" t="s">
        <v>501</v>
      </c>
    </row>
    <row r="619495" spans="429:429">
      <c r="PM619495" s="782" t="s">
        <v>501</v>
      </c>
    </row>
    <row r="619496" spans="429:429">
      <c r="PM619496" s="782" t="s">
        <v>501</v>
      </c>
    </row>
    <row r="619497" spans="429:429">
      <c r="PM619497" s="782" t="s">
        <v>501</v>
      </c>
    </row>
    <row r="619498" spans="429:429">
      <c r="PM619498" s="782" t="s">
        <v>501</v>
      </c>
    </row>
    <row r="619499" spans="429:429">
      <c r="PM619499" s="782" t="s">
        <v>501</v>
      </c>
    </row>
    <row r="619500" spans="429:429">
      <c r="PM619500" s="782" t="s">
        <v>501</v>
      </c>
    </row>
    <row r="619501" spans="429:429">
      <c r="PM619501" s="782" t="s">
        <v>501</v>
      </c>
    </row>
    <row r="619502" spans="429:429">
      <c r="PM619502" s="782" t="s">
        <v>501</v>
      </c>
    </row>
    <row r="619503" spans="429:429">
      <c r="PM619503" s="782" t="s">
        <v>501</v>
      </c>
    </row>
    <row r="619504" spans="429:429">
      <c r="PM619504" s="782" t="s">
        <v>501</v>
      </c>
    </row>
    <row r="619505" spans="429:429">
      <c r="PM619505" s="782" t="s">
        <v>501</v>
      </c>
    </row>
    <row r="619506" spans="429:429">
      <c r="PM619506" s="782" t="s">
        <v>501</v>
      </c>
    </row>
    <row r="619507" spans="429:429">
      <c r="PM619507" s="782" t="s">
        <v>501</v>
      </c>
    </row>
    <row r="619508" spans="429:429">
      <c r="PM619508" s="782" t="s">
        <v>501</v>
      </c>
    </row>
    <row r="619509" spans="429:429">
      <c r="PM619509" s="782" t="s">
        <v>501</v>
      </c>
    </row>
    <row r="619510" spans="429:429">
      <c r="PM619510" s="782" t="s">
        <v>501</v>
      </c>
    </row>
    <row r="619511" spans="429:429">
      <c r="PM619511" s="782" t="s">
        <v>501</v>
      </c>
    </row>
    <row r="619512" spans="429:429">
      <c r="PM619512" s="782" t="s">
        <v>501</v>
      </c>
    </row>
    <row r="619513" spans="429:429">
      <c r="PM619513" s="782" t="s">
        <v>501</v>
      </c>
    </row>
    <row r="619514" spans="429:429">
      <c r="PM619514" s="782" t="s">
        <v>501</v>
      </c>
    </row>
    <row r="619515" spans="429:429">
      <c r="PM619515" s="782" t="s">
        <v>501</v>
      </c>
    </row>
    <row r="619516" spans="429:429">
      <c r="PM619516" s="782" t="s">
        <v>501</v>
      </c>
    </row>
    <row r="619517" spans="429:429">
      <c r="PM619517" s="782" t="s">
        <v>501</v>
      </c>
    </row>
    <row r="619518" spans="429:429">
      <c r="PM619518" s="782" t="s">
        <v>501</v>
      </c>
    </row>
    <row r="619519" spans="429:429">
      <c r="PM619519" s="782" t="s">
        <v>501</v>
      </c>
    </row>
    <row r="619520" spans="429:429">
      <c r="PM619520" s="782" t="s">
        <v>501</v>
      </c>
    </row>
    <row r="619521" spans="429:429">
      <c r="PM619521" s="782" t="s">
        <v>501</v>
      </c>
    </row>
    <row r="619522" spans="429:429">
      <c r="PM619522" s="782" t="s">
        <v>501</v>
      </c>
    </row>
    <row r="619523" spans="429:429">
      <c r="PM619523" s="782" t="s">
        <v>501</v>
      </c>
    </row>
    <row r="619524" spans="429:429">
      <c r="PM619524" s="782" t="s">
        <v>501</v>
      </c>
    </row>
    <row r="619525" spans="429:429">
      <c r="PM619525" s="782" t="s">
        <v>501</v>
      </c>
    </row>
    <row r="619526" spans="429:429">
      <c r="PM619526" s="782" t="s">
        <v>501</v>
      </c>
    </row>
    <row r="619527" spans="429:429">
      <c r="PM619527" s="782" t="s">
        <v>501</v>
      </c>
    </row>
    <row r="619528" spans="429:429">
      <c r="PM619528" s="782" t="s">
        <v>501</v>
      </c>
    </row>
    <row r="619529" spans="429:429">
      <c r="PM619529" s="782" t="s">
        <v>501</v>
      </c>
    </row>
    <row r="619530" spans="429:429">
      <c r="PM619530" s="782" t="s">
        <v>501</v>
      </c>
    </row>
    <row r="619531" spans="429:429">
      <c r="PM619531" s="782" t="s">
        <v>501</v>
      </c>
    </row>
    <row r="619532" spans="429:429">
      <c r="PM619532" s="782" t="s">
        <v>501</v>
      </c>
    </row>
    <row r="619533" spans="429:429">
      <c r="PM619533" s="782" t="s">
        <v>501</v>
      </c>
    </row>
    <row r="619534" spans="429:429">
      <c r="PM619534" s="782" t="s">
        <v>501</v>
      </c>
    </row>
    <row r="619535" spans="429:429">
      <c r="PM619535" s="782" t="s">
        <v>501</v>
      </c>
    </row>
    <row r="619536" spans="429:429">
      <c r="PM619536" s="782" t="s">
        <v>501</v>
      </c>
    </row>
    <row r="619537" spans="429:429">
      <c r="PM619537" s="782" t="s">
        <v>501</v>
      </c>
    </row>
    <row r="619538" spans="429:429">
      <c r="PM619538" s="782" t="s">
        <v>501</v>
      </c>
    </row>
    <row r="619539" spans="429:429">
      <c r="PM619539" s="782" t="s">
        <v>501</v>
      </c>
    </row>
    <row r="619540" spans="429:429">
      <c r="PM619540" s="782" t="s">
        <v>501</v>
      </c>
    </row>
    <row r="619541" spans="429:429">
      <c r="PM619541" s="782" t="s">
        <v>501</v>
      </c>
    </row>
    <row r="619542" spans="429:429">
      <c r="PM619542" s="782" t="s">
        <v>501</v>
      </c>
    </row>
    <row r="619543" spans="429:429">
      <c r="PM619543" s="782" t="s">
        <v>501</v>
      </c>
    </row>
    <row r="619544" spans="429:429">
      <c r="PM619544" s="782" t="s">
        <v>501</v>
      </c>
    </row>
    <row r="619545" spans="429:429">
      <c r="PM619545" s="782" t="s">
        <v>501</v>
      </c>
    </row>
    <row r="619546" spans="429:429">
      <c r="PM619546" s="782" t="s">
        <v>501</v>
      </c>
    </row>
    <row r="619547" spans="429:429">
      <c r="PM619547" s="782" t="s">
        <v>501</v>
      </c>
    </row>
    <row r="619548" spans="429:429">
      <c r="PM619548" s="782" t="s">
        <v>501</v>
      </c>
    </row>
    <row r="619549" spans="429:429">
      <c r="PM619549" s="782" t="s">
        <v>501</v>
      </c>
    </row>
    <row r="619550" spans="429:429">
      <c r="PM619550" s="782" t="s">
        <v>501</v>
      </c>
    </row>
    <row r="619551" spans="429:429">
      <c r="PM619551" s="782" t="s">
        <v>501</v>
      </c>
    </row>
    <row r="619552" spans="429:429">
      <c r="PM619552" s="782" t="s">
        <v>501</v>
      </c>
    </row>
    <row r="619553" spans="429:429">
      <c r="PM619553" s="782" t="s">
        <v>501</v>
      </c>
    </row>
    <row r="619554" spans="429:429">
      <c r="PM619554" s="782" t="s">
        <v>501</v>
      </c>
    </row>
    <row r="619555" spans="429:429">
      <c r="PM619555" s="782" t="s">
        <v>501</v>
      </c>
    </row>
    <row r="619556" spans="429:429">
      <c r="PM619556" s="782" t="s">
        <v>501</v>
      </c>
    </row>
    <row r="619557" spans="429:429">
      <c r="PM619557" s="782" t="s">
        <v>501</v>
      </c>
    </row>
    <row r="619558" spans="429:429">
      <c r="PM619558" s="782" t="s">
        <v>501</v>
      </c>
    </row>
    <row r="619559" spans="429:429">
      <c r="PM619559" s="782" t="s">
        <v>501</v>
      </c>
    </row>
    <row r="619560" spans="429:429">
      <c r="PM619560" s="782" t="s">
        <v>501</v>
      </c>
    </row>
    <row r="619561" spans="429:429">
      <c r="PM619561" s="782" t="s">
        <v>501</v>
      </c>
    </row>
    <row r="619562" spans="429:429">
      <c r="PM619562" s="782" t="s">
        <v>501</v>
      </c>
    </row>
    <row r="619563" spans="429:429">
      <c r="PM619563" s="782" t="s">
        <v>501</v>
      </c>
    </row>
    <row r="619564" spans="429:429">
      <c r="PM619564" s="782" t="s">
        <v>501</v>
      </c>
    </row>
    <row r="619565" spans="429:429">
      <c r="PM619565" s="782" t="s">
        <v>501</v>
      </c>
    </row>
    <row r="619566" spans="429:429">
      <c r="PM619566" s="782" t="s">
        <v>501</v>
      </c>
    </row>
    <row r="619567" spans="429:429">
      <c r="PM619567" s="782" t="s">
        <v>501</v>
      </c>
    </row>
    <row r="619568" spans="429:429">
      <c r="PM619568" s="782" t="s">
        <v>501</v>
      </c>
    </row>
    <row r="619569" spans="429:429">
      <c r="PM619569" s="782" t="s">
        <v>501</v>
      </c>
    </row>
    <row r="619570" spans="429:429">
      <c r="PM619570" s="782" t="s">
        <v>501</v>
      </c>
    </row>
    <row r="619571" spans="429:429">
      <c r="PM619571" s="782" t="s">
        <v>501</v>
      </c>
    </row>
    <row r="619572" spans="429:429">
      <c r="PM619572" s="782" t="s">
        <v>501</v>
      </c>
    </row>
    <row r="619573" spans="429:429">
      <c r="PM619573" s="782" t="s">
        <v>501</v>
      </c>
    </row>
    <row r="619574" spans="429:429">
      <c r="PM619574" s="782" t="s">
        <v>501</v>
      </c>
    </row>
    <row r="619575" spans="429:429">
      <c r="PM619575" s="782" t="s">
        <v>501</v>
      </c>
    </row>
    <row r="619576" spans="429:429">
      <c r="PM619576" s="782" t="s">
        <v>501</v>
      </c>
    </row>
    <row r="619577" spans="429:429">
      <c r="PM619577" s="782" t="s">
        <v>501</v>
      </c>
    </row>
    <row r="619578" spans="429:429">
      <c r="PM619578" s="782" t="s">
        <v>501</v>
      </c>
    </row>
    <row r="619579" spans="429:429">
      <c r="PM619579" s="782" t="s">
        <v>501</v>
      </c>
    </row>
    <row r="619580" spans="429:429">
      <c r="PM619580" s="782" t="s">
        <v>501</v>
      </c>
    </row>
    <row r="619581" spans="429:429">
      <c r="PM619581" s="782" t="s">
        <v>501</v>
      </c>
    </row>
    <row r="619582" spans="429:429">
      <c r="PM619582" s="782" t="s">
        <v>501</v>
      </c>
    </row>
    <row r="619583" spans="429:429">
      <c r="PM619583" s="782" t="s">
        <v>501</v>
      </c>
    </row>
    <row r="619584" spans="429:429">
      <c r="PM619584" s="782" t="s">
        <v>501</v>
      </c>
    </row>
    <row r="619585" spans="429:429">
      <c r="PM619585" s="782" t="s">
        <v>501</v>
      </c>
    </row>
    <row r="619586" spans="429:429">
      <c r="PM619586" s="782" t="s">
        <v>501</v>
      </c>
    </row>
    <row r="619587" spans="429:429">
      <c r="PM619587" s="782" t="s">
        <v>501</v>
      </c>
    </row>
    <row r="619588" spans="429:429">
      <c r="PM619588" s="782" t="s">
        <v>501</v>
      </c>
    </row>
    <row r="619589" spans="429:429">
      <c r="PM619589" s="782" t="s">
        <v>501</v>
      </c>
    </row>
    <row r="619590" spans="429:429">
      <c r="PM619590" s="782" t="s">
        <v>501</v>
      </c>
    </row>
    <row r="619591" spans="429:429">
      <c r="PM619591" s="782" t="s">
        <v>501</v>
      </c>
    </row>
    <row r="619592" spans="429:429">
      <c r="PM619592" s="782" t="s">
        <v>501</v>
      </c>
    </row>
    <row r="619593" spans="429:429">
      <c r="PM619593" s="782" t="s">
        <v>501</v>
      </c>
    </row>
    <row r="619594" spans="429:429">
      <c r="PM619594" s="782" t="s">
        <v>501</v>
      </c>
    </row>
    <row r="619595" spans="429:429">
      <c r="PM619595" s="782" t="s">
        <v>501</v>
      </c>
    </row>
    <row r="619596" spans="429:429">
      <c r="PM619596" s="782" t="s">
        <v>501</v>
      </c>
    </row>
    <row r="619597" spans="429:429">
      <c r="PM619597" s="782" t="s">
        <v>501</v>
      </c>
    </row>
    <row r="619598" spans="429:429">
      <c r="PM619598" s="782" t="s">
        <v>501</v>
      </c>
    </row>
    <row r="619599" spans="429:429">
      <c r="PM619599" s="782" t="s">
        <v>501</v>
      </c>
    </row>
    <row r="619600" spans="429:429">
      <c r="PM619600" s="782" t="s">
        <v>501</v>
      </c>
    </row>
    <row r="619601" spans="429:429">
      <c r="PM619601" s="782" t="s">
        <v>501</v>
      </c>
    </row>
    <row r="619602" spans="429:429">
      <c r="PM619602" s="782" t="s">
        <v>501</v>
      </c>
    </row>
    <row r="619603" spans="429:429">
      <c r="PM619603" s="782" t="s">
        <v>501</v>
      </c>
    </row>
    <row r="619604" spans="429:429">
      <c r="PM619604" s="782" t="s">
        <v>501</v>
      </c>
    </row>
    <row r="619605" spans="429:429">
      <c r="PM619605" s="782" t="s">
        <v>501</v>
      </c>
    </row>
    <row r="619606" spans="429:429">
      <c r="PM619606" s="782" t="s">
        <v>501</v>
      </c>
    </row>
    <row r="619607" spans="429:429">
      <c r="PM619607" s="782" t="s">
        <v>501</v>
      </c>
    </row>
    <row r="619608" spans="429:429">
      <c r="PM619608" s="782" t="s">
        <v>501</v>
      </c>
    </row>
    <row r="619609" spans="429:429">
      <c r="PM619609" s="782" t="s">
        <v>501</v>
      </c>
    </row>
    <row r="619610" spans="429:429">
      <c r="PM619610" s="782" t="s">
        <v>501</v>
      </c>
    </row>
    <row r="619611" spans="429:429">
      <c r="PM619611" s="782" t="s">
        <v>501</v>
      </c>
    </row>
    <row r="619612" spans="429:429">
      <c r="PM619612" s="782" t="s">
        <v>501</v>
      </c>
    </row>
    <row r="619613" spans="429:429">
      <c r="PM619613" s="782" t="s">
        <v>501</v>
      </c>
    </row>
    <row r="619614" spans="429:429">
      <c r="PM619614" s="782" t="s">
        <v>501</v>
      </c>
    </row>
    <row r="619615" spans="429:429">
      <c r="PM619615" s="782" t="s">
        <v>501</v>
      </c>
    </row>
    <row r="619616" spans="429:429">
      <c r="PM619616" s="782" t="s">
        <v>501</v>
      </c>
    </row>
    <row r="619617" spans="429:429">
      <c r="PM619617" s="782" t="s">
        <v>501</v>
      </c>
    </row>
    <row r="619618" spans="429:429">
      <c r="PM619618" s="782" t="s">
        <v>501</v>
      </c>
    </row>
    <row r="619619" spans="429:429">
      <c r="PM619619" s="782" t="s">
        <v>501</v>
      </c>
    </row>
    <row r="619620" spans="429:429">
      <c r="PM619620" s="782" t="s">
        <v>501</v>
      </c>
    </row>
    <row r="619621" spans="429:429">
      <c r="PM619621" s="782" t="s">
        <v>501</v>
      </c>
    </row>
    <row r="619622" spans="429:429">
      <c r="PM619622" s="782" t="s">
        <v>501</v>
      </c>
    </row>
    <row r="619623" spans="429:429">
      <c r="PM619623" s="782" t="s">
        <v>501</v>
      </c>
    </row>
    <row r="619624" spans="429:429">
      <c r="PM619624" s="782" t="s">
        <v>501</v>
      </c>
    </row>
    <row r="619625" spans="429:429">
      <c r="PM619625" s="782" t="s">
        <v>501</v>
      </c>
    </row>
    <row r="619626" spans="429:429">
      <c r="PM619626" s="782" t="s">
        <v>501</v>
      </c>
    </row>
    <row r="619627" spans="429:429">
      <c r="PM619627" s="782" t="s">
        <v>501</v>
      </c>
    </row>
    <row r="619628" spans="429:429">
      <c r="PM619628" s="782" t="s">
        <v>501</v>
      </c>
    </row>
    <row r="619629" spans="429:429">
      <c r="PM619629" s="782" t="s">
        <v>501</v>
      </c>
    </row>
    <row r="619630" spans="429:429">
      <c r="PM619630" s="782" t="s">
        <v>501</v>
      </c>
    </row>
    <row r="619631" spans="429:429">
      <c r="PM619631" s="782" t="s">
        <v>501</v>
      </c>
    </row>
    <row r="619632" spans="429:429">
      <c r="PM619632" s="782" t="s">
        <v>501</v>
      </c>
    </row>
    <row r="619633" spans="429:429">
      <c r="PM619633" s="782" t="s">
        <v>501</v>
      </c>
    </row>
    <row r="619634" spans="429:429">
      <c r="PM619634" s="782" t="s">
        <v>501</v>
      </c>
    </row>
    <row r="619635" spans="429:429">
      <c r="PM619635" s="782" t="s">
        <v>501</v>
      </c>
    </row>
    <row r="619636" spans="429:429">
      <c r="PM619636" s="782" t="s">
        <v>501</v>
      </c>
    </row>
    <row r="619637" spans="429:429">
      <c r="PM619637" s="782" t="s">
        <v>501</v>
      </c>
    </row>
    <row r="619638" spans="429:429">
      <c r="PM619638" s="782" t="s">
        <v>501</v>
      </c>
    </row>
    <row r="619639" spans="429:429">
      <c r="PM619639" s="782" t="s">
        <v>501</v>
      </c>
    </row>
    <row r="619640" spans="429:429">
      <c r="PM619640" s="782" t="s">
        <v>501</v>
      </c>
    </row>
    <row r="619641" spans="429:429">
      <c r="PM619641" s="782" t="s">
        <v>501</v>
      </c>
    </row>
    <row r="619642" spans="429:429">
      <c r="PM619642" s="782" t="s">
        <v>501</v>
      </c>
    </row>
    <row r="619643" spans="429:429">
      <c r="PM619643" s="782" t="s">
        <v>501</v>
      </c>
    </row>
    <row r="619644" spans="429:429">
      <c r="PM619644" s="782" t="s">
        <v>501</v>
      </c>
    </row>
    <row r="619645" spans="429:429">
      <c r="PM619645" s="782" t="s">
        <v>501</v>
      </c>
    </row>
    <row r="619646" spans="429:429">
      <c r="PM619646" s="782" t="s">
        <v>501</v>
      </c>
    </row>
    <row r="619647" spans="429:429">
      <c r="PM619647" s="782" t="s">
        <v>501</v>
      </c>
    </row>
    <row r="619648" spans="429:429">
      <c r="PM619648" s="782" t="s">
        <v>501</v>
      </c>
    </row>
    <row r="619649" spans="429:429">
      <c r="PM619649" s="782" t="s">
        <v>501</v>
      </c>
    </row>
    <row r="619650" spans="429:429">
      <c r="PM619650" s="782" t="s">
        <v>501</v>
      </c>
    </row>
    <row r="619651" spans="429:429">
      <c r="PM619651" s="782" t="s">
        <v>501</v>
      </c>
    </row>
    <row r="619652" spans="429:429">
      <c r="PM619652" s="782" t="s">
        <v>501</v>
      </c>
    </row>
    <row r="619653" spans="429:429">
      <c r="PM619653" s="782" t="s">
        <v>501</v>
      </c>
    </row>
    <row r="619654" spans="429:429">
      <c r="PM619654" s="782" t="s">
        <v>501</v>
      </c>
    </row>
    <row r="619655" spans="429:429">
      <c r="PM619655" s="782" t="s">
        <v>501</v>
      </c>
    </row>
    <row r="619656" spans="429:429">
      <c r="PM619656" s="782" t="s">
        <v>501</v>
      </c>
    </row>
    <row r="619657" spans="429:429">
      <c r="PM619657" s="782" t="s">
        <v>501</v>
      </c>
    </row>
    <row r="619658" spans="429:429">
      <c r="PM619658" s="782" t="s">
        <v>501</v>
      </c>
    </row>
    <row r="619659" spans="429:429">
      <c r="PM619659" s="782" t="s">
        <v>501</v>
      </c>
    </row>
    <row r="619660" spans="429:429">
      <c r="PM619660" s="782" t="s">
        <v>501</v>
      </c>
    </row>
    <row r="619661" spans="429:429">
      <c r="PM619661" s="782" t="s">
        <v>501</v>
      </c>
    </row>
    <row r="619662" spans="429:429">
      <c r="PM619662" s="782" t="s">
        <v>501</v>
      </c>
    </row>
    <row r="619663" spans="429:429">
      <c r="PM619663" s="782" t="s">
        <v>501</v>
      </c>
    </row>
    <row r="619664" spans="429:429">
      <c r="PM619664" s="782" t="s">
        <v>501</v>
      </c>
    </row>
    <row r="619665" spans="429:429">
      <c r="PM619665" s="782" t="s">
        <v>501</v>
      </c>
    </row>
    <row r="619666" spans="429:429">
      <c r="PM619666" s="782" t="s">
        <v>501</v>
      </c>
    </row>
    <row r="619667" spans="429:429">
      <c r="PM619667" s="782" t="s">
        <v>501</v>
      </c>
    </row>
    <row r="619668" spans="429:429">
      <c r="PM619668" s="782" t="s">
        <v>501</v>
      </c>
    </row>
    <row r="619669" spans="429:429">
      <c r="PM619669" s="782" t="s">
        <v>501</v>
      </c>
    </row>
    <row r="619670" spans="429:429">
      <c r="PM619670" s="782" t="s">
        <v>501</v>
      </c>
    </row>
    <row r="619671" spans="429:429">
      <c r="PM619671" s="782" t="s">
        <v>501</v>
      </c>
    </row>
    <row r="619672" spans="429:429">
      <c r="PM619672" s="782" t="s">
        <v>501</v>
      </c>
    </row>
    <row r="619673" spans="429:429">
      <c r="PM619673" s="782" t="s">
        <v>501</v>
      </c>
    </row>
    <row r="619674" spans="429:429">
      <c r="PM619674" s="782" t="s">
        <v>501</v>
      </c>
    </row>
    <row r="619675" spans="429:429">
      <c r="PM619675" s="782" t="s">
        <v>501</v>
      </c>
    </row>
    <row r="619676" spans="429:429">
      <c r="PM619676" s="782" t="s">
        <v>501</v>
      </c>
    </row>
    <row r="619677" spans="429:429">
      <c r="PM619677" s="782" t="s">
        <v>501</v>
      </c>
    </row>
    <row r="619678" spans="429:429">
      <c r="PM619678" s="782" t="s">
        <v>501</v>
      </c>
    </row>
    <row r="619679" spans="429:429">
      <c r="PM619679" s="782" t="s">
        <v>501</v>
      </c>
    </row>
    <row r="619680" spans="429:429">
      <c r="PM619680" s="782" t="s">
        <v>501</v>
      </c>
    </row>
    <row r="619681" spans="429:429">
      <c r="PM619681" s="782" t="s">
        <v>501</v>
      </c>
    </row>
    <row r="619682" spans="429:429">
      <c r="PM619682" s="782" t="s">
        <v>501</v>
      </c>
    </row>
    <row r="619683" spans="429:429">
      <c r="PM619683" s="782" t="s">
        <v>501</v>
      </c>
    </row>
    <row r="619684" spans="429:429">
      <c r="PM619684" s="782" t="s">
        <v>501</v>
      </c>
    </row>
    <row r="619685" spans="429:429">
      <c r="PM619685" s="782" t="s">
        <v>501</v>
      </c>
    </row>
    <row r="619686" spans="429:429">
      <c r="PM619686" s="782" t="s">
        <v>501</v>
      </c>
    </row>
    <row r="619687" spans="429:429">
      <c r="PM619687" s="782" t="s">
        <v>501</v>
      </c>
    </row>
    <row r="619688" spans="429:429">
      <c r="PM619688" s="782" t="s">
        <v>501</v>
      </c>
    </row>
    <row r="619689" spans="429:429">
      <c r="PM619689" s="782" t="s">
        <v>501</v>
      </c>
    </row>
    <row r="619690" spans="429:429">
      <c r="PM619690" s="782" t="s">
        <v>501</v>
      </c>
    </row>
    <row r="619691" spans="429:429">
      <c r="PM619691" s="782" t="s">
        <v>501</v>
      </c>
    </row>
    <row r="619692" spans="429:429">
      <c r="PM619692" s="782" t="s">
        <v>501</v>
      </c>
    </row>
    <row r="619693" spans="429:429">
      <c r="PM619693" s="782" t="s">
        <v>501</v>
      </c>
    </row>
    <row r="619694" spans="429:429">
      <c r="PM619694" s="782" t="s">
        <v>501</v>
      </c>
    </row>
    <row r="619695" spans="429:429">
      <c r="PM619695" s="782" t="s">
        <v>501</v>
      </c>
    </row>
    <row r="619696" spans="429:429">
      <c r="PM619696" s="782" t="s">
        <v>501</v>
      </c>
    </row>
    <row r="619697" spans="429:429">
      <c r="PM619697" s="782" t="s">
        <v>501</v>
      </c>
    </row>
    <row r="619698" spans="429:429">
      <c r="PM619698" s="782" t="s">
        <v>501</v>
      </c>
    </row>
    <row r="619699" spans="429:429">
      <c r="PM619699" s="782" t="s">
        <v>501</v>
      </c>
    </row>
    <row r="619700" spans="429:429">
      <c r="PM619700" s="782" t="s">
        <v>501</v>
      </c>
    </row>
    <row r="619701" spans="429:429">
      <c r="PM619701" s="782" t="s">
        <v>501</v>
      </c>
    </row>
    <row r="619702" spans="429:429">
      <c r="PM619702" s="782" t="s">
        <v>501</v>
      </c>
    </row>
    <row r="619703" spans="429:429">
      <c r="PM619703" s="782" t="s">
        <v>501</v>
      </c>
    </row>
    <row r="619704" spans="429:429">
      <c r="PM619704" s="782" t="s">
        <v>501</v>
      </c>
    </row>
    <row r="619705" spans="429:429">
      <c r="PM619705" s="782" t="s">
        <v>501</v>
      </c>
    </row>
    <row r="619706" spans="429:429">
      <c r="PM619706" s="782" t="s">
        <v>501</v>
      </c>
    </row>
    <row r="619707" spans="429:429">
      <c r="PM619707" s="782" t="s">
        <v>501</v>
      </c>
    </row>
    <row r="619708" spans="429:429">
      <c r="PM619708" s="782" t="s">
        <v>501</v>
      </c>
    </row>
    <row r="619709" spans="429:429">
      <c r="PM619709" s="782" t="s">
        <v>501</v>
      </c>
    </row>
    <row r="619710" spans="429:429">
      <c r="PM619710" s="782" t="s">
        <v>501</v>
      </c>
    </row>
    <row r="619711" spans="429:429">
      <c r="PM619711" s="782" t="s">
        <v>501</v>
      </c>
    </row>
    <row r="619712" spans="429:429">
      <c r="PM619712" s="782" t="s">
        <v>501</v>
      </c>
    </row>
    <row r="619713" spans="429:429">
      <c r="PM619713" s="782" t="s">
        <v>501</v>
      </c>
    </row>
    <row r="619714" spans="429:429">
      <c r="PM619714" s="782" t="s">
        <v>501</v>
      </c>
    </row>
    <row r="619715" spans="429:429">
      <c r="PM619715" s="782" t="s">
        <v>501</v>
      </c>
    </row>
    <row r="619716" spans="429:429">
      <c r="PM619716" s="782" t="s">
        <v>501</v>
      </c>
    </row>
    <row r="619717" spans="429:429">
      <c r="PM619717" s="782" t="s">
        <v>501</v>
      </c>
    </row>
    <row r="619718" spans="429:429">
      <c r="PM619718" s="782" t="s">
        <v>501</v>
      </c>
    </row>
    <row r="619719" spans="429:429">
      <c r="PM619719" s="782" t="s">
        <v>501</v>
      </c>
    </row>
    <row r="619720" spans="429:429">
      <c r="PM619720" s="782" t="s">
        <v>501</v>
      </c>
    </row>
    <row r="619721" spans="429:429">
      <c r="PM619721" s="782" t="s">
        <v>501</v>
      </c>
    </row>
    <row r="619722" spans="429:429">
      <c r="PM619722" s="782" t="s">
        <v>501</v>
      </c>
    </row>
    <row r="619723" spans="429:429">
      <c r="PM619723" s="782" t="s">
        <v>501</v>
      </c>
    </row>
    <row r="619724" spans="429:429">
      <c r="PM619724" s="782" t="s">
        <v>501</v>
      </c>
    </row>
    <row r="619725" spans="429:429">
      <c r="PM619725" s="782" t="s">
        <v>501</v>
      </c>
    </row>
    <row r="619726" spans="429:429">
      <c r="PM619726" s="782" t="s">
        <v>501</v>
      </c>
    </row>
    <row r="619727" spans="429:429">
      <c r="PM619727" s="782" t="s">
        <v>501</v>
      </c>
    </row>
    <row r="619728" spans="429:429">
      <c r="PM619728" s="782" t="s">
        <v>501</v>
      </c>
    </row>
    <row r="619729" spans="429:429">
      <c r="PM619729" s="782" t="s">
        <v>501</v>
      </c>
    </row>
    <row r="619730" spans="429:429">
      <c r="PM619730" s="782" t="s">
        <v>501</v>
      </c>
    </row>
    <row r="619731" spans="429:429">
      <c r="PM619731" s="782" t="s">
        <v>501</v>
      </c>
    </row>
    <row r="619732" spans="429:429">
      <c r="PM619732" s="782" t="s">
        <v>501</v>
      </c>
    </row>
    <row r="619733" spans="429:429">
      <c r="PM619733" s="782" t="s">
        <v>501</v>
      </c>
    </row>
    <row r="619734" spans="429:429">
      <c r="PM619734" s="782" t="s">
        <v>501</v>
      </c>
    </row>
    <row r="619735" spans="429:429">
      <c r="PM619735" s="782" t="s">
        <v>501</v>
      </c>
    </row>
    <row r="619736" spans="429:429">
      <c r="PM619736" s="782" t="s">
        <v>501</v>
      </c>
    </row>
    <row r="619737" spans="429:429">
      <c r="PM619737" s="782" t="s">
        <v>501</v>
      </c>
    </row>
    <row r="619738" spans="429:429">
      <c r="PM619738" s="782" t="s">
        <v>501</v>
      </c>
    </row>
    <row r="619739" spans="429:429">
      <c r="PM619739" s="782" t="s">
        <v>501</v>
      </c>
    </row>
    <row r="619740" spans="429:429">
      <c r="PM619740" s="782" t="s">
        <v>501</v>
      </c>
    </row>
    <row r="619741" spans="429:429">
      <c r="PM619741" s="782" t="s">
        <v>501</v>
      </c>
    </row>
    <row r="619742" spans="429:429">
      <c r="PM619742" s="782" t="s">
        <v>501</v>
      </c>
    </row>
    <row r="619743" spans="429:429">
      <c r="PM619743" s="782" t="s">
        <v>501</v>
      </c>
    </row>
    <row r="619744" spans="429:429">
      <c r="PM619744" s="782" t="s">
        <v>501</v>
      </c>
    </row>
    <row r="619745" spans="429:429">
      <c r="PM619745" s="782" t="s">
        <v>501</v>
      </c>
    </row>
    <row r="619746" spans="429:429">
      <c r="PM619746" s="782" t="s">
        <v>501</v>
      </c>
    </row>
    <row r="619747" spans="429:429">
      <c r="PM619747" s="782" t="s">
        <v>501</v>
      </c>
    </row>
    <row r="619748" spans="429:429">
      <c r="PM619748" s="782" t="s">
        <v>501</v>
      </c>
    </row>
    <row r="619749" spans="429:429">
      <c r="PM619749" s="782" t="s">
        <v>501</v>
      </c>
    </row>
    <row r="619750" spans="429:429">
      <c r="PM619750" s="782" t="s">
        <v>501</v>
      </c>
    </row>
    <row r="619751" spans="429:429">
      <c r="PM619751" s="782" t="s">
        <v>501</v>
      </c>
    </row>
    <row r="619752" spans="429:429">
      <c r="PM619752" s="782" t="s">
        <v>501</v>
      </c>
    </row>
    <row r="619753" spans="429:429">
      <c r="PM619753" s="782" t="s">
        <v>501</v>
      </c>
    </row>
    <row r="619754" spans="429:429">
      <c r="PM619754" s="782" t="s">
        <v>501</v>
      </c>
    </row>
    <row r="619755" spans="429:429">
      <c r="PM619755" s="782" t="s">
        <v>501</v>
      </c>
    </row>
    <row r="619756" spans="429:429">
      <c r="PM619756" s="782" t="s">
        <v>501</v>
      </c>
    </row>
    <row r="619757" spans="429:429">
      <c r="PM619757" s="782" t="s">
        <v>501</v>
      </c>
    </row>
    <row r="619758" spans="429:429">
      <c r="PM619758" s="782" t="s">
        <v>501</v>
      </c>
    </row>
    <row r="619759" spans="429:429">
      <c r="PM619759" s="782" t="s">
        <v>501</v>
      </c>
    </row>
    <row r="619760" spans="429:429">
      <c r="PM619760" s="782" t="s">
        <v>501</v>
      </c>
    </row>
    <row r="619761" spans="429:429">
      <c r="PM619761" s="782" t="s">
        <v>501</v>
      </c>
    </row>
    <row r="619762" spans="429:429">
      <c r="PM619762" s="782" t="s">
        <v>501</v>
      </c>
    </row>
    <row r="619763" spans="429:429">
      <c r="PM619763" s="782" t="s">
        <v>501</v>
      </c>
    </row>
    <row r="619764" spans="429:429">
      <c r="PM619764" s="782" t="s">
        <v>501</v>
      </c>
    </row>
    <row r="619765" spans="429:429">
      <c r="PM619765" s="782" t="s">
        <v>501</v>
      </c>
    </row>
    <row r="619766" spans="429:429">
      <c r="PM619766" s="782" t="s">
        <v>501</v>
      </c>
    </row>
    <row r="619767" spans="429:429">
      <c r="PM619767" s="782" t="s">
        <v>501</v>
      </c>
    </row>
    <row r="619768" spans="429:429">
      <c r="PM619768" s="782" t="s">
        <v>501</v>
      </c>
    </row>
    <row r="619769" spans="429:429">
      <c r="PM619769" s="782" t="s">
        <v>501</v>
      </c>
    </row>
    <row r="619770" spans="429:429">
      <c r="PM619770" s="782" t="s">
        <v>501</v>
      </c>
    </row>
    <row r="619771" spans="429:429">
      <c r="PM619771" s="782" t="s">
        <v>501</v>
      </c>
    </row>
    <row r="619772" spans="429:429">
      <c r="PM619772" s="782" t="s">
        <v>501</v>
      </c>
    </row>
    <row r="619773" spans="429:429">
      <c r="PM619773" s="782" t="s">
        <v>501</v>
      </c>
    </row>
    <row r="619774" spans="429:429">
      <c r="PM619774" s="782" t="s">
        <v>501</v>
      </c>
    </row>
    <row r="619775" spans="429:429">
      <c r="PM619775" s="782" t="s">
        <v>501</v>
      </c>
    </row>
    <row r="619776" spans="429:429">
      <c r="PM619776" s="782" t="s">
        <v>501</v>
      </c>
    </row>
    <row r="619777" spans="429:429">
      <c r="PM619777" s="782" t="s">
        <v>501</v>
      </c>
    </row>
    <row r="619778" spans="429:429">
      <c r="PM619778" s="782" t="s">
        <v>501</v>
      </c>
    </row>
    <row r="619779" spans="429:429">
      <c r="PM619779" s="782" t="s">
        <v>501</v>
      </c>
    </row>
    <row r="619780" spans="429:429">
      <c r="PM619780" s="782" t="s">
        <v>501</v>
      </c>
    </row>
    <row r="619781" spans="429:429">
      <c r="PM619781" s="782" t="s">
        <v>501</v>
      </c>
    </row>
    <row r="619782" spans="429:429">
      <c r="PM619782" s="782" t="s">
        <v>501</v>
      </c>
    </row>
    <row r="619783" spans="429:429">
      <c r="PM619783" s="782" t="s">
        <v>501</v>
      </c>
    </row>
    <row r="619784" spans="429:429">
      <c r="PM619784" s="782" t="s">
        <v>501</v>
      </c>
    </row>
    <row r="619785" spans="429:429">
      <c r="PM619785" s="782" t="s">
        <v>501</v>
      </c>
    </row>
    <row r="619786" spans="429:429">
      <c r="PM619786" s="782" t="s">
        <v>501</v>
      </c>
    </row>
    <row r="619787" spans="429:429">
      <c r="PM619787" s="782" t="s">
        <v>501</v>
      </c>
    </row>
    <row r="619788" spans="429:429">
      <c r="PM619788" s="782" t="s">
        <v>501</v>
      </c>
    </row>
    <row r="619789" spans="429:429">
      <c r="PM619789" s="782" t="s">
        <v>501</v>
      </c>
    </row>
    <row r="619790" spans="429:429">
      <c r="PM619790" s="782" t="s">
        <v>501</v>
      </c>
    </row>
    <row r="619791" spans="429:429">
      <c r="PM619791" s="782" t="s">
        <v>501</v>
      </c>
    </row>
    <row r="619792" spans="429:429">
      <c r="PM619792" s="782" t="s">
        <v>501</v>
      </c>
    </row>
    <row r="619793" spans="429:429">
      <c r="PM619793" s="782" t="s">
        <v>501</v>
      </c>
    </row>
    <row r="619794" spans="429:429">
      <c r="PM619794" s="782" t="s">
        <v>501</v>
      </c>
    </row>
    <row r="619795" spans="429:429">
      <c r="PM619795" s="782" t="s">
        <v>501</v>
      </c>
    </row>
    <row r="619796" spans="429:429">
      <c r="PM619796" s="782" t="s">
        <v>501</v>
      </c>
    </row>
    <row r="619797" spans="429:429">
      <c r="PM619797" s="782" t="s">
        <v>501</v>
      </c>
    </row>
    <row r="619798" spans="429:429">
      <c r="PM619798" s="782" t="s">
        <v>501</v>
      </c>
    </row>
    <row r="619799" spans="429:429">
      <c r="PM619799" s="782" t="s">
        <v>501</v>
      </c>
    </row>
    <row r="619800" spans="429:429">
      <c r="PM619800" s="782" t="s">
        <v>501</v>
      </c>
    </row>
    <row r="619801" spans="429:429">
      <c r="PM619801" s="782" t="s">
        <v>501</v>
      </c>
    </row>
    <row r="619802" spans="429:429">
      <c r="PM619802" s="782" t="s">
        <v>501</v>
      </c>
    </row>
    <row r="619803" spans="429:429">
      <c r="PM619803" s="782" t="s">
        <v>501</v>
      </c>
    </row>
    <row r="619804" spans="429:429">
      <c r="PM619804" s="782" t="s">
        <v>501</v>
      </c>
    </row>
    <row r="619805" spans="429:429">
      <c r="PM619805" s="782" t="s">
        <v>501</v>
      </c>
    </row>
    <row r="619806" spans="429:429">
      <c r="PM619806" s="782" t="s">
        <v>501</v>
      </c>
    </row>
    <row r="619807" spans="429:429">
      <c r="PM619807" s="782" t="s">
        <v>501</v>
      </c>
    </row>
    <row r="619808" spans="429:429">
      <c r="PM619808" s="782" t="s">
        <v>501</v>
      </c>
    </row>
    <row r="619809" spans="429:429">
      <c r="PM619809" s="782" t="s">
        <v>501</v>
      </c>
    </row>
    <row r="619810" spans="429:429">
      <c r="PM619810" s="782" t="s">
        <v>501</v>
      </c>
    </row>
    <row r="619811" spans="429:429">
      <c r="PM619811" s="782" t="s">
        <v>501</v>
      </c>
    </row>
    <row r="619812" spans="429:429">
      <c r="PM619812" s="782" t="s">
        <v>501</v>
      </c>
    </row>
    <row r="619813" spans="429:429">
      <c r="PM619813" s="782" t="s">
        <v>501</v>
      </c>
    </row>
    <row r="619814" spans="429:429">
      <c r="PM619814" s="782" t="s">
        <v>501</v>
      </c>
    </row>
    <row r="619815" spans="429:429">
      <c r="PM619815" s="782" t="s">
        <v>501</v>
      </c>
    </row>
    <row r="619816" spans="429:429">
      <c r="PM619816" s="782" t="s">
        <v>501</v>
      </c>
    </row>
    <row r="619817" spans="429:429">
      <c r="PM619817" s="782" t="s">
        <v>501</v>
      </c>
    </row>
    <row r="619818" spans="429:429">
      <c r="PM619818" s="782" t="s">
        <v>501</v>
      </c>
    </row>
    <row r="619819" spans="429:429">
      <c r="PM619819" s="782" t="s">
        <v>501</v>
      </c>
    </row>
    <row r="619820" spans="429:429">
      <c r="PM619820" s="782" t="s">
        <v>501</v>
      </c>
    </row>
    <row r="619821" spans="429:429">
      <c r="PM619821" s="782" t="s">
        <v>501</v>
      </c>
    </row>
    <row r="619822" spans="429:429">
      <c r="PM619822" s="782" t="s">
        <v>501</v>
      </c>
    </row>
    <row r="619823" spans="429:429">
      <c r="PM619823" s="782" t="s">
        <v>501</v>
      </c>
    </row>
    <row r="619824" spans="429:429">
      <c r="PM619824" s="782" t="s">
        <v>501</v>
      </c>
    </row>
    <row r="619825" spans="429:429">
      <c r="PM619825" s="782" t="s">
        <v>501</v>
      </c>
    </row>
    <row r="619826" spans="429:429">
      <c r="PM619826" s="782" t="s">
        <v>501</v>
      </c>
    </row>
    <row r="619827" spans="429:429">
      <c r="PM619827" s="782" t="s">
        <v>501</v>
      </c>
    </row>
    <row r="619828" spans="429:429">
      <c r="PM619828" s="782" t="s">
        <v>501</v>
      </c>
    </row>
    <row r="619829" spans="429:429">
      <c r="PM619829" s="782" t="s">
        <v>501</v>
      </c>
    </row>
    <row r="619830" spans="429:429">
      <c r="PM619830" s="782" t="s">
        <v>501</v>
      </c>
    </row>
    <row r="619831" spans="429:429">
      <c r="PM619831" s="782" t="s">
        <v>501</v>
      </c>
    </row>
    <row r="619832" spans="429:429">
      <c r="PM619832" s="782" t="s">
        <v>501</v>
      </c>
    </row>
    <row r="619833" spans="429:429">
      <c r="PM619833" s="782" t="s">
        <v>501</v>
      </c>
    </row>
    <row r="619834" spans="429:429">
      <c r="PM619834" s="782" t="s">
        <v>501</v>
      </c>
    </row>
    <row r="619835" spans="429:429">
      <c r="PM619835" s="782" t="s">
        <v>501</v>
      </c>
    </row>
    <row r="619836" spans="429:429">
      <c r="PM619836" s="782" t="s">
        <v>501</v>
      </c>
    </row>
    <row r="619837" spans="429:429">
      <c r="PM619837" s="782" t="s">
        <v>501</v>
      </c>
    </row>
    <row r="619838" spans="429:429">
      <c r="PM619838" s="782" t="s">
        <v>501</v>
      </c>
    </row>
    <row r="619839" spans="429:429">
      <c r="PM619839" s="782" t="s">
        <v>501</v>
      </c>
    </row>
    <row r="619840" spans="429:429">
      <c r="PM619840" s="782" t="s">
        <v>501</v>
      </c>
    </row>
    <row r="619841" spans="429:429">
      <c r="PM619841" s="782" t="s">
        <v>501</v>
      </c>
    </row>
    <row r="619842" spans="429:429">
      <c r="PM619842" s="782" t="s">
        <v>501</v>
      </c>
    </row>
    <row r="619843" spans="429:429">
      <c r="PM619843" s="782" t="s">
        <v>501</v>
      </c>
    </row>
    <row r="619844" spans="429:429">
      <c r="PM619844" s="782" t="s">
        <v>501</v>
      </c>
    </row>
    <row r="619845" spans="429:429">
      <c r="PM619845" s="782" t="s">
        <v>501</v>
      </c>
    </row>
    <row r="619846" spans="429:429">
      <c r="PM619846" s="782" t="s">
        <v>501</v>
      </c>
    </row>
    <row r="619847" spans="429:429">
      <c r="PM619847" s="782" t="s">
        <v>501</v>
      </c>
    </row>
    <row r="619848" spans="429:429">
      <c r="PM619848" s="782" t="s">
        <v>501</v>
      </c>
    </row>
    <row r="619849" spans="429:429">
      <c r="PM619849" s="782" t="s">
        <v>501</v>
      </c>
    </row>
    <row r="619850" spans="429:429">
      <c r="PM619850" s="782" t="s">
        <v>501</v>
      </c>
    </row>
    <row r="619851" spans="429:429">
      <c r="PM619851" s="782" t="s">
        <v>501</v>
      </c>
    </row>
    <row r="619852" spans="429:429">
      <c r="PM619852" s="782" t="s">
        <v>501</v>
      </c>
    </row>
    <row r="619853" spans="429:429">
      <c r="PM619853" s="782" t="s">
        <v>501</v>
      </c>
    </row>
    <row r="619854" spans="429:429">
      <c r="PM619854" s="782" t="s">
        <v>501</v>
      </c>
    </row>
    <row r="619855" spans="429:429">
      <c r="PM619855" s="782" t="s">
        <v>501</v>
      </c>
    </row>
    <row r="619856" spans="429:429">
      <c r="PM619856" s="782" t="s">
        <v>501</v>
      </c>
    </row>
    <row r="619857" spans="429:429">
      <c r="PM619857" s="782" t="s">
        <v>501</v>
      </c>
    </row>
    <row r="619858" spans="429:429">
      <c r="PM619858" s="782" t="s">
        <v>501</v>
      </c>
    </row>
    <row r="619859" spans="429:429">
      <c r="PM619859" s="782" t="s">
        <v>501</v>
      </c>
    </row>
    <row r="619860" spans="429:429">
      <c r="PM619860" s="782" t="s">
        <v>501</v>
      </c>
    </row>
    <row r="619861" spans="429:429">
      <c r="PM619861" s="782" t="s">
        <v>501</v>
      </c>
    </row>
    <row r="619862" spans="429:429">
      <c r="PM619862" s="782" t="s">
        <v>501</v>
      </c>
    </row>
    <row r="619863" spans="429:429">
      <c r="PM619863" s="782" t="s">
        <v>501</v>
      </c>
    </row>
    <row r="619864" spans="429:429">
      <c r="PM619864" s="782" t="s">
        <v>501</v>
      </c>
    </row>
    <row r="619865" spans="429:429">
      <c r="PM619865" s="782" t="s">
        <v>501</v>
      </c>
    </row>
    <row r="619866" spans="429:429">
      <c r="PM619866" s="782" t="s">
        <v>501</v>
      </c>
    </row>
    <row r="619867" spans="429:429">
      <c r="PM619867" s="782" t="s">
        <v>501</v>
      </c>
    </row>
    <row r="619868" spans="429:429">
      <c r="PM619868" s="782" t="s">
        <v>501</v>
      </c>
    </row>
    <row r="619869" spans="429:429">
      <c r="PM619869" s="782" t="s">
        <v>501</v>
      </c>
    </row>
    <row r="619870" spans="429:429">
      <c r="PM619870" s="782" t="s">
        <v>501</v>
      </c>
    </row>
    <row r="619871" spans="429:429">
      <c r="PM619871" s="782" t="s">
        <v>501</v>
      </c>
    </row>
    <row r="619872" spans="429:429">
      <c r="PM619872" s="782" t="s">
        <v>501</v>
      </c>
    </row>
    <row r="619873" spans="429:429">
      <c r="PM619873" s="782" t="s">
        <v>501</v>
      </c>
    </row>
    <row r="619874" spans="429:429">
      <c r="PM619874" s="782" t="s">
        <v>501</v>
      </c>
    </row>
    <row r="619875" spans="429:429">
      <c r="PM619875" s="782" t="s">
        <v>501</v>
      </c>
    </row>
    <row r="619876" spans="429:429">
      <c r="PM619876" s="782" t="s">
        <v>501</v>
      </c>
    </row>
    <row r="619877" spans="429:429">
      <c r="PM619877" s="782" t="s">
        <v>501</v>
      </c>
    </row>
    <row r="619878" spans="429:429">
      <c r="PM619878" s="782" t="s">
        <v>501</v>
      </c>
    </row>
    <row r="619879" spans="429:429">
      <c r="PM619879" s="782" t="s">
        <v>501</v>
      </c>
    </row>
    <row r="619880" spans="429:429">
      <c r="PM619880" s="782" t="s">
        <v>501</v>
      </c>
    </row>
    <row r="619881" spans="429:429">
      <c r="PM619881" s="782" t="s">
        <v>501</v>
      </c>
    </row>
    <row r="619882" spans="429:429">
      <c r="PM619882" s="782" t="s">
        <v>501</v>
      </c>
    </row>
    <row r="619883" spans="429:429">
      <c r="PM619883" s="782" t="s">
        <v>501</v>
      </c>
    </row>
    <row r="619884" spans="429:429">
      <c r="PM619884" s="782" t="s">
        <v>501</v>
      </c>
    </row>
    <row r="619885" spans="429:429">
      <c r="PM619885" s="782" t="s">
        <v>501</v>
      </c>
    </row>
    <row r="619886" spans="429:429">
      <c r="PM619886" s="782" t="s">
        <v>501</v>
      </c>
    </row>
    <row r="619887" spans="429:429">
      <c r="PM619887" s="782" t="s">
        <v>501</v>
      </c>
    </row>
    <row r="619888" spans="429:429">
      <c r="PM619888" s="782" t="s">
        <v>501</v>
      </c>
    </row>
    <row r="619889" spans="429:429">
      <c r="PM619889" s="782" t="s">
        <v>501</v>
      </c>
    </row>
    <row r="619890" spans="429:429">
      <c r="PM619890" s="782" t="s">
        <v>501</v>
      </c>
    </row>
    <row r="619891" spans="429:429">
      <c r="PM619891" s="782" t="s">
        <v>501</v>
      </c>
    </row>
    <row r="619892" spans="429:429">
      <c r="PM619892" s="782" t="s">
        <v>501</v>
      </c>
    </row>
    <row r="619893" spans="429:429">
      <c r="PM619893" s="782" t="s">
        <v>501</v>
      </c>
    </row>
    <row r="619894" spans="429:429">
      <c r="PM619894" s="782" t="s">
        <v>501</v>
      </c>
    </row>
    <row r="619895" spans="429:429">
      <c r="PM619895" s="782" t="s">
        <v>501</v>
      </c>
    </row>
    <row r="619896" spans="429:429">
      <c r="PM619896" s="782" t="s">
        <v>501</v>
      </c>
    </row>
    <row r="619897" spans="429:429">
      <c r="PM619897" s="782" t="s">
        <v>501</v>
      </c>
    </row>
    <row r="619898" spans="429:429">
      <c r="PM619898" s="782" t="s">
        <v>501</v>
      </c>
    </row>
    <row r="619899" spans="429:429">
      <c r="PM619899" s="782" t="s">
        <v>501</v>
      </c>
    </row>
    <row r="619900" spans="429:429">
      <c r="PM619900" s="782" t="s">
        <v>501</v>
      </c>
    </row>
    <row r="619901" spans="429:429">
      <c r="PM619901" s="782" t="s">
        <v>501</v>
      </c>
    </row>
    <row r="619902" spans="429:429">
      <c r="PM619902" s="782" t="s">
        <v>501</v>
      </c>
    </row>
    <row r="619903" spans="429:429">
      <c r="PM619903" s="782" t="s">
        <v>501</v>
      </c>
    </row>
    <row r="619904" spans="429:429">
      <c r="PM619904" s="782" t="s">
        <v>501</v>
      </c>
    </row>
    <row r="619905" spans="429:429">
      <c r="PM619905" s="782" t="s">
        <v>501</v>
      </c>
    </row>
    <row r="619906" spans="429:429">
      <c r="PM619906" s="782" t="s">
        <v>501</v>
      </c>
    </row>
    <row r="619907" spans="429:429">
      <c r="PM619907" s="782" t="s">
        <v>501</v>
      </c>
    </row>
    <row r="619908" spans="429:429">
      <c r="PM619908" s="782" t="s">
        <v>501</v>
      </c>
    </row>
    <row r="619909" spans="429:429">
      <c r="PM619909" s="782" t="s">
        <v>501</v>
      </c>
    </row>
    <row r="619910" spans="429:429">
      <c r="PM619910" s="782" t="s">
        <v>501</v>
      </c>
    </row>
    <row r="619911" spans="429:429">
      <c r="PM619911" s="782" t="s">
        <v>501</v>
      </c>
    </row>
    <row r="619912" spans="429:429">
      <c r="PM619912" s="782" t="s">
        <v>501</v>
      </c>
    </row>
    <row r="619913" spans="429:429">
      <c r="PM619913" s="782" t="s">
        <v>501</v>
      </c>
    </row>
    <row r="619914" spans="429:429">
      <c r="PM619914" s="782" t="s">
        <v>501</v>
      </c>
    </row>
    <row r="619915" spans="429:429">
      <c r="PM619915" s="782" t="s">
        <v>501</v>
      </c>
    </row>
    <row r="619916" spans="429:429">
      <c r="PM619916" s="782" t="s">
        <v>501</v>
      </c>
    </row>
    <row r="619917" spans="429:429">
      <c r="PM619917" s="782" t="s">
        <v>501</v>
      </c>
    </row>
    <row r="619918" spans="429:429">
      <c r="PM619918" s="782" t="s">
        <v>501</v>
      </c>
    </row>
    <row r="619919" spans="429:429">
      <c r="PM619919" s="782" t="s">
        <v>501</v>
      </c>
    </row>
    <row r="619920" spans="429:429">
      <c r="PM619920" s="782" t="s">
        <v>501</v>
      </c>
    </row>
    <row r="619921" spans="429:429">
      <c r="PM619921" s="782" t="s">
        <v>501</v>
      </c>
    </row>
    <row r="619922" spans="429:429">
      <c r="PM619922" s="782" t="s">
        <v>501</v>
      </c>
    </row>
    <row r="619923" spans="429:429">
      <c r="PM619923" s="782" t="s">
        <v>501</v>
      </c>
    </row>
    <row r="619924" spans="429:429">
      <c r="PM619924" s="782" t="s">
        <v>501</v>
      </c>
    </row>
    <row r="619925" spans="429:429">
      <c r="PM619925" s="782" t="s">
        <v>501</v>
      </c>
    </row>
    <row r="619926" spans="429:429">
      <c r="PM619926" s="782" t="s">
        <v>501</v>
      </c>
    </row>
    <row r="619927" spans="429:429">
      <c r="PM619927" s="782" t="s">
        <v>501</v>
      </c>
    </row>
    <row r="619928" spans="429:429">
      <c r="PM619928" s="782" t="s">
        <v>501</v>
      </c>
    </row>
    <row r="619929" spans="429:429">
      <c r="PM619929" s="782" t="s">
        <v>501</v>
      </c>
    </row>
    <row r="619930" spans="429:429">
      <c r="PM619930" s="782" t="s">
        <v>501</v>
      </c>
    </row>
    <row r="619931" spans="429:429">
      <c r="PM619931" s="782" t="s">
        <v>501</v>
      </c>
    </row>
    <row r="619932" spans="429:429">
      <c r="PM619932" s="782" t="s">
        <v>501</v>
      </c>
    </row>
    <row r="619933" spans="429:429">
      <c r="PM619933" s="782" t="s">
        <v>501</v>
      </c>
    </row>
    <row r="619934" spans="429:429">
      <c r="PM619934" s="782" t="s">
        <v>501</v>
      </c>
    </row>
    <row r="619935" spans="429:429">
      <c r="PM619935" s="782" t="s">
        <v>501</v>
      </c>
    </row>
    <row r="619936" spans="429:429">
      <c r="PM619936" s="782" t="s">
        <v>501</v>
      </c>
    </row>
    <row r="619937" spans="429:429">
      <c r="PM619937" s="782" t="s">
        <v>501</v>
      </c>
    </row>
    <row r="619938" spans="429:429">
      <c r="PM619938" s="782" t="s">
        <v>501</v>
      </c>
    </row>
    <row r="619939" spans="429:429">
      <c r="PM619939" s="782" t="s">
        <v>501</v>
      </c>
    </row>
    <row r="619940" spans="429:429">
      <c r="PM619940" s="782" t="s">
        <v>501</v>
      </c>
    </row>
    <row r="619941" spans="429:429">
      <c r="PM619941" s="782" t="s">
        <v>501</v>
      </c>
    </row>
    <row r="619942" spans="429:429">
      <c r="PM619942" s="782" t="s">
        <v>501</v>
      </c>
    </row>
    <row r="619943" spans="429:429">
      <c r="PM619943" s="782" t="s">
        <v>501</v>
      </c>
    </row>
    <row r="619944" spans="429:429">
      <c r="PM619944" s="782" t="s">
        <v>501</v>
      </c>
    </row>
    <row r="619945" spans="429:429">
      <c r="PM619945" s="782" t="s">
        <v>501</v>
      </c>
    </row>
    <row r="619946" spans="429:429">
      <c r="PM619946" s="782" t="s">
        <v>501</v>
      </c>
    </row>
    <row r="619947" spans="429:429">
      <c r="PM619947" s="782" t="s">
        <v>501</v>
      </c>
    </row>
    <row r="619948" spans="429:429">
      <c r="PM619948" s="782" t="s">
        <v>501</v>
      </c>
    </row>
    <row r="619949" spans="429:429">
      <c r="PM619949" s="782" t="s">
        <v>501</v>
      </c>
    </row>
    <row r="619950" spans="429:429">
      <c r="PM619950" s="782" t="s">
        <v>501</v>
      </c>
    </row>
    <row r="619951" spans="429:429">
      <c r="PM619951" s="782" t="s">
        <v>501</v>
      </c>
    </row>
    <row r="619952" spans="429:429">
      <c r="PM619952" s="782" t="s">
        <v>501</v>
      </c>
    </row>
    <row r="619953" spans="429:429">
      <c r="PM619953" s="782" t="s">
        <v>501</v>
      </c>
    </row>
    <row r="619954" spans="429:429">
      <c r="PM619954" s="782" t="s">
        <v>501</v>
      </c>
    </row>
    <row r="619955" spans="429:429">
      <c r="PM619955" s="782" t="s">
        <v>501</v>
      </c>
    </row>
    <row r="619956" spans="429:429">
      <c r="PM619956" s="782" t="s">
        <v>501</v>
      </c>
    </row>
    <row r="619957" spans="429:429">
      <c r="PM619957" s="782" t="s">
        <v>501</v>
      </c>
    </row>
    <row r="619958" spans="429:429">
      <c r="PM619958" s="782" t="s">
        <v>501</v>
      </c>
    </row>
    <row r="619959" spans="429:429">
      <c r="PM619959" s="782" t="s">
        <v>501</v>
      </c>
    </row>
    <row r="619960" spans="429:429">
      <c r="PM619960" s="782" t="s">
        <v>501</v>
      </c>
    </row>
    <row r="619961" spans="429:429">
      <c r="PM619961" s="782" t="s">
        <v>501</v>
      </c>
    </row>
    <row r="619962" spans="429:429">
      <c r="PM619962" s="782" t="s">
        <v>501</v>
      </c>
    </row>
    <row r="619963" spans="429:429">
      <c r="PM619963" s="782" t="s">
        <v>501</v>
      </c>
    </row>
    <row r="619964" spans="429:429">
      <c r="PM619964" s="782" t="s">
        <v>501</v>
      </c>
    </row>
    <row r="619965" spans="429:429">
      <c r="PM619965" s="782" t="s">
        <v>501</v>
      </c>
    </row>
    <row r="619966" spans="429:429">
      <c r="PM619966" s="782" t="s">
        <v>501</v>
      </c>
    </row>
    <row r="619967" spans="429:429">
      <c r="PM619967" s="782" t="s">
        <v>501</v>
      </c>
    </row>
    <row r="619968" spans="429:429">
      <c r="PM619968" s="782" t="s">
        <v>501</v>
      </c>
    </row>
    <row r="619969" spans="429:429">
      <c r="PM619969" s="782" t="s">
        <v>501</v>
      </c>
    </row>
    <row r="619970" spans="429:429">
      <c r="PM619970" s="782" t="s">
        <v>501</v>
      </c>
    </row>
    <row r="619971" spans="429:429">
      <c r="PM619971" s="782" t="s">
        <v>501</v>
      </c>
    </row>
    <row r="619972" spans="429:429">
      <c r="PM619972" s="782" t="s">
        <v>501</v>
      </c>
    </row>
    <row r="619973" spans="429:429">
      <c r="PM619973" s="782" t="s">
        <v>501</v>
      </c>
    </row>
    <row r="619974" spans="429:429">
      <c r="PM619974" s="782" t="s">
        <v>501</v>
      </c>
    </row>
    <row r="619975" spans="429:429">
      <c r="PM619975" s="782" t="s">
        <v>501</v>
      </c>
    </row>
    <row r="619976" spans="429:429">
      <c r="PM619976" s="782" t="s">
        <v>501</v>
      </c>
    </row>
    <row r="619977" spans="429:429">
      <c r="PM619977" s="782" t="s">
        <v>501</v>
      </c>
    </row>
    <row r="619978" spans="429:429">
      <c r="PM619978" s="782" t="s">
        <v>501</v>
      </c>
    </row>
    <row r="619979" spans="429:429">
      <c r="PM619979" s="782" t="s">
        <v>501</v>
      </c>
    </row>
    <row r="619980" spans="429:429">
      <c r="PM619980" s="782" t="s">
        <v>501</v>
      </c>
    </row>
    <row r="619981" spans="429:429">
      <c r="PM619981" s="782" t="s">
        <v>501</v>
      </c>
    </row>
    <row r="619982" spans="429:429">
      <c r="PM619982" s="782" t="s">
        <v>501</v>
      </c>
    </row>
    <row r="619983" spans="429:429">
      <c r="PM619983" s="782" t="s">
        <v>501</v>
      </c>
    </row>
    <row r="619984" spans="429:429">
      <c r="PM619984" s="782" t="s">
        <v>501</v>
      </c>
    </row>
    <row r="619985" spans="429:429">
      <c r="PM619985" s="782" t="s">
        <v>501</v>
      </c>
    </row>
    <row r="619986" spans="429:429">
      <c r="PM619986" s="782" t="s">
        <v>501</v>
      </c>
    </row>
    <row r="619987" spans="429:429">
      <c r="PM619987" s="782" t="s">
        <v>501</v>
      </c>
    </row>
    <row r="619988" spans="429:429">
      <c r="PM619988" s="782" t="s">
        <v>501</v>
      </c>
    </row>
    <row r="619989" spans="429:429">
      <c r="PM619989" s="782" t="s">
        <v>501</v>
      </c>
    </row>
    <row r="619990" spans="429:429">
      <c r="PM619990" s="782" t="s">
        <v>501</v>
      </c>
    </row>
    <row r="619991" spans="429:429">
      <c r="PM619991" s="782" t="s">
        <v>501</v>
      </c>
    </row>
    <row r="619992" spans="429:429">
      <c r="PM619992" s="782" t="s">
        <v>501</v>
      </c>
    </row>
    <row r="619993" spans="429:429">
      <c r="PM619993" s="782" t="s">
        <v>501</v>
      </c>
    </row>
    <row r="619994" spans="429:429">
      <c r="PM619994" s="782" t="s">
        <v>501</v>
      </c>
    </row>
    <row r="619995" spans="429:429">
      <c r="PM619995" s="782" t="s">
        <v>501</v>
      </c>
    </row>
    <row r="619996" spans="429:429">
      <c r="PM619996" s="782" t="s">
        <v>501</v>
      </c>
    </row>
    <row r="619997" spans="429:429">
      <c r="PM619997" s="782" t="s">
        <v>501</v>
      </c>
    </row>
    <row r="619998" spans="429:429">
      <c r="PM619998" s="782" t="s">
        <v>501</v>
      </c>
    </row>
    <row r="619999" spans="429:429">
      <c r="PM619999" s="782" t="s">
        <v>501</v>
      </c>
    </row>
    <row r="620000" spans="429:429">
      <c r="PM620000" s="782" t="s">
        <v>501</v>
      </c>
    </row>
    <row r="620001" spans="429:429">
      <c r="PM620001" s="782" t="s">
        <v>501</v>
      </c>
    </row>
    <row r="620002" spans="429:429">
      <c r="PM620002" s="782" t="s">
        <v>501</v>
      </c>
    </row>
    <row r="620003" spans="429:429">
      <c r="PM620003" s="782" t="s">
        <v>501</v>
      </c>
    </row>
    <row r="620004" spans="429:429">
      <c r="PM620004" s="782" t="s">
        <v>501</v>
      </c>
    </row>
    <row r="620005" spans="429:429">
      <c r="PM620005" s="782" t="s">
        <v>501</v>
      </c>
    </row>
    <row r="620006" spans="429:429">
      <c r="PM620006" s="782" t="s">
        <v>501</v>
      </c>
    </row>
    <row r="620007" spans="429:429">
      <c r="PM620007" s="782" t="s">
        <v>501</v>
      </c>
    </row>
    <row r="620008" spans="429:429">
      <c r="PM620008" s="782" t="s">
        <v>501</v>
      </c>
    </row>
    <row r="620009" spans="429:429">
      <c r="PM620009" s="782" t="s">
        <v>501</v>
      </c>
    </row>
    <row r="620010" spans="429:429">
      <c r="PM620010" s="782" t="s">
        <v>501</v>
      </c>
    </row>
    <row r="620011" spans="429:429">
      <c r="PM620011" s="782" t="s">
        <v>501</v>
      </c>
    </row>
    <row r="620012" spans="429:429">
      <c r="PM620012" s="782" t="s">
        <v>501</v>
      </c>
    </row>
    <row r="620013" spans="429:429">
      <c r="PM620013" s="782" t="s">
        <v>501</v>
      </c>
    </row>
    <row r="620014" spans="429:429">
      <c r="PM620014" s="782" t="s">
        <v>501</v>
      </c>
    </row>
    <row r="620015" spans="429:429">
      <c r="PM620015" s="782" t="s">
        <v>501</v>
      </c>
    </row>
    <row r="620016" spans="429:429">
      <c r="PM620016" s="782" t="s">
        <v>501</v>
      </c>
    </row>
    <row r="620017" spans="429:429">
      <c r="PM620017" s="782" t="s">
        <v>501</v>
      </c>
    </row>
    <row r="620018" spans="429:429">
      <c r="PM620018" s="782" t="s">
        <v>501</v>
      </c>
    </row>
    <row r="620019" spans="429:429">
      <c r="PM620019" s="782" t="s">
        <v>501</v>
      </c>
    </row>
    <row r="620020" spans="429:429">
      <c r="PM620020" s="782" t="s">
        <v>501</v>
      </c>
    </row>
    <row r="620021" spans="429:429">
      <c r="PM620021" s="782" t="s">
        <v>501</v>
      </c>
    </row>
    <row r="620022" spans="429:429">
      <c r="PM620022" s="782" t="s">
        <v>501</v>
      </c>
    </row>
    <row r="620023" spans="429:429">
      <c r="PM620023" s="782" t="s">
        <v>501</v>
      </c>
    </row>
    <row r="620024" spans="429:429">
      <c r="PM620024" s="782" t="s">
        <v>501</v>
      </c>
    </row>
    <row r="620025" spans="429:429">
      <c r="PM620025" s="782" t="s">
        <v>501</v>
      </c>
    </row>
    <row r="620026" spans="429:429">
      <c r="PM620026" s="782" t="s">
        <v>501</v>
      </c>
    </row>
    <row r="620027" spans="429:429">
      <c r="PM620027" s="782" t="s">
        <v>501</v>
      </c>
    </row>
    <row r="620028" spans="429:429">
      <c r="PM620028" s="782" t="s">
        <v>501</v>
      </c>
    </row>
    <row r="620029" spans="429:429">
      <c r="PM620029" s="782" t="s">
        <v>501</v>
      </c>
    </row>
    <row r="620030" spans="429:429">
      <c r="PM620030" s="782" t="s">
        <v>501</v>
      </c>
    </row>
    <row r="620031" spans="429:429">
      <c r="PM620031" s="782" t="s">
        <v>501</v>
      </c>
    </row>
    <row r="620032" spans="429:429">
      <c r="PM620032" s="782" t="s">
        <v>501</v>
      </c>
    </row>
    <row r="620033" spans="429:429">
      <c r="PM620033" s="782" t="s">
        <v>501</v>
      </c>
    </row>
    <row r="620034" spans="429:429">
      <c r="PM620034" s="782" t="s">
        <v>501</v>
      </c>
    </row>
    <row r="620035" spans="429:429">
      <c r="PM620035" s="782" t="s">
        <v>501</v>
      </c>
    </row>
    <row r="620036" spans="429:429">
      <c r="PM620036" s="782" t="s">
        <v>501</v>
      </c>
    </row>
    <row r="620037" spans="429:429">
      <c r="PM620037" s="782" t="s">
        <v>501</v>
      </c>
    </row>
    <row r="620038" spans="429:429">
      <c r="PM620038" s="782" t="s">
        <v>501</v>
      </c>
    </row>
    <row r="620039" spans="429:429">
      <c r="PM620039" s="782" t="s">
        <v>501</v>
      </c>
    </row>
    <row r="620040" spans="429:429">
      <c r="PM620040" s="782" t="s">
        <v>501</v>
      </c>
    </row>
    <row r="620041" spans="429:429">
      <c r="PM620041" s="782" t="s">
        <v>501</v>
      </c>
    </row>
    <row r="620042" spans="429:429">
      <c r="PM620042" s="782" t="s">
        <v>501</v>
      </c>
    </row>
    <row r="620043" spans="429:429">
      <c r="PM620043" s="782" t="s">
        <v>501</v>
      </c>
    </row>
    <row r="620044" spans="429:429">
      <c r="PM620044" s="782" t="s">
        <v>501</v>
      </c>
    </row>
    <row r="620045" spans="429:429">
      <c r="PM620045" s="782" t="s">
        <v>501</v>
      </c>
    </row>
    <row r="620046" spans="429:429">
      <c r="PM620046" s="782" t="s">
        <v>501</v>
      </c>
    </row>
    <row r="620047" spans="429:429">
      <c r="PM620047" s="782" t="s">
        <v>501</v>
      </c>
    </row>
    <row r="620048" spans="429:429">
      <c r="PM620048" s="782" t="s">
        <v>501</v>
      </c>
    </row>
    <row r="620049" spans="429:429">
      <c r="PM620049" s="782" t="s">
        <v>501</v>
      </c>
    </row>
    <row r="620050" spans="429:429">
      <c r="PM620050" s="782" t="s">
        <v>501</v>
      </c>
    </row>
    <row r="620051" spans="429:429">
      <c r="PM620051" s="782" t="s">
        <v>501</v>
      </c>
    </row>
    <row r="620052" spans="429:429">
      <c r="PM620052" s="782" t="s">
        <v>501</v>
      </c>
    </row>
    <row r="620053" spans="429:429">
      <c r="PM620053" s="782" t="s">
        <v>501</v>
      </c>
    </row>
    <row r="620054" spans="429:429">
      <c r="PM620054" s="782" t="s">
        <v>501</v>
      </c>
    </row>
    <row r="620055" spans="429:429">
      <c r="PM620055" s="782" t="s">
        <v>501</v>
      </c>
    </row>
    <row r="620056" spans="429:429">
      <c r="PM620056" s="782" t="s">
        <v>501</v>
      </c>
    </row>
    <row r="620057" spans="429:429">
      <c r="PM620057" s="782" t="s">
        <v>501</v>
      </c>
    </row>
    <row r="620058" spans="429:429">
      <c r="PM620058" s="782" t="s">
        <v>501</v>
      </c>
    </row>
    <row r="620059" spans="429:429">
      <c r="PM620059" s="782" t="s">
        <v>501</v>
      </c>
    </row>
    <row r="620060" spans="429:429">
      <c r="PM620060" s="782" t="s">
        <v>501</v>
      </c>
    </row>
    <row r="620061" spans="429:429">
      <c r="PM620061" s="782" t="s">
        <v>501</v>
      </c>
    </row>
    <row r="620062" spans="429:429">
      <c r="PM620062" s="782" t="s">
        <v>501</v>
      </c>
    </row>
    <row r="620063" spans="429:429">
      <c r="PM620063" s="782" t="s">
        <v>501</v>
      </c>
    </row>
    <row r="620064" spans="429:429">
      <c r="PM620064" s="782" t="s">
        <v>501</v>
      </c>
    </row>
    <row r="620065" spans="429:429">
      <c r="PM620065" s="782" t="s">
        <v>501</v>
      </c>
    </row>
    <row r="620066" spans="429:429">
      <c r="PM620066" s="782" t="s">
        <v>501</v>
      </c>
    </row>
    <row r="620067" spans="429:429">
      <c r="PM620067" s="782" t="s">
        <v>501</v>
      </c>
    </row>
    <row r="620068" spans="429:429">
      <c r="PM620068" s="782" t="s">
        <v>501</v>
      </c>
    </row>
    <row r="620069" spans="429:429">
      <c r="PM620069" s="782" t="s">
        <v>501</v>
      </c>
    </row>
    <row r="620070" spans="429:429">
      <c r="PM620070" s="782" t="s">
        <v>501</v>
      </c>
    </row>
    <row r="620071" spans="429:429">
      <c r="PM620071" s="782" t="s">
        <v>501</v>
      </c>
    </row>
    <row r="620072" spans="429:429">
      <c r="PM620072" s="782" t="s">
        <v>501</v>
      </c>
    </row>
    <row r="620073" spans="429:429">
      <c r="PM620073" s="782" t="s">
        <v>501</v>
      </c>
    </row>
    <row r="620074" spans="429:429">
      <c r="PM620074" s="782" t="s">
        <v>501</v>
      </c>
    </row>
    <row r="620075" spans="429:429">
      <c r="PM620075" s="782" t="s">
        <v>501</v>
      </c>
    </row>
    <row r="620076" spans="429:429">
      <c r="PM620076" s="782" t="s">
        <v>501</v>
      </c>
    </row>
    <row r="620077" spans="429:429">
      <c r="PM620077" s="782" t="s">
        <v>501</v>
      </c>
    </row>
    <row r="620078" spans="429:429">
      <c r="PM620078" s="782" t="s">
        <v>501</v>
      </c>
    </row>
    <row r="620079" spans="429:429">
      <c r="PM620079" s="782" t="s">
        <v>501</v>
      </c>
    </row>
    <row r="620080" spans="429:429">
      <c r="PM620080" s="782" t="s">
        <v>501</v>
      </c>
    </row>
    <row r="620081" spans="429:429">
      <c r="PM620081" s="782" t="s">
        <v>501</v>
      </c>
    </row>
    <row r="620082" spans="429:429">
      <c r="PM620082" s="782" t="s">
        <v>501</v>
      </c>
    </row>
    <row r="620083" spans="429:429">
      <c r="PM620083" s="782" t="s">
        <v>501</v>
      </c>
    </row>
    <row r="620084" spans="429:429">
      <c r="PM620084" s="782" t="s">
        <v>501</v>
      </c>
    </row>
    <row r="620085" spans="429:429">
      <c r="PM620085" s="782" t="s">
        <v>501</v>
      </c>
    </row>
    <row r="620086" spans="429:429">
      <c r="PM620086" s="782" t="s">
        <v>501</v>
      </c>
    </row>
    <row r="620087" spans="429:429">
      <c r="PM620087" s="782" t="s">
        <v>501</v>
      </c>
    </row>
    <row r="620088" spans="429:429">
      <c r="PM620088" s="782" t="s">
        <v>501</v>
      </c>
    </row>
    <row r="620089" spans="429:429">
      <c r="PM620089" s="782" t="s">
        <v>501</v>
      </c>
    </row>
    <row r="620090" spans="429:429">
      <c r="PM620090" s="782" t="s">
        <v>501</v>
      </c>
    </row>
    <row r="620091" spans="429:429">
      <c r="PM620091" s="782" t="s">
        <v>501</v>
      </c>
    </row>
    <row r="620092" spans="429:429">
      <c r="PM620092" s="782" t="s">
        <v>501</v>
      </c>
    </row>
    <row r="620093" spans="429:429">
      <c r="PM620093" s="782" t="s">
        <v>501</v>
      </c>
    </row>
    <row r="620094" spans="429:429">
      <c r="PM620094" s="782" t="s">
        <v>501</v>
      </c>
    </row>
    <row r="620095" spans="429:429">
      <c r="PM620095" s="782" t="s">
        <v>501</v>
      </c>
    </row>
    <row r="620096" spans="429:429">
      <c r="PM620096" s="782" t="s">
        <v>501</v>
      </c>
    </row>
    <row r="620097" spans="429:429">
      <c r="PM620097" s="782" t="s">
        <v>501</v>
      </c>
    </row>
    <row r="620098" spans="429:429">
      <c r="PM620098" s="782" t="s">
        <v>501</v>
      </c>
    </row>
    <row r="620099" spans="429:429">
      <c r="PM620099" s="782" t="s">
        <v>501</v>
      </c>
    </row>
    <row r="620100" spans="429:429">
      <c r="PM620100" s="782" t="s">
        <v>501</v>
      </c>
    </row>
    <row r="620101" spans="429:429">
      <c r="PM620101" s="782" t="s">
        <v>501</v>
      </c>
    </row>
    <row r="620102" spans="429:429">
      <c r="PM620102" s="782" t="s">
        <v>501</v>
      </c>
    </row>
    <row r="620103" spans="429:429">
      <c r="PM620103" s="782" t="s">
        <v>501</v>
      </c>
    </row>
    <row r="620104" spans="429:429">
      <c r="PM620104" s="782" t="s">
        <v>501</v>
      </c>
    </row>
    <row r="620105" spans="429:429">
      <c r="PM620105" s="782" t="s">
        <v>501</v>
      </c>
    </row>
    <row r="620106" spans="429:429">
      <c r="PM620106" s="782" t="s">
        <v>501</v>
      </c>
    </row>
    <row r="620107" spans="429:429">
      <c r="PM620107" s="782" t="s">
        <v>501</v>
      </c>
    </row>
    <row r="620108" spans="429:429">
      <c r="PM620108" s="782" t="s">
        <v>501</v>
      </c>
    </row>
    <row r="620109" spans="429:429">
      <c r="PM620109" s="782" t="s">
        <v>501</v>
      </c>
    </row>
    <row r="620110" spans="429:429">
      <c r="PM620110" s="782" t="s">
        <v>501</v>
      </c>
    </row>
    <row r="620111" spans="429:429">
      <c r="PM620111" s="782" t="s">
        <v>501</v>
      </c>
    </row>
    <row r="620112" spans="429:429">
      <c r="PM620112" s="782" t="s">
        <v>501</v>
      </c>
    </row>
    <row r="620113" spans="429:429">
      <c r="PM620113" s="782" t="s">
        <v>501</v>
      </c>
    </row>
    <row r="620114" spans="429:429">
      <c r="PM620114" s="782" t="s">
        <v>501</v>
      </c>
    </row>
    <row r="620115" spans="429:429">
      <c r="PM620115" s="782" t="s">
        <v>501</v>
      </c>
    </row>
    <row r="620116" spans="429:429">
      <c r="PM620116" s="782" t="s">
        <v>501</v>
      </c>
    </row>
    <row r="620117" spans="429:429">
      <c r="PM620117" s="782" t="s">
        <v>501</v>
      </c>
    </row>
    <row r="620118" spans="429:429">
      <c r="PM620118" s="782" t="s">
        <v>501</v>
      </c>
    </row>
    <row r="620119" spans="429:429">
      <c r="PM620119" s="782" t="s">
        <v>501</v>
      </c>
    </row>
    <row r="620120" spans="429:429">
      <c r="PM620120" s="782" t="s">
        <v>501</v>
      </c>
    </row>
    <row r="620121" spans="429:429">
      <c r="PM620121" s="782" t="s">
        <v>501</v>
      </c>
    </row>
    <row r="620122" spans="429:429">
      <c r="PM620122" s="782" t="s">
        <v>501</v>
      </c>
    </row>
    <row r="620123" spans="429:429">
      <c r="PM620123" s="782" t="s">
        <v>501</v>
      </c>
    </row>
    <row r="620124" spans="429:429">
      <c r="PM620124" s="782" t="s">
        <v>501</v>
      </c>
    </row>
    <row r="620125" spans="429:429">
      <c r="PM620125" s="782" t="s">
        <v>501</v>
      </c>
    </row>
    <row r="620126" spans="429:429">
      <c r="PM620126" s="782" t="s">
        <v>501</v>
      </c>
    </row>
    <row r="620127" spans="429:429">
      <c r="PM620127" s="782" t="s">
        <v>501</v>
      </c>
    </row>
    <row r="620128" spans="429:429">
      <c r="PM620128" s="782" t="s">
        <v>501</v>
      </c>
    </row>
    <row r="620129" spans="429:429">
      <c r="PM620129" s="782" t="s">
        <v>501</v>
      </c>
    </row>
    <row r="620130" spans="429:429">
      <c r="PM620130" s="782" t="s">
        <v>501</v>
      </c>
    </row>
    <row r="620131" spans="429:429">
      <c r="PM620131" s="782" t="s">
        <v>501</v>
      </c>
    </row>
    <row r="620132" spans="429:429">
      <c r="PM620132" s="782" t="s">
        <v>501</v>
      </c>
    </row>
    <row r="620133" spans="429:429">
      <c r="PM620133" s="782" t="s">
        <v>501</v>
      </c>
    </row>
    <row r="620134" spans="429:429">
      <c r="PM620134" s="782" t="s">
        <v>501</v>
      </c>
    </row>
    <row r="620135" spans="429:429">
      <c r="PM620135" s="782" t="s">
        <v>501</v>
      </c>
    </row>
    <row r="620136" spans="429:429">
      <c r="PM620136" s="782" t="s">
        <v>501</v>
      </c>
    </row>
    <row r="620137" spans="429:429">
      <c r="PM620137" s="782" t="s">
        <v>501</v>
      </c>
    </row>
    <row r="620138" spans="429:429">
      <c r="PM620138" s="782" t="s">
        <v>501</v>
      </c>
    </row>
    <row r="620139" spans="429:429">
      <c r="PM620139" s="782" t="s">
        <v>501</v>
      </c>
    </row>
    <row r="620140" spans="429:429">
      <c r="PM620140" s="782" t="s">
        <v>501</v>
      </c>
    </row>
    <row r="620141" spans="429:429">
      <c r="PM620141" s="782" t="s">
        <v>501</v>
      </c>
    </row>
    <row r="620142" spans="429:429">
      <c r="PM620142" s="782" t="s">
        <v>501</v>
      </c>
    </row>
    <row r="620143" spans="429:429">
      <c r="PM620143" s="782" t="s">
        <v>501</v>
      </c>
    </row>
    <row r="620144" spans="429:429">
      <c r="PM620144" s="782" t="s">
        <v>501</v>
      </c>
    </row>
    <row r="620145" spans="429:429">
      <c r="PM620145" s="782" t="s">
        <v>501</v>
      </c>
    </row>
    <row r="620146" spans="429:429">
      <c r="PM620146" s="782" t="s">
        <v>501</v>
      </c>
    </row>
    <row r="620147" spans="429:429">
      <c r="PM620147" s="782" t="s">
        <v>501</v>
      </c>
    </row>
    <row r="620148" spans="429:429">
      <c r="PM620148" s="782" t="s">
        <v>501</v>
      </c>
    </row>
    <row r="620149" spans="429:429">
      <c r="PM620149" s="782" t="s">
        <v>501</v>
      </c>
    </row>
    <row r="620150" spans="429:429">
      <c r="PM620150" s="782" t="s">
        <v>501</v>
      </c>
    </row>
    <row r="620151" spans="429:429">
      <c r="PM620151" s="782" t="s">
        <v>501</v>
      </c>
    </row>
    <row r="620152" spans="429:429">
      <c r="PM620152" s="782" t="s">
        <v>501</v>
      </c>
    </row>
    <row r="620153" spans="429:429">
      <c r="PM620153" s="782" t="s">
        <v>501</v>
      </c>
    </row>
    <row r="620154" spans="429:429">
      <c r="PM620154" s="782" t="s">
        <v>501</v>
      </c>
    </row>
    <row r="620155" spans="429:429">
      <c r="PM620155" s="782" t="s">
        <v>501</v>
      </c>
    </row>
    <row r="620156" spans="429:429">
      <c r="PM620156" s="782" t="s">
        <v>501</v>
      </c>
    </row>
    <row r="620157" spans="429:429">
      <c r="PM620157" s="782" t="s">
        <v>501</v>
      </c>
    </row>
    <row r="620158" spans="429:429">
      <c r="PM620158" s="782" t="s">
        <v>501</v>
      </c>
    </row>
    <row r="620159" spans="429:429">
      <c r="PM620159" s="782" t="s">
        <v>501</v>
      </c>
    </row>
    <row r="620160" spans="429:429">
      <c r="PM620160" s="782" t="s">
        <v>501</v>
      </c>
    </row>
    <row r="620161" spans="429:429">
      <c r="PM620161" s="782" t="s">
        <v>501</v>
      </c>
    </row>
    <row r="620162" spans="429:429">
      <c r="PM620162" s="782" t="s">
        <v>501</v>
      </c>
    </row>
    <row r="620163" spans="429:429">
      <c r="PM620163" s="782" t="s">
        <v>501</v>
      </c>
    </row>
    <row r="620164" spans="429:429">
      <c r="PM620164" s="782" t="s">
        <v>501</v>
      </c>
    </row>
    <row r="620165" spans="429:429">
      <c r="PM620165" s="782" t="s">
        <v>501</v>
      </c>
    </row>
    <row r="620166" spans="429:429">
      <c r="PM620166" s="782" t="s">
        <v>501</v>
      </c>
    </row>
    <row r="620167" spans="429:429">
      <c r="PM620167" s="782" t="s">
        <v>501</v>
      </c>
    </row>
    <row r="620168" spans="429:429">
      <c r="PM620168" s="782" t="s">
        <v>501</v>
      </c>
    </row>
    <row r="620169" spans="429:429">
      <c r="PM620169" s="782" t="s">
        <v>501</v>
      </c>
    </row>
    <row r="620170" spans="429:429">
      <c r="PM620170" s="782" t="s">
        <v>501</v>
      </c>
    </row>
    <row r="620171" spans="429:429">
      <c r="PM620171" s="782" t="s">
        <v>501</v>
      </c>
    </row>
    <row r="620172" spans="429:429">
      <c r="PM620172" s="782" t="s">
        <v>501</v>
      </c>
    </row>
    <row r="620173" spans="429:429">
      <c r="PM620173" s="782" t="s">
        <v>501</v>
      </c>
    </row>
    <row r="620174" spans="429:429">
      <c r="PM620174" s="782" t="s">
        <v>501</v>
      </c>
    </row>
    <row r="620175" spans="429:429">
      <c r="PM620175" s="782" t="s">
        <v>501</v>
      </c>
    </row>
    <row r="620176" spans="429:429">
      <c r="PM620176" s="782" t="s">
        <v>501</v>
      </c>
    </row>
    <row r="620177" spans="429:429">
      <c r="PM620177" s="782" t="s">
        <v>501</v>
      </c>
    </row>
    <row r="620178" spans="429:429">
      <c r="PM620178" s="782" t="s">
        <v>501</v>
      </c>
    </row>
    <row r="620179" spans="429:429">
      <c r="PM620179" s="782" t="s">
        <v>501</v>
      </c>
    </row>
    <row r="620180" spans="429:429">
      <c r="PM620180" s="782" t="s">
        <v>501</v>
      </c>
    </row>
    <row r="620181" spans="429:429">
      <c r="PM620181" s="782" t="s">
        <v>501</v>
      </c>
    </row>
    <row r="620182" spans="429:429">
      <c r="PM620182" s="782" t="s">
        <v>501</v>
      </c>
    </row>
    <row r="620183" spans="429:429">
      <c r="PM620183" s="782" t="s">
        <v>501</v>
      </c>
    </row>
    <row r="620184" spans="429:429">
      <c r="PM620184" s="782" t="s">
        <v>501</v>
      </c>
    </row>
    <row r="620185" spans="429:429">
      <c r="PM620185" s="782" t="s">
        <v>501</v>
      </c>
    </row>
    <row r="620186" spans="429:429">
      <c r="PM620186" s="782" t="s">
        <v>501</v>
      </c>
    </row>
    <row r="620187" spans="429:429">
      <c r="PM620187" s="782" t="s">
        <v>501</v>
      </c>
    </row>
    <row r="620188" spans="429:429">
      <c r="PM620188" s="782" t="s">
        <v>501</v>
      </c>
    </row>
    <row r="620189" spans="429:429">
      <c r="PM620189" s="782" t="s">
        <v>501</v>
      </c>
    </row>
    <row r="620190" spans="429:429">
      <c r="PM620190" s="782" t="s">
        <v>501</v>
      </c>
    </row>
    <row r="620191" spans="429:429">
      <c r="PM620191" s="782" t="s">
        <v>501</v>
      </c>
    </row>
    <row r="620192" spans="429:429">
      <c r="PM620192" s="782" t="s">
        <v>501</v>
      </c>
    </row>
    <row r="620193" spans="429:429">
      <c r="PM620193" s="782" t="s">
        <v>501</v>
      </c>
    </row>
    <row r="620194" spans="429:429">
      <c r="PM620194" s="782" t="s">
        <v>501</v>
      </c>
    </row>
    <row r="620195" spans="429:429">
      <c r="PM620195" s="782" t="s">
        <v>501</v>
      </c>
    </row>
    <row r="620196" spans="429:429">
      <c r="PM620196" s="782" t="s">
        <v>501</v>
      </c>
    </row>
    <row r="620197" spans="429:429">
      <c r="PM620197" s="782" t="s">
        <v>501</v>
      </c>
    </row>
    <row r="620198" spans="429:429">
      <c r="PM620198" s="782" t="s">
        <v>501</v>
      </c>
    </row>
    <row r="620199" spans="429:429">
      <c r="PM620199" s="782" t="s">
        <v>501</v>
      </c>
    </row>
    <row r="620200" spans="429:429">
      <c r="PM620200" s="782" t="s">
        <v>501</v>
      </c>
    </row>
    <row r="620201" spans="429:429">
      <c r="PM620201" s="782" t="s">
        <v>501</v>
      </c>
    </row>
    <row r="620202" spans="429:429">
      <c r="PM620202" s="782" t="s">
        <v>501</v>
      </c>
    </row>
    <row r="620203" spans="429:429">
      <c r="PM620203" s="782" t="s">
        <v>501</v>
      </c>
    </row>
    <row r="620204" spans="429:429">
      <c r="PM620204" s="782" t="s">
        <v>501</v>
      </c>
    </row>
    <row r="620205" spans="429:429">
      <c r="PM620205" s="782" t="s">
        <v>501</v>
      </c>
    </row>
    <row r="620206" spans="429:429">
      <c r="PM620206" s="782" t="s">
        <v>501</v>
      </c>
    </row>
    <row r="620207" spans="429:429">
      <c r="PM620207" s="782" t="s">
        <v>501</v>
      </c>
    </row>
    <row r="620208" spans="429:429">
      <c r="PM620208" s="782" t="s">
        <v>501</v>
      </c>
    </row>
    <row r="620209" spans="429:429">
      <c r="PM620209" s="782" t="s">
        <v>501</v>
      </c>
    </row>
    <row r="620210" spans="429:429">
      <c r="PM620210" s="782" t="s">
        <v>501</v>
      </c>
    </row>
    <row r="620211" spans="429:429">
      <c r="PM620211" s="782" t="s">
        <v>501</v>
      </c>
    </row>
    <row r="620212" spans="429:429">
      <c r="PM620212" s="782" t="s">
        <v>501</v>
      </c>
    </row>
    <row r="620213" spans="429:429">
      <c r="PM620213" s="782" t="s">
        <v>501</v>
      </c>
    </row>
    <row r="620214" spans="429:429">
      <c r="PM620214" s="782" t="s">
        <v>501</v>
      </c>
    </row>
    <row r="620215" spans="429:429">
      <c r="PM620215" s="782" t="s">
        <v>501</v>
      </c>
    </row>
    <row r="620216" spans="429:429">
      <c r="PM620216" s="782" t="s">
        <v>501</v>
      </c>
    </row>
    <row r="620217" spans="429:429">
      <c r="PM620217" s="782" t="s">
        <v>501</v>
      </c>
    </row>
    <row r="620218" spans="429:429">
      <c r="PM620218" s="782" t="s">
        <v>501</v>
      </c>
    </row>
    <row r="620219" spans="429:429">
      <c r="PM620219" s="782" t="s">
        <v>501</v>
      </c>
    </row>
    <row r="620220" spans="429:429">
      <c r="PM620220" s="782" t="s">
        <v>501</v>
      </c>
    </row>
    <row r="620221" spans="429:429">
      <c r="PM620221" s="782" t="s">
        <v>501</v>
      </c>
    </row>
    <row r="620222" spans="429:429">
      <c r="PM620222" s="782" t="s">
        <v>501</v>
      </c>
    </row>
    <row r="620223" spans="429:429">
      <c r="PM620223" s="782" t="s">
        <v>501</v>
      </c>
    </row>
    <row r="620224" spans="429:429">
      <c r="PM620224" s="782" t="s">
        <v>501</v>
      </c>
    </row>
    <row r="620225" spans="429:429">
      <c r="PM620225" s="782" t="s">
        <v>501</v>
      </c>
    </row>
    <row r="620226" spans="429:429">
      <c r="PM620226" s="782" t="s">
        <v>501</v>
      </c>
    </row>
    <row r="620227" spans="429:429">
      <c r="PM620227" s="782" t="s">
        <v>501</v>
      </c>
    </row>
    <row r="620228" spans="429:429">
      <c r="PM620228" s="782" t="s">
        <v>501</v>
      </c>
    </row>
    <row r="620229" spans="429:429">
      <c r="PM620229" s="782" t="s">
        <v>501</v>
      </c>
    </row>
    <row r="620230" spans="429:429">
      <c r="PM620230" s="782" t="s">
        <v>501</v>
      </c>
    </row>
    <row r="620231" spans="429:429">
      <c r="PM620231" s="782" t="s">
        <v>501</v>
      </c>
    </row>
    <row r="620232" spans="429:429">
      <c r="PM620232" s="782" t="s">
        <v>501</v>
      </c>
    </row>
    <row r="620233" spans="429:429">
      <c r="PM620233" s="782" t="s">
        <v>501</v>
      </c>
    </row>
    <row r="620234" spans="429:429">
      <c r="PM620234" s="782" t="s">
        <v>501</v>
      </c>
    </row>
    <row r="620235" spans="429:429">
      <c r="PM620235" s="782" t="s">
        <v>501</v>
      </c>
    </row>
    <row r="620236" spans="429:429">
      <c r="PM620236" s="782" t="s">
        <v>501</v>
      </c>
    </row>
    <row r="620237" spans="429:429">
      <c r="PM620237" s="782" t="s">
        <v>501</v>
      </c>
    </row>
    <row r="620238" spans="429:429">
      <c r="PM620238" s="782" t="s">
        <v>501</v>
      </c>
    </row>
    <row r="620239" spans="429:429">
      <c r="PM620239" s="782" t="s">
        <v>501</v>
      </c>
    </row>
    <row r="620240" spans="429:429">
      <c r="PM620240" s="782" t="s">
        <v>501</v>
      </c>
    </row>
    <row r="620241" spans="429:429">
      <c r="PM620241" s="782" t="s">
        <v>501</v>
      </c>
    </row>
    <row r="620242" spans="429:429">
      <c r="PM620242" s="782" t="s">
        <v>501</v>
      </c>
    </row>
    <row r="620243" spans="429:429">
      <c r="PM620243" s="782" t="s">
        <v>501</v>
      </c>
    </row>
    <row r="620244" spans="429:429">
      <c r="PM620244" s="782" t="s">
        <v>501</v>
      </c>
    </row>
    <row r="620245" spans="429:429">
      <c r="PM620245" s="782" t="s">
        <v>501</v>
      </c>
    </row>
    <row r="620246" spans="429:429">
      <c r="PM620246" s="782" t="s">
        <v>501</v>
      </c>
    </row>
    <row r="620247" spans="429:429">
      <c r="PM620247" s="782" t="s">
        <v>501</v>
      </c>
    </row>
    <row r="620248" spans="429:429">
      <c r="PM620248" s="782" t="s">
        <v>501</v>
      </c>
    </row>
    <row r="620249" spans="429:429">
      <c r="PM620249" s="782" t="s">
        <v>501</v>
      </c>
    </row>
    <row r="620250" spans="429:429">
      <c r="PM620250" s="782" t="s">
        <v>501</v>
      </c>
    </row>
    <row r="620251" spans="429:429">
      <c r="PM620251" s="782" t="s">
        <v>501</v>
      </c>
    </row>
    <row r="620252" spans="429:429">
      <c r="PM620252" s="782" t="s">
        <v>501</v>
      </c>
    </row>
    <row r="620253" spans="429:429">
      <c r="PM620253" s="782" t="s">
        <v>501</v>
      </c>
    </row>
    <row r="620254" spans="429:429">
      <c r="PM620254" s="782" t="s">
        <v>501</v>
      </c>
    </row>
    <row r="620255" spans="429:429">
      <c r="PM620255" s="782" t="s">
        <v>501</v>
      </c>
    </row>
    <row r="620256" spans="429:429">
      <c r="PM620256" s="782" t="s">
        <v>501</v>
      </c>
    </row>
    <row r="620257" spans="429:429">
      <c r="PM620257" s="782" t="s">
        <v>501</v>
      </c>
    </row>
    <row r="620258" spans="429:429">
      <c r="PM620258" s="782" t="s">
        <v>501</v>
      </c>
    </row>
    <row r="620259" spans="429:429">
      <c r="PM620259" s="782" t="s">
        <v>501</v>
      </c>
    </row>
    <row r="620260" spans="429:429">
      <c r="PM620260" s="782" t="s">
        <v>501</v>
      </c>
    </row>
    <row r="620261" spans="429:429">
      <c r="PM620261" s="782" t="s">
        <v>501</v>
      </c>
    </row>
    <row r="620262" spans="429:429">
      <c r="PM620262" s="782" t="s">
        <v>501</v>
      </c>
    </row>
    <row r="620263" spans="429:429">
      <c r="PM620263" s="782" t="s">
        <v>501</v>
      </c>
    </row>
    <row r="620264" spans="429:429">
      <c r="PM620264" s="782" t="s">
        <v>501</v>
      </c>
    </row>
    <row r="620265" spans="429:429">
      <c r="PM620265" s="782" t="s">
        <v>501</v>
      </c>
    </row>
    <row r="620266" spans="429:429">
      <c r="PM620266" s="782" t="s">
        <v>501</v>
      </c>
    </row>
    <row r="620267" spans="429:429">
      <c r="PM620267" s="782" t="s">
        <v>501</v>
      </c>
    </row>
    <row r="620268" spans="429:429">
      <c r="PM620268" s="782" t="s">
        <v>501</v>
      </c>
    </row>
    <row r="620269" spans="429:429">
      <c r="PM620269" s="782" t="s">
        <v>501</v>
      </c>
    </row>
    <row r="620270" spans="429:429">
      <c r="PM620270" s="782" t="s">
        <v>501</v>
      </c>
    </row>
    <row r="620271" spans="429:429">
      <c r="PM620271" s="782" t="s">
        <v>501</v>
      </c>
    </row>
    <row r="620272" spans="429:429">
      <c r="PM620272" s="782" t="s">
        <v>501</v>
      </c>
    </row>
    <row r="620273" spans="429:429">
      <c r="PM620273" s="782" t="s">
        <v>501</v>
      </c>
    </row>
    <row r="620274" spans="429:429">
      <c r="PM620274" s="782" t="s">
        <v>501</v>
      </c>
    </row>
    <row r="620275" spans="429:429">
      <c r="PM620275" s="782" t="s">
        <v>501</v>
      </c>
    </row>
    <row r="620276" spans="429:429">
      <c r="PM620276" s="782" t="s">
        <v>501</v>
      </c>
    </row>
    <row r="620277" spans="429:429">
      <c r="PM620277" s="782" t="s">
        <v>501</v>
      </c>
    </row>
    <row r="620278" spans="429:429">
      <c r="PM620278" s="782" t="s">
        <v>501</v>
      </c>
    </row>
    <row r="620279" spans="429:429">
      <c r="PM620279" s="782" t="s">
        <v>501</v>
      </c>
    </row>
    <row r="620280" spans="429:429">
      <c r="PM620280" s="782" t="s">
        <v>501</v>
      </c>
    </row>
    <row r="620281" spans="429:429">
      <c r="PM620281" s="782" t="s">
        <v>501</v>
      </c>
    </row>
    <row r="620282" spans="429:429">
      <c r="PM620282" s="782" t="s">
        <v>501</v>
      </c>
    </row>
    <row r="620283" spans="429:429">
      <c r="PM620283" s="782" t="s">
        <v>501</v>
      </c>
    </row>
    <row r="620284" spans="429:429">
      <c r="PM620284" s="782" t="s">
        <v>501</v>
      </c>
    </row>
    <row r="620285" spans="429:429">
      <c r="PM620285" s="782" t="s">
        <v>501</v>
      </c>
    </row>
    <row r="620286" spans="429:429">
      <c r="PM620286" s="782" t="s">
        <v>501</v>
      </c>
    </row>
    <row r="620287" spans="429:429">
      <c r="PM620287" s="782" t="s">
        <v>501</v>
      </c>
    </row>
    <row r="620288" spans="429:429">
      <c r="PM620288" s="782" t="s">
        <v>501</v>
      </c>
    </row>
    <row r="620289" spans="429:429">
      <c r="PM620289" s="782" t="s">
        <v>501</v>
      </c>
    </row>
    <row r="620290" spans="429:429">
      <c r="PM620290" s="782" t="s">
        <v>501</v>
      </c>
    </row>
    <row r="620291" spans="429:429">
      <c r="PM620291" s="782" t="s">
        <v>501</v>
      </c>
    </row>
    <row r="620292" spans="429:429">
      <c r="PM620292" s="782" t="s">
        <v>501</v>
      </c>
    </row>
    <row r="620293" spans="429:429">
      <c r="PM620293" s="782" t="s">
        <v>501</v>
      </c>
    </row>
    <row r="620294" spans="429:429">
      <c r="PM620294" s="782" t="s">
        <v>501</v>
      </c>
    </row>
    <row r="620295" spans="429:429">
      <c r="PM620295" s="782" t="s">
        <v>501</v>
      </c>
    </row>
    <row r="620296" spans="429:429">
      <c r="PM620296" s="782" t="s">
        <v>501</v>
      </c>
    </row>
    <row r="620297" spans="429:429">
      <c r="PM620297" s="782" t="s">
        <v>501</v>
      </c>
    </row>
    <row r="620298" spans="429:429">
      <c r="PM620298" s="782" t="s">
        <v>501</v>
      </c>
    </row>
    <row r="620299" spans="429:429">
      <c r="PM620299" s="782" t="s">
        <v>501</v>
      </c>
    </row>
    <row r="620300" spans="429:429">
      <c r="PM620300" s="782" t="s">
        <v>501</v>
      </c>
    </row>
    <row r="620301" spans="429:429">
      <c r="PM620301" s="782" t="s">
        <v>501</v>
      </c>
    </row>
    <row r="620302" spans="429:429">
      <c r="PM620302" s="782" t="s">
        <v>501</v>
      </c>
    </row>
    <row r="620303" spans="429:429">
      <c r="PM620303" s="782" t="s">
        <v>501</v>
      </c>
    </row>
    <row r="620304" spans="429:429">
      <c r="PM620304" s="782" t="s">
        <v>501</v>
      </c>
    </row>
    <row r="620305" spans="429:429">
      <c r="PM620305" s="782" t="s">
        <v>501</v>
      </c>
    </row>
    <row r="620306" spans="429:429">
      <c r="PM620306" s="782" t="s">
        <v>501</v>
      </c>
    </row>
    <row r="620307" spans="429:429">
      <c r="PM620307" s="782" t="s">
        <v>501</v>
      </c>
    </row>
    <row r="620308" spans="429:429">
      <c r="PM620308" s="782" t="s">
        <v>501</v>
      </c>
    </row>
    <row r="620309" spans="429:429">
      <c r="PM620309" s="782" t="s">
        <v>501</v>
      </c>
    </row>
    <row r="620310" spans="429:429">
      <c r="PM620310" s="782" t="s">
        <v>501</v>
      </c>
    </row>
    <row r="620311" spans="429:429">
      <c r="PM620311" s="782" t="s">
        <v>501</v>
      </c>
    </row>
    <row r="620312" spans="429:429">
      <c r="PM620312" s="782" t="s">
        <v>501</v>
      </c>
    </row>
    <row r="620313" spans="429:429">
      <c r="PM620313" s="782" t="s">
        <v>501</v>
      </c>
    </row>
    <row r="620314" spans="429:429">
      <c r="PM620314" s="782" t="s">
        <v>501</v>
      </c>
    </row>
    <row r="620315" spans="429:429">
      <c r="PM620315" s="782" t="s">
        <v>501</v>
      </c>
    </row>
    <row r="620316" spans="429:429">
      <c r="PM620316" s="782" t="s">
        <v>501</v>
      </c>
    </row>
    <row r="620317" spans="429:429">
      <c r="PM620317" s="782" t="s">
        <v>501</v>
      </c>
    </row>
    <row r="620318" spans="429:429">
      <c r="PM620318" s="782" t="s">
        <v>501</v>
      </c>
    </row>
    <row r="620319" spans="429:429">
      <c r="PM620319" s="782" t="s">
        <v>501</v>
      </c>
    </row>
    <row r="620320" spans="429:429">
      <c r="PM620320" s="782" t="s">
        <v>501</v>
      </c>
    </row>
    <row r="620321" spans="429:429">
      <c r="PM620321" s="782" t="s">
        <v>501</v>
      </c>
    </row>
    <row r="620322" spans="429:429">
      <c r="PM620322" s="782" t="s">
        <v>501</v>
      </c>
    </row>
    <row r="620323" spans="429:429">
      <c r="PM620323" s="782" t="s">
        <v>501</v>
      </c>
    </row>
    <row r="620324" spans="429:429">
      <c r="PM620324" s="782" t="s">
        <v>501</v>
      </c>
    </row>
    <row r="620325" spans="429:429">
      <c r="PM620325" s="782" t="s">
        <v>501</v>
      </c>
    </row>
    <row r="620326" spans="429:429">
      <c r="PM620326" s="782" t="s">
        <v>501</v>
      </c>
    </row>
    <row r="620327" spans="429:429">
      <c r="PM620327" s="782" t="s">
        <v>501</v>
      </c>
    </row>
    <row r="620328" spans="429:429">
      <c r="PM620328" s="782" t="s">
        <v>501</v>
      </c>
    </row>
    <row r="620329" spans="429:429">
      <c r="PM620329" s="782" t="s">
        <v>501</v>
      </c>
    </row>
    <row r="620330" spans="429:429">
      <c r="PM620330" s="782" t="s">
        <v>501</v>
      </c>
    </row>
    <row r="620331" spans="429:429">
      <c r="PM620331" s="782" t="s">
        <v>501</v>
      </c>
    </row>
    <row r="620332" spans="429:429">
      <c r="PM620332" s="782" t="s">
        <v>501</v>
      </c>
    </row>
    <row r="620333" spans="429:429">
      <c r="PM620333" s="782" t="s">
        <v>501</v>
      </c>
    </row>
    <row r="620334" spans="429:429">
      <c r="PM620334" s="782" t="s">
        <v>501</v>
      </c>
    </row>
    <row r="620335" spans="429:429">
      <c r="PM620335" s="782" t="s">
        <v>501</v>
      </c>
    </row>
    <row r="620336" spans="429:429">
      <c r="PM620336" s="782" t="s">
        <v>501</v>
      </c>
    </row>
    <row r="620337" spans="429:429">
      <c r="PM620337" s="782" t="s">
        <v>501</v>
      </c>
    </row>
    <row r="620338" spans="429:429">
      <c r="PM620338" s="782" t="s">
        <v>501</v>
      </c>
    </row>
    <row r="620339" spans="429:429">
      <c r="PM620339" s="782" t="s">
        <v>501</v>
      </c>
    </row>
    <row r="620340" spans="429:429">
      <c r="PM620340" s="782" t="s">
        <v>501</v>
      </c>
    </row>
    <row r="620341" spans="429:429">
      <c r="PM620341" s="782" t="s">
        <v>501</v>
      </c>
    </row>
    <row r="620342" spans="429:429">
      <c r="PM620342" s="782" t="s">
        <v>501</v>
      </c>
    </row>
    <row r="620343" spans="429:429">
      <c r="PM620343" s="782" t="s">
        <v>501</v>
      </c>
    </row>
    <row r="620344" spans="429:429">
      <c r="PM620344" s="782" t="s">
        <v>501</v>
      </c>
    </row>
    <row r="620345" spans="429:429">
      <c r="PM620345" s="782" t="s">
        <v>501</v>
      </c>
    </row>
    <row r="620346" spans="429:429">
      <c r="PM620346" s="782" t="s">
        <v>501</v>
      </c>
    </row>
    <row r="620347" spans="429:429">
      <c r="PM620347" s="782" t="s">
        <v>501</v>
      </c>
    </row>
    <row r="620348" spans="429:429">
      <c r="PM620348" s="782" t="s">
        <v>501</v>
      </c>
    </row>
    <row r="620349" spans="429:429">
      <c r="PM620349" s="782" t="s">
        <v>501</v>
      </c>
    </row>
    <row r="620350" spans="429:429">
      <c r="PM620350" s="782" t="s">
        <v>501</v>
      </c>
    </row>
    <row r="620351" spans="429:429">
      <c r="PM620351" s="782" t="s">
        <v>501</v>
      </c>
    </row>
    <row r="620352" spans="429:429">
      <c r="PM620352" s="782" t="s">
        <v>501</v>
      </c>
    </row>
    <row r="620353" spans="429:429">
      <c r="PM620353" s="782" t="s">
        <v>501</v>
      </c>
    </row>
    <row r="620354" spans="429:429">
      <c r="PM620354" s="782" t="s">
        <v>501</v>
      </c>
    </row>
    <row r="620355" spans="429:429">
      <c r="PM620355" s="782" t="s">
        <v>501</v>
      </c>
    </row>
    <row r="620356" spans="429:429">
      <c r="PM620356" s="782" t="s">
        <v>501</v>
      </c>
    </row>
    <row r="620357" spans="429:429">
      <c r="PM620357" s="782" t="s">
        <v>501</v>
      </c>
    </row>
    <row r="620358" spans="429:429">
      <c r="PM620358" s="782" t="s">
        <v>501</v>
      </c>
    </row>
    <row r="620359" spans="429:429">
      <c r="PM620359" s="782" t="s">
        <v>501</v>
      </c>
    </row>
    <row r="620360" spans="429:429">
      <c r="PM620360" s="782" t="s">
        <v>501</v>
      </c>
    </row>
    <row r="620361" spans="429:429">
      <c r="PM620361" s="782" t="s">
        <v>501</v>
      </c>
    </row>
    <row r="620362" spans="429:429">
      <c r="PM620362" s="782" t="s">
        <v>501</v>
      </c>
    </row>
    <row r="620363" spans="429:429">
      <c r="PM620363" s="782" t="s">
        <v>501</v>
      </c>
    </row>
    <row r="620364" spans="429:429">
      <c r="PM620364" s="782" t="s">
        <v>501</v>
      </c>
    </row>
    <row r="620365" spans="429:429">
      <c r="PM620365" s="782" t="s">
        <v>501</v>
      </c>
    </row>
    <row r="620366" spans="429:429">
      <c r="PM620366" s="782" t="s">
        <v>501</v>
      </c>
    </row>
    <row r="620367" spans="429:429">
      <c r="PM620367" s="782" t="s">
        <v>501</v>
      </c>
    </row>
    <row r="620368" spans="429:429">
      <c r="PM620368" s="782" t="s">
        <v>501</v>
      </c>
    </row>
    <row r="620369" spans="429:429">
      <c r="PM620369" s="782" t="s">
        <v>501</v>
      </c>
    </row>
    <row r="620370" spans="429:429">
      <c r="PM620370" s="782" t="s">
        <v>501</v>
      </c>
    </row>
    <row r="620371" spans="429:429">
      <c r="PM620371" s="782" t="s">
        <v>501</v>
      </c>
    </row>
    <row r="620372" spans="429:429">
      <c r="PM620372" s="782" t="s">
        <v>501</v>
      </c>
    </row>
    <row r="620373" spans="429:429">
      <c r="PM620373" s="782" t="s">
        <v>501</v>
      </c>
    </row>
    <row r="620374" spans="429:429">
      <c r="PM620374" s="782" t="s">
        <v>501</v>
      </c>
    </row>
    <row r="620375" spans="429:429">
      <c r="PM620375" s="782" t="s">
        <v>501</v>
      </c>
    </row>
    <row r="620376" spans="429:429">
      <c r="PM620376" s="782" t="s">
        <v>501</v>
      </c>
    </row>
    <row r="620377" spans="429:429">
      <c r="PM620377" s="782" t="s">
        <v>501</v>
      </c>
    </row>
    <row r="620378" spans="429:429">
      <c r="PM620378" s="782" t="s">
        <v>501</v>
      </c>
    </row>
    <row r="620379" spans="429:429">
      <c r="PM620379" s="782" t="s">
        <v>501</v>
      </c>
    </row>
    <row r="620380" spans="429:429">
      <c r="PM620380" s="782" t="s">
        <v>501</v>
      </c>
    </row>
    <row r="620381" spans="429:429">
      <c r="PM620381" s="782" t="s">
        <v>501</v>
      </c>
    </row>
    <row r="620382" spans="429:429">
      <c r="PM620382" s="782" t="s">
        <v>501</v>
      </c>
    </row>
    <row r="620383" spans="429:429">
      <c r="PM620383" s="782" t="s">
        <v>501</v>
      </c>
    </row>
    <row r="620384" spans="429:429">
      <c r="PM620384" s="782" t="s">
        <v>501</v>
      </c>
    </row>
    <row r="620385" spans="429:429">
      <c r="PM620385" s="782" t="s">
        <v>501</v>
      </c>
    </row>
    <row r="620386" spans="429:429">
      <c r="PM620386" s="782" t="s">
        <v>501</v>
      </c>
    </row>
    <row r="620387" spans="429:429">
      <c r="PM620387" s="782" t="s">
        <v>501</v>
      </c>
    </row>
    <row r="620388" spans="429:429">
      <c r="PM620388" s="782" t="s">
        <v>501</v>
      </c>
    </row>
    <row r="620389" spans="429:429">
      <c r="PM620389" s="782" t="s">
        <v>501</v>
      </c>
    </row>
    <row r="620390" spans="429:429">
      <c r="PM620390" s="782" t="s">
        <v>501</v>
      </c>
    </row>
    <row r="620391" spans="429:429">
      <c r="PM620391" s="782" t="s">
        <v>501</v>
      </c>
    </row>
    <row r="620392" spans="429:429">
      <c r="PM620392" s="782" t="s">
        <v>501</v>
      </c>
    </row>
    <row r="620393" spans="429:429">
      <c r="PM620393" s="782" t="s">
        <v>501</v>
      </c>
    </row>
    <row r="620394" spans="429:429">
      <c r="PM620394" s="782" t="s">
        <v>501</v>
      </c>
    </row>
    <row r="620395" spans="429:429">
      <c r="PM620395" s="782" t="s">
        <v>501</v>
      </c>
    </row>
    <row r="620396" spans="429:429">
      <c r="PM620396" s="782" t="s">
        <v>501</v>
      </c>
    </row>
    <row r="620397" spans="429:429">
      <c r="PM620397" s="782" t="s">
        <v>501</v>
      </c>
    </row>
    <row r="620398" spans="429:429">
      <c r="PM620398" s="782" t="s">
        <v>501</v>
      </c>
    </row>
    <row r="620399" spans="429:429">
      <c r="PM620399" s="782" t="s">
        <v>501</v>
      </c>
    </row>
    <row r="620400" spans="429:429">
      <c r="PM620400" s="782" t="s">
        <v>501</v>
      </c>
    </row>
    <row r="620401" spans="429:429">
      <c r="PM620401" s="782" t="s">
        <v>501</v>
      </c>
    </row>
    <row r="620402" spans="429:429">
      <c r="PM620402" s="782" t="s">
        <v>501</v>
      </c>
    </row>
    <row r="620403" spans="429:429">
      <c r="PM620403" s="782" t="s">
        <v>501</v>
      </c>
    </row>
    <row r="620404" spans="429:429">
      <c r="PM620404" s="782" t="s">
        <v>501</v>
      </c>
    </row>
    <row r="620405" spans="429:429">
      <c r="PM620405" s="782" t="s">
        <v>501</v>
      </c>
    </row>
    <row r="620406" spans="429:429">
      <c r="PM620406" s="782" t="s">
        <v>501</v>
      </c>
    </row>
    <row r="620407" spans="429:429">
      <c r="PM620407" s="782" t="s">
        <v>501</v>
      </c>
    </row>
    <row r="620408" spans="429:429">
      <c r="PM620408" s="782" t="s">
        <v>501</v>
      </c>
    </row>
    <row r="620409" spans="429:429">
      <c r="PM620409" s="782" t="s">
        <v>501</v>
      </c>
    </row>
    <row r="620410" spans="429:429">
      <c r="PM620410" s="782" t="s">
        <v>501</v>
      </c>
    </row>
    <row r="620411" spans="429:429">
      <c r="PM620411" s="782" t="s">
        <v>501</v>
      </c>
    </row>
    <row r="620412" spans="429:429">
      <c r="PM620412" s="782" t="s">
        <v>501</v>
      </c>
    </row>
    <row r="620413" spans="429:429">
      <c r="PM620413" s="782" t="s">
        <v>501</v>
      </c>
    </row>
    <row r="620414" spans="429:429">
      <c r="PM620414" s="782" t="s">
        <v>501</v>
      </c>
    </row>
    <row r="620415" spans="429:429">
      <c r="PM620415" s="782" t="s">
        <v>501</v>
      </c>
    </row>
    <row r="620416" spans="429:429">
      <c r="PM620416" s="782" t="s">
        <v>501</v>
      </c>
    </row>
    <row r="620417" spans="429:429">
      <c r="PM620417" s="782" t="s">
        <v>501</v>
      </c>
    </row>
    <row r="620418" spans="429:429">
      <c r="PM620418" s="782" t="s">
        <v>501</v>
      </c>
    </row>
    <row r="620419" spans="429:429">
      <c r="PM620419" s="782" t="s">
        <v>501</v>
      </c>
    </row>
    <row r="620420" spans="429:429">
      <c r="PM620420" s="782" t="s">
        <v>501</v>
      </c>
    </row>
    <row r="620421" spans="429:429">
      <c r="PM620421" s="782" t="s">
        <v>501</v>
      </c>
    </row>
    <row r="620422" spans="429:429">
      <c r="PM620422" s="782" t="s">
        <v>501</v>
      </c>
    </row>
    <row r="620423" spans="429:429">
      <c r="PM620423" s="782" t="s">
        <v>501</v>
      </c>
    </row>
    <row r="620424" spans="429:429">
      <c r="PM620424" s="782" t="s">
        <v>501</v>
      </c>
    </row>
    <row r="620425" spans="429:429">
      <c r="PM620425" s="782" t="s">
        <v>501</v>
      </c>
    </row>
    <row r="620426" spans="429:429">
      <c r="PM620426" s="782" t="s">
        <v>501</v>
      </c>
    </row>
    <row r="620427" spans="429:429">
      <c r="PM620427" s="782" t="s">
        <v>501</v>
      </c>
    </row>
    <row r="620428" spans="429:429">
      <c r="PM620428" s="782" t="s">
        <v>501</v>
      </c>
    </row>
    <row r="620429" spans="429:429">
      <c r="PM620429" s="782" t="s">
        <v>501</v>
      </c>
    </row>
    <row r="620430" spans="429:429">
      <c r="PM620430" s="782" t="s">
        <v>501</v>
      </c>
    </row>
    <row r="620431" spans="429:429">
      <c r="PM620431" s="782" t="s">
        <v>501</v>
      </c>
    </row>
    <row r="620432" spans="429:429">
      <c r="PM620432" s="782" t="s">
        <v>501</v>
      </c>
    </row>
    <row r="620433" spans="429:429">
      <c r="PM620433" s="782" t="s">
        <v>501</v>
      </c>
    </row>
    <row r="620434" spans="429:429">
      <c r="PM620434" s="782" t="s">
        <v>501</v>
      </c>
    </row>
    <row r="620435" spans="429:429">
      <c r="PM620435" s="782" t="s">
        <v>501</v>
      </c>
    </row>
    <row r="620436" spans="429:429">
      <c r="PM620436" s="782" t="s">
        <v>501</v>
      </c>
    </row>
    <row r="620437" spans="429:429">
      <c r="PM620437" s="782" t="s">
        <v>501</v>
      </c>
    </row>
    <row r="620438" spans="429:429">
      <c r="PM620438" s="782" t="s">
        <v>501</v>
      </c>
    </row>
    <row r="620439" spans="429:429">
      <c r="PM620439" s="782" t="s">
        <v>501</v>
      </c>
    </row>
    <row r="620440" spans="429:429">
      <c r="PM620440" s="782" t="s">
        <v>501</v>
      </c>
    </row>
    <row r="620441" spans="429:429">
      <c r="PM620441" s="782" t="s">
        <v>501</v>
      </c>
    </row>
    <row r="620442" spans="429:429">
      <c r="PM620442" s="782" t="s">
        <v>501</v>
      </c>
    </row>
    <row r="620443" spans="429:429">
      <c r="PM620443" s="782" t="s">
        <v>501</v>
      </c>
    </row>
    <row r="620444" spans="429:429">
      <c r="PM620444" s="782" t="s">
        <v>501</v>
      </c>
    </row>
    <row r="620445" spans="429:429">
      <c r="PM620445" s="782" t="s">
        <v>501</v>
      </c>
    </row>
    <row r="620446" spans="429:429">
      <c r="PM620446" s="782" t="s">
        <v>501</v>
      </c>
    </row>
    <row r="620447" spans="429:429">
      <c r="PM620447" s="782" t="s">
        <v>501</v>
      </c>
    </row>
    <row r="620448" spans="429:429">
      <c r="PM620448" s="782" t="s">
        <v>501</v>
      </c>
    </row>
    <row r="620449" spans="429:429">
      <c r="PM620449" s="782" t="s">
        <v>501</v>
      </c>
    </row>
    <row r="620450" spans="429:429">
      <c r="PM620450" s="782" t="s">
        <v>501</v>
      </c>
    </row>
    <row r="620451" spans="429:429">
      <c r="PM620451" s="782" t="s">
        <v>501</v>
      </c>
    </row>
    <row r="620452" spans="429:429">
      <c r="PM620452" s="782" t="s">
        <v>501</v>
      </c>
    </row>
    <row r="620453" spans="429:429">
      <c r="PM620453" s="782" t="s">
        <v>501</v>
      </c>
    </row>
    <row r="620454" spans="429:429">
      <c r="PM620454" s="782" t="s">
        <v>501</v>
      </c>
    </row>
    <row r="620455" spans="429:429">
      <c r="PM620455" s="782" t="s">
        <v>501</v>
      </c>
    </row>
    <row r="620456" spans="429:429">
      <c r="PM620456" s="782" t="s">
        <v>501</v>
      </c>
    </row>
    <row r="620457" spans="429:429">
      <c r="PM620457" s="782" t="s">
        <v>501</v>
      </c>
    </row>
    <row r="620458" spans="429:429">
      <c r="PM620458" s="782" t="s">
        <v>501</v>
      </c>
    </row>
    <row r="620459" spans="429:429">
      <c r="PM620459" s="782" t="s">
        <v>501</v>
      </c>
    </row>
    <row r="620460" spans="429:429">
      <c r="PM620460" s="782" t="s">
        <v>501</v>
      </c>
    </row>
    <row r="620461" spans="429:429">
      <c r="PM620461" s="782" t="s">
        <v>501</v>
      </c>
    </row>
    <row r="620462" spans="429:429">
      <c r="PM620462" s="782" t="s">
        <v>501</v>
      </c>
    </row>
    <row r="620463" spans="429:429">
      <c r="PM620463" s="782" t="s">
        <v>501</v>
      </c>
    </row>
    <row r="620464" spans="429:429">
      <c r="PM620464" s="782" t="s">
        <v>501</v>
      </c>
    </row>
    <row r="620465" spans="429:429">
      <c r="PM620465" s="782" t="s">
        <v>501</v>
      </c>
    </row>
    <row r="620466" spans="429:429">
      <c r="PM620466" s="782" t="s">
        <v>501</v>
      </c>
    </row>
    <row r="620467" spans="429:429">
      <c r="PM620467" s="782" t="s">
        <v>501</v>
      </c>
    </row>
    <row r="620468" spans="429:429">
      <c r="PM620468" s="782" t="s">
        <v>501</v>
      </c>
    </row>
    <row r="620469" spans="429:429">
      <c r="PM620469" s="782" t="s">
        <v>501</v>
      </c>
    </row>
    <row r="620470" spans="429:429">
      <c r="PM620470" s="782" t="s">
        <v>501</v>
      </c>
    </row>
    <row r="620471" spans="429:429">
      <c r="PM620471" s="782" t="s">
        <v>501</v>
      </c>
    </row>
    <row r="620472" spans="429:429">
      <c r="PM620472" s="782" t="s">
        <v>501</v>
      </c>
    </row>
    <row r="620473" spans="429:429">
      <c r="PM620473" s="782" t="s">
        <v>501</v>
      </c>
    </row>
    <row r="620474" spans="429:429">
      <c r="PM620474" s="782" t="s">
        <v>501</v>
      </c>
    </row>
    <row r="620475" spans="429:429">
      <c r="PM620475" s="782" t="s">
        <v>501</v>
      </c>
    </row>
    <row r="620476" spans="429:429">
      <c r="PM620476" s="782" t="s">
        <v>501</v>
      </c>
    </row>
    <row r="620477" spans="429:429">
      <c r="PM620477" s="782" t="s">
        <v>501</v>
      </c>
    </row>
    <row r="620478" spans="429:429">
      <c r="PM620478" s="782" t="s">
        <v>501</v>
      </c>
    </row>
    <row r="620479" spans="429:429">
      <c r="PM620479" s="782" t="s">
        <v>501</v>
      </c>
    </row>
    <row r="620480" spans="429:429">
      <c r="PM620480" s="782" t="s">
        <v>501</v>
      </c>
    </row>
    <row r="620481" spans="429:429">
      <c r="PM620481" s="782" t="s">
        <v>501</v>
      </c>
    </row>
    <row r="620482" spans="429:429">
      <c r="PM620482" s="782" t="s">
        <v>501</v>
      </c>
    </row>
    <row r="620483" spans="429:429">
      <c r="PM620483" s="782" t="s">
        <v>501</v>
      </c>
    </row>
    <row r="620484" spans="429:429">
      <c r="PM620484" s="782" t="s">
        <v>501</v>
      </c>
    </row>
    <row r="620485" spans="429:429">
      <c r="PM620485" s="782" t="s">
        <v>501</v>
      </c>
    </row>
    <row r="620486" spans="429:429">
      <c r="PM620486" s="782" t="s">
        <v>501</v>
      </c>
    </row>
    <row r="620487" spans="429:429">
      <c r="PM620487" s="782" t="s">
        <v>501</v>
      </c>
    </row>
    <row r="620488" spans="429:429">
      <c r="PM620488" s="782" t="s">
        <v>501</v>
      </c>
    </row>
    <row r="620489" spans="429:429">
      <c r="PM620489" s="782" t="s">
        <v>501</v>
      </c>
    </row>
    <row r="620490" spans="429:429">
      <c r="PM620490" s="782" t="s">
        <v>501</v>
      </c>
    </row>
    <row r="620491" spans="429:429">
      <c r="PM620491" s="782" t="s">
        <v>501</v>
      </c>
    </row>
    <row r="620492" spans="429:429">
      <c r="PM620492" s="782" t="s">
        <v>501</v>
      </c>
    </row>
    <row r="620493" spans="429:429">
      <c r="PM620493" s="782" t="s">
        <v>501</v>
      </c>
    </row>
    <row r="620494" spans="429:429">
      <c r="PM620494" s="782" t="s">
        <v>501</v>
      </c>
    </row>
    <row r="620495" spans="429:429">
      <c r="PM620495" s="782" t="s">
        <v>501</v>
      </c>
    </row>
    <row r="620496" spans="429:429">
      <c r="PM620496" s="782" t="s">
        <v>501</v>
      </c>
    </row>
    <row r="620497" spans="429:429">
      <c r="PM620497" s="782" t="s">
        <v>501</v>
      </c>
    </row>
    <row r="620498" spans="429:429">
      <c r="PM620498" s="782" t="s">
        <v>501</v>
      </c>
    </row>
    <row r="620499" spans="429:429">
      <c r="PM620499" s="782" t="s">
        <v>501</v>
      </c>
    </row>
    <row r="620500" spans="429:429">
      <c r="PM620500" s="782" t="s">
        <v>501</v>
      </c>
    </row>
    <row r="620501" spans="429:429">
      <c r="PM620501" s="782" t="s">
        <v>501</v>
      </c>
    </row>
    <row r="620502" spans="429:429">
      <c r="PM620502" s="782" t="s">
        <v>501</v>
      </c>
    </row>
    <row r="620503" spans="429:429">
      <c r="PM620503" s="782" t="s">
        <v>501</v>
      </c>
    </row>
    <row r="620504" spans="429:429">
      <c r="PM620504" s="782" t="s">
        <v>501</v>
      </c>
    </row>
    <row r="620505" spans="429:429">
      <c r="PM620505" s="782" t="s">
        <v>501</v>
      </c>
    </row>
    <row r="620506" spans="429:429">
      <c r="PM620506" s="782" t="s">
        <v>501</v>
      </c>
    </row>
    <row r="620507" spans="429:429">
      <c r="PM620507" s="782" t="s">
        <v>501</v>
      </c>
    </row>
    <row r="620508" spans="429:429">
      <c r="PM620508" s="782" t="s">
        <v>501</v>
      </c>
    </row>
    <row r="620509" spans="429:429">
      <c r="PM620509" s="782" t="s">
        <v>501</v>
      </c>
    </row>
    <row r="620510" spans="429:429">
      <c r="PM620510" s="782" t="s">
        <v>501</v>
      </c>
    </row>
    <row r="620511" spans="429:429">
      <c r="PM620511" s="782" t="s">
        <v>501</v>
      </c>
    </row>
    <row r="620512" spans="429:429">
      <c r="PM620512" s="782" t="s">
        <v>501</v>
      </c>
    </row>
    <row r="620513" spans="429:429">
      <c r="PM620513" s="782" t="s">
        <v>501</v>
      </c>
    </row>
    <row r="620514" spans="429:429">
      <c r="PM620514" s="782" t="s">
        <v>501</v>
      </c>
    </row>
    <row r="620515" spans="429:429">
      <c r="PM620515" s="782" t="s">
        <v>501</v>
      </c>
    </row>
    <row r="620516" spans="429:429">
      <c r="PM620516" s="782" t="s">
        <v>501</v>
      </c>
    </row>
    <row r="620517" spans="429:429">
      <c r="PM620517" s="782" t="s">
        <v>501</v>
      </c>
    </row>
    <row r="620518" spans="429:429">
      <c r="PM620518" s="782" t="s">
        <v>501</v>
      </c>
    </row>
    <row r="620519" spans="429:429">
      <c r="PM620519" s="782" t="s">
        <v>501</v>
      </c>
    </row>
    <row r="620520" spans="429:429">
      <c r="PM620520" s="782" t="s">
        <v>501</v>
      </c>
    </row>
    <row r="620521" spans="429:429">
      <c r="PM620521" s="782" t="s">
        <v>501</v>
      </c>
    </row>
    <row r="620522" spans="429:429">
      <c r="PM620522" s="782" t="s">
        <v>501</v>
      </c>
    </row>
    <row r="620523" spans="429:429">
      <c r="PM620523" s="782" t="s">
        <v>501</v>
      </c>
    </row>
    <row r="620524" spans="429:429">
      <c r="PM620524" s="782" t="s">
        <v>501</v>
      </c>
    </row>
    <row r="620525" spans="429:429">
      <c r="PM620525" s="782" t="s">
        <v>501</v>
      </c>
    </row>
    <row r="620526" spans="429:429">
      <c r="PM620526" s="782" t="s">
        <v>501</v>
      </c>
    </row>
    <row r="620527" spans="429:429">
      <c r="PM620527" s="782" t="s">
        <v>501</v>
      </c>
    </row>
    <row r="620528" spans="429:429">
      <c r="PM620528" s="782" t="s">
        <v>501</v>
      </c>
    </row>
    <row r="620529" spans="429:429">
      <c r="PM620529" s="782" t="s">
        <v>501</v>
      </c>
    </row>
    <row r="620530" spans="429:429">
      <c r="PM620530" s="782" t="s">
        <v>501</v>
      </c>
    </row>
    <row r="620531" spans="429:429">
      <c r="PM620531" s="782" t="s">
        <v>501</v>
      </c>
    </row>
    <row r="620532" spans="429:429">
      <c r="PM620532" s="782" t="s">
        <v>501</v>
      </c>
    </row>
    <row r="620533" spans="429:429">
      <c r="PM620533" s="782" t="s">
        <v>501</v>
      </c>
    </row>
    <row r="620534" spans="429:429">
      <c r="PM620534" s="782" t="s">
        <v>501</v>
      </c>
    </row>
    <row r="620535" spans="429:429">
      <c r="PM620535" s="782" t="s">
        <v>501</v>
      </c>
    </row>
    <row r="620536" spans="429:429">
      <c r="PM620536" s="782" t="s">
        <v>501</v>
      </c>
    </row>
    <row r="620537" spans="429:429">
      <c r="PM620537" s="782" t="s">
        <v>501</v>
      </c>
    </row>
    <row r="620538" spans="429:429">
      <c r="PM620538" s="782" t="s">
        <v>501</v>
      </c>
    </row>
    <row r="620539" spans="429:429">
      <c r="PM620539" s="782" t="s">
        <v>501</v>
      </c>
    </row>
    <row r="620540" spans="429:429">
      <c r="PM620540" s="782" t="s">
        <v>501</v>
      </c>
    </row>
    <row r="620541" spans="429:429">
      <c r="PM620541" s="782" t="s">
        <v>501</v>
      </c>
    </row>
    <row r="620542" spans="429:429">
      <c r="PM620542" s="782" t="s">
        <v>501</v>
      </c>
    </row>
    <row r="620543" spans="429:429">
      <c r="PM620543" s="782" t="s">
        <v>501</v>
      </c>
    </row>
    <row r="620544" spans="429:429">
      <c r="PM620544" s="782" t="s">
        <v>501</v>
      </c>
    </row>
    <row r="620545" spans="429:429">
      <c r="PM620545" s="782" t="s">
        <v>501</v>
      </c>
    </row>
    <row r="620546" spans="429:429">
      <c r="PM620546" s="782" t="s">
        <v>501</v>
      </c>
    </row>
    <row r="620547" spans="429:429">
      <c r="PM620547" s="782" t="s">
        <v>501</v>
      </c>
    </row>
    <row r="620548" spans="429:429">
      <c r="PM620548" s="782" t="s">
        <v>501</v>
      </c>
    </row>
    <row r="620549" spans="429:429">
      <c r="PM620549" s="782" t="s">
        <v>501</v>
      </c>
    </row>
    <row r="620550" spans="429:429">
      <c r="PM620550" s="782" t="s">
        <v>501</v>
      </c>
    </row>
    <row r="620551" spans="429:429">
      <c r="PM620551" s="782" t="s">
        <v>501</v>
      </c>
    </row>
    <row r="620552" spans="429:429">
      <c r="PM620552" s="782" t="s">
        <v>501</v>
      </c>
    </row>
    <row r="620553" spans="429:429">
      <c r="PM620553" s="782" t="s">
        <v>501</v>
      </c>
    </row>
    <row r="620554" spans="429:429">
      <c r="PM620554" s="782" t="s">
        <v>501</v>
      </c>
    </row>
    <row r="620555" spans="429:429">
      <c r="PM620555" s="782" t="s">
        <v>501</v>
      </c>
    </row>
    <row r="620556" spans="429:429">
      <c r="PM620556" s="782" t="s">
        <v>501</v>
      </c>
    </row>
    <row r="620557" spans="429:429">
      <c r="PM620557" s="782" t="s">
        <v>501</v>
      </c>
    </row>
    <row r="620558" spans="429:429">
      <c r="PM620558" s="782" t="s">
        <v>501</v>
      </c>
    </row>
    <row r="620559" spans="429:429">
      <c r="PM620559" s="782" t="s">
        <v>501</v>
      </c>
    </row>
    <row r="620560" spans="429:429">
      <c r="PM620560" s="782" t="s">
        <v>501</v>
      </c>
    </row>
    <row r="620561" spans="429:429">
      <c r="PM620561" s="782" t="s">
        <v>501</v>
      </c>
    </row>
    <row r="620562" spans="429:429">
      <c r="PM620562" s="782" t="s">
        <v>501</v>
      </c>
    </row>
    <row r="620563" spans="429:429">
      <c r="PM620563" s="782" t="s">
        <v>501</v>
      </c>
    </row>
    <row r="620564" spans="429:429">
      <c r="PM620564" s="782" t="s">
        <v>501</v>
      </c>
    </row>
    <row r="620565" spans="429:429">
      <c r="PM620565" s="782" t="s">
        <v>501</v>
      </c>
    </row>
    <row r="620566" spans="429:429">
      <c r="PM620566" s="782" t="s">
        <v>501</v>
      </c>
    </row>
    <row r="620567" spans="429:429">
      <c r="PM620567" s="782" t="s">
        <v>501</v>
      </c>
    </row>
    <row r="620568" spans="429:429">
      <c r="PM620568" s="782" t="s">
        <v>501</v>
      </c>
    </row>
    <row r="620569" spans="429:429">
      <c r="PM620569" s="782" t="s">
        <v>501</v>
      </c>
    </row>
    <row r="620570" spans="429:429">
      <c r="PM620570" s="782" t="s">
        <v>501</v>
      </c>
    </row>
    <row r="620571" spans="429:429">
      <c r="PM620571" s="782" t="s">
        <v>501</v>
      </c>
    </row>
    <row r="620572" spans="429:429">
      <c r="PM620572" s="782" t="s">
        <v>501</v>
      </c>
    </row>
    <row r="620573" spans="429:429">
      <c r="PM620573" s="782" t="s">
        <v>501</v>
      </c>
    </row>
    <row r="620574" spans="429:429">
      <c r="PM620574" s="782" t="s">
        <v>501</v>
      </c>
    </row>
    <row r="620575" spans="429:429">
      <c r="PM620575" s="782" t="s">
        <v>501</v>
      </c>
    </row>
    <row r="620576" spans="429:429">
      <c r="PM620576" s="782" t="s">
        <v>501</v>
      </c>
    </row>
    <row r="620577" spans="429:429">
      <c r="PM620577" s="782" t="s">
        <v>501</v>
      </c>
    </row>
    <row r="620578" spans="429:429">
      <c r="PM620578" s="782" t="s">
        <v>501</v>
      </c>
    </row>
    <row r="620579" spans="429:429">
      <c r="PM620579" s="782" t="s">
        <v>501</v>
      </c>
    </row>
    <row r="620580" spans="429:429">
      <c r="PM620580" s="782" t="s">
        <v>501</v>
      </c>
    </row>
    <row r="620581" spans="429:429">
      <c r="PM620581" s="782" t="s">
        <v>501</v>
      </c>
    </row>
    <row r="620582" spans="429:429">
      <c r="PM620582" s="782" t="s">
        <v>501</v>
      </c>
    </row>
    <row r="620583" spans="429:429">
      <c r="PM620583" s="782" t="s">
        <v>501</v>
      </c>
    </row>
    <row r="620584" spans="429:429">
      <c r="PM620584" s="782" t="s">
        <v>501</v>
      </c>
    </row>
    <row r="620585" spans="429:429">
      <c r="PM620585" s="782" t="s">
        <v>501</v>
      </c>
    </row>
    <row r="620586" spans="429:429">
      <c r="PM620586" s="782" t="s">
        <v>501</v>
      </c>
    </row>
    <row r="620587" spans="429:429">
      <c r="PM620587" s="782" t="s">
        <v>501</v>
      </c>
    </row>
    <row r="620588" spans="429:429">
      <c r="PM620588" s="782" t="s">
        <v>501</v>
      </c>
    </row>
    <row r="620589" spans="429:429">
      <c r="PM620589" s="782" t="s">
        <v>501</v>
      </c>
    </row>
    <row r="620590" spans="429:429">
      <c r="PM620590" s="782" t="s">
        <v>501</v>
      </c>
    </row>
    <row r="620591" spans="429:429">
      <c r="PM620591" s="782" t="s">
        <v>501</v>
      </c>
    </row>
    <row r="620592" spans="429:429">
      <c r="PM620592" s="782" t="s">
        <v>501</v>
      </c>
    </row>
    <row r="620593" spans="429:429">
      <c r="PM620593" s="782" t="s">
        <v>501</v>
      </c>
    </row>
    <row r="620594" spans="429:429">
      <c r="PM620594" s="782" t="s">
        <v>501</v>
      </c>
    </row>
    <row r="620595" spans="429:429">
      <c r="PM620595" s="782" t="s">
        <v>501</v>
      </c>
    </row>
    <row r="620596" spans="429:429">
      <c r="PM620596" s="782" t="s">
        <v>501</v>
      </c>
    </row>
    <row r="620597" spans="429:429">
      <c r="PM620597" s="782" t="s">
        <v>501</v>
      </c>
    </row>
    <row r="620598" spans="429:429">
      <c r="PM620598" s="782" t="s">
        <v>501</v>
      </c>
    </row>
    <row r="620599" spans="429:429">
      <c r="PM620599" s="782" t="s">
        <v>501</v>
      </c>
    </row>
    <row r="620600" spans="429:429">
      <c r="PM620600" s="782" t="s">
        <v>501</v>
      </c>
    </row>
    <row r="620601" spans="429:429">
      <c r="PM620601" s="782" t="s">
        <v>501</v>
      </c>
    </row>
    <row r="620602" spans="429:429">
      <c r="PM620602" s="782" t="s">
        <v>501</v>
      </c>
    </row>
    <row r="620603" spans="429:429">
      <c r="PM620603" s="782" t="s">
        <v>501</v>
      </c>
    </row>
    <row r="620604" spans="429:429">
      <c r="PM620604" s="782" t="s">
        <v>501</v>
      </c>
    </row>
    <row r="620605" spans="429:429">
      <c r="PM620605" s="782" t="s">
        <v>501</v>
      </c>
    </row>
    <row r="620606" spans="429:429">
      <c r="PM620606" s="782" t="s">
        <v>501</v>
      </c>
    </row>
    <row r="620607" spans="429:429">
      <c r="PM620607" s="782" t="s">
        <v>501</v>
      </c>
    </row>
    <row r="620608" spans="429:429">
      <c r="PM620608" s="782" t="s">
        <v>501</v>
      </c>
    </row>
    <row r="620609" spans="429:429">
      <c r="PM620609" s="782" t="s">
        <v>501</v>
      </c>
    </row>
    <row r="620610" spans="429:429">
      <c r="PM620610" s="782" t="s">
        <v>501</v>
      </c>
    </row>
    <row r="620611" spans="429:429">
      <c r="PM620611" s="782" t="s">
        <v>501</v>
      </c>
    </row>
    <row r="620612" spans="429:429">
      <c r="PM620612" s="782" t="s">
        <v>501</v>
      </c>
    </row>
    <row r="620613" spans="429:429">
      <c r="PM620613" s="782" t="s">
        <v>501</v>
      </c>
    </row>
    <row r="620614" spans="429:429">
      <c r="PM620614" s="782" t="s">
        <v>501</v>
      </c>
    </row>
    <row r="620615" spans="429:429">
      <c r="PM620615" s="782" t="s">
        <v>501</v>
      </c>
    </row>
    <row r="620616" spans="429:429">
      <c r="PM620616" s="782" t="s">
        <v>501</v>
      </c>
    </row>
    <row r="620617" spans="429:429">
      <c r="PM620617" s="782" t="s">
        <v>501</v>
      </c>
    </row>
    <row r="620618" spans="429:429">
      <c r="PM620618" s="782" t="s">
        <v>501</v>
      </c>
    </row>
    <row r="620619" spans="429:429">
      <c r="PM620619" s="782" t="s">
        <v>501</v>
      </c>
    </row>
    <row r="620620" spans="429:429">
      <c r="PM620620" s="782" t="s">
        <v>501</v>
      </c>
    </row>
    <row r="620621" spans="429:429">
      <c r="PM620621" s="782" t="s">
        <v>501</v>
      </c>
    </row>
    <row r="620622" spans="429:429">
      <c r="PM620622" s="782" t="s">
        <v>501</v>
      </c>
    </row>
    <row r="620623" spans="429:429">
      <c r="PM620623" s="782" t="s">
        <v>501</v>
      </c>
    </row>
    <row r="620624" spans="429:429">
      <c r="PM620624" s="782" t="s">
        <v>501</v>
      </c>
    </row>
    <row r="620625" spans="429:429">
      <c r="PM620625" s="782" t="s">
        <v>501</v>
      </c>
    </row>
    <row r="620626" spans="429:429">
      <c r="PM620626" s="782" t="s">
        <v>501</v>
      </c>
    </row>
    <row r="620627" spans="429:429">
      <c r="PM620627" s="782" t="s">
        <v>501</v>
      </c>
    </row>
    <row r="620628" spans="429:429">
      <c r="PM620628" s="782" t="s">
        <v>501</v>
      </c>
    </row>
    <row r="620629" spans="429:429">
      <c r="PM620629" s="782" t="s">
        <v>501</v>
      </c>
    </row>
    <row r="620630" spans="429:429">
      <c r="PM620630" s="782" t="s">
        <v>501</v>
      </c>
    </row>
    <row r="620631" spans="429:429">
      <c r="PM620631" s="782" t="s">
        <v>501</v>
      </c>
    </row>
    <row r="620632" spans="429:429">
      <c r="PM620632" s="782" t="s">
        <v>501</v>
      </c>
    </row>
    <row r="620633" spans="429:429">
      <c r="PM620633" s="782" t="s">
        <v>501</v>
      </c>
    </row>
    <row r="620634" spans="429:429">
      <c r="PM620634" s="782" t="s">
        <v>501</v>
      </c>
    </row>
    <row r="620635" spans="429:429">
      <c r="PM620635" s="782" t="s">
        <v>501</v>
      </c>
    </row>
    <row r="620636" spans="429:429">
      <c r="PM620636" s="782" t="s">
        <v>501</v>
      </c>
    </row>
    <row r="620637" spans="429:429">
      <c r="PM620637" s="782" t="s">
        <v>501</v>
      </c>
    </row>
    <row r="620638" spans="429:429">
      <c r="PM620638" s="782" t="s">
        <v>501</v>
      </c>
    </row>
    <row r="620639" spans="429:429">
      <c r="PM620639" s="782" t="s">
        <v>501</v>
      </c>
    </row>
    <row r="620640" spans="429:429">
      <c r="PM620640" s="782" t="s">
        <v>501</v>
      </c>
    </row>
    <row r="620641" spans="429:429">
      <c r="PM620641" s="782" t="s">
        <v>501</v>
      </c>
    </row>
    <row r="620642" spans="429:429">
      <c r="PM620642" s="782" t="s">
        <v>501</v>
      </c>
    </row>
    <row r="620643" spans="429:429">
      <c r="PM620643" s="782" t="s">
        <v>501</v>
      </c>
    </row>
    <row r="620644" spans="429:429">
      <c r="PM620644" s="782" t="s">
        <v>501</v>
      </c>
    </row>
    <row r="620645" spans="429:429">
      <c r="PM620645" s="782" t="s">
        <v>501</v>
      </c>
    </row>
    <row r="620646" spans="429:429">
      <c r="PM620646" s="782" t="s">
        <v>501</v>
      </c>
    </row>
    <row r="620647" spans="429:429">
      <c r="PM620647" s="782" t="s">
        <v>501</v>
      </c>
    </row>
    <row r="620648" spans="429:429">
      <c r="PM620648" s="782" t="s">
        <v>501</v>
      </c>
    </row>
    <row r="620649" spans="429:429">
      <c r="PM620649" s="782" t="s">
        <v>501</v>
      </c>
    </row>
    <row r="620650" spans="429:429">
      <c r="PM620650" s="782" t="s">
        <v>501</v>
      </c>
    </row>
    <row r="620651" spans="429:429">
      <c r="PM620651" s="782" t="s">
        <v>501</v>
      </c>
    </row>
    <row r="620652" spans="429:429">
      <c r="PM620652" s="782" t="s">
        <v>501</v>
      </c>
    </row>
    <row r="620653" spans="429:429">
      <c r="PM620653" s="782" t="s">
        <v>501</v>
      </c>
    </row>
    <row r="620654" spans="429:429">
      <c r="PM620654" s="782" t="s">
        <v>501</v>
      </c>
    </row>
    <row r="620655" spans="429:429">
      <c r="PM620655" s="782" t="s">
        <v>501</v>
      </c>
    </row>
    <row r="620656" spans="429:429">
      <c r="PM620656" s="782" t="s">
        <v>501</v>
      </c>
    </row>
    <row r="620657" spans="429:429">
      <c r="PM620657" s="782" t="s">
        <v>501</v>
      </c>
    </row>
    <row r="620658" spans="429:429">
      <c r="PM620658" s="782" t="s">
        <v>501</v>
      </c>
    </row>
    <row r="620659" spans="429:429">
      <c r="PM620659" s="782" t="s">
        <v>501</v>
      </c>
    </row>
    <row r="620660" spans="429:429">
      <c r="PM620660" s="782" t="s">
        <v>501</v>
      </c>
    </row>
    <row r="620661" spans="429:429">
      <c r="PM620661" s="782" t="s">
        <v>501</v>
      </c>
    </row>
    <row r="620662" spans="429:429">
      <c r="PM620662" s="782" t="s">
        <v>501</v>
      </c>
    </row>
    <row r="620663" spans="429:429">
      <c r="PM620663" s="782" t="s">
        <v>501</v>
      </c>
    </row>
    <row r="620664" spans="429:429">
      <c r="PM620664" s="782" t="s">
        <v>501</v>
      </c>
    </row>
    <row r="620665" spans="429:429">
      <c r="PM620665" s="782" t="s">
        <v>501</v>
      </c>
    </row>
    <row r="620666" spans="429:429">
      <c r="PM620666" s="782" t="s">
        <v>501</v>
      </c>
    </row>
    <row r="620667" spans="429:429">
      <c r="PM620667" s="782" t="s">
        <v>501</v>
      </c>
    </row>
    <row r="620668" spans="429:429">
      <c r="PM620668" s="782" t="s">
        <v>501</v>
      </c>
    </row>
    <row r="620669" spans="429:429">
      <c r="PM620669" s="782" t="s">
        <v>501</v>
      </c>
    </row>
    <row r="620670" spans="429:429">
      <c r="PM620670" s="782" t="s">
        <v>501</v>
      </c>
    </row>
    <row r="620671" spans="429:429">
      <c r="PM620671" s="782" t="s">
        <v>501</v>
      </c>
    </row>
    <row r="620672" spans="429:429">
      <c r="PM620672" s="782" t="s">
        <v>501</v>
      </c>
    </row>
    <row r="620673" spans="429:429">
      <c r="PM620673" s="782" t="s">
        <v>501</v>
      </c>
    </row>
    <row r="620674" spans="429:429">
      <c r="PM620674" s="782" t="s">
        <v>501</v>
      </c>
    </row>
    <row r="620675" spans="429:429">
      <c r="PM620675" s="782" t="s">
        <v>501</v>
      </c>
    </row>
    <row r="620676" spans="429:429">
      <c r="PM620676" s="782" t="s">
        <v>501</v>
      </c>
    </row>
    <row r="620677" spans="429:429">
      <c r="PM620677" s="782" t="s">
        <v>501</v>
      </c>
    </row>
    <row r="620678" spans="429:429">
      <c r="PM620678" s="782" t="s">
        <v>501</v>
      </c>
    </row>
    <row r="620679" spans="429:429">
      <c r="PM620679" s="782" t="s">
        <v>501</v>
      </c>
    </row>
    <row r="620680" spans="429:429">
      <c r="PM620680" s="782" t="s">
        <v>501</v>
      </c>
    </row>
    <row r="620681" spans="429:429">
      <c r="PM620681" s="782" t="s">
        <v>501</v>
      </c>
    </row>
    <row r="620682" spans="429:429">
      <c r="PM620682" s="782" t="s">
        <v>501</v>
      </c>
    </row>
    <row r="620683" spans="429:429">
      <c r="PM620683" s="782" t="s">
        <v>501</v>
      </c>
    </row>
    <row r="620684" spans="429:429">
      <c r="PM620684" s="782" t="s">
        <v>501</v>
      </c>
    </row>
    <row r="620685" spans="429:429">
      <c r="PM620685" s="782" t="s">
        <v>501</v>
      </c>
    </row>
    <row r="620686" spans="429:429">
      <c r="PM620686" s="782" t="s">
        <v>501</v>
      </c>
    </row>
    <row r="620687" spans="429:429">
      <c r="PM620687" s="782" t="s">
        <v>501</v>
      </c>
    </row>
    <row r="620688" spans="429:429">
      <c r="PM620688" s="782" t="s">
        <v>501</v>
      </c>
    </row>
    <row r="620689" spans="429:429">
      <c r="PM620689" s="782" t="s">
        <v>501</v>
      </c>
    </row>
    <row r="620690" spans="429:429">
      <c r="PM620690" s="782" t="s">
        <v>501</v>
      </c>
    </row>
    <row r="620691" spans="429:429">
      <c r="PM620691" s="782" t="s">
        <v>501</v>
      </c>
    </row>
    <row r="620692" spans="429:429">
      <c r="PM620692" s="782" t="s">
        <v>501</v>
      </c>
    </row>
    <row r="620693" spans="429:429">
      <c r="PM620693" s="782" t="s">
        <v>501</v>
      </c>
    </row>
    <row r="620694" spans="429:429">
      <c r="PM620694" s="782" t="s">
        <v>501</v>
      </c>
    </row>
    <row r="620695" spans="429:429">
      <c r="PM620695" s="782" t="s">
        <v>501</v>
      </c>
    </row>
    <row r="620696" spans="429:429">
      <c r="PM620696" s="782" t="s">
        <v>501</v>
      </c>
    </row>
    <row r="620697" spans="429:429">
      <c r="PM620697" s="782" t="s">
        <v>501</v>
      </c>
    </row>
    <row r="620698" spans="429:429">
      <c r="PM620698" s="782" t="s">
        <v>501</v>
      </c>
    </row>
    <row r="620699" spans="429:429">
      <c r="PM620699" s="782" t="s">
        <v>501</v>
      </c>
    </row>
    <row r="620700" spans="429:429">
      <c r="PM620700" s="782" t="s">
        <v>501</v>
      </c>
    </row>
    <row r="620701" spans="429:429">
      <c r="PM620701" s="782" t="s">
        <v>501</v>
      </c>
    </row>
    <row r="620702" spans="429:429">
      <c r="PM620702" s="782" t="s">
        <v>501</v>
      </c>
    </row>
    <row r="620703" spans="429:429">
      <c r="PM620703" s="782" t="s">
        <v>501</v>
      </c>
    </row>
    <row r="620704" spans="429:429">
      <c r="PM620704" s="782" t="s">
        <v>501</v>
      </c>
    </row>
    <row r="620705" spans="429:429">
      <c r="PM620705" s="782" t="s">
        <v>501</v>
      </c>
    </row>
    <row r="620706" spans="429:429">
      <c r="PM620706" s="782" t="s">
        <v>501</v>
      </c>
    </row>
    <row r="620707" spans="429:429">
      <c r="PM620707" s="782" t="s">
        <v>501</v>
      </c>
    </row>
    <row r="620708" spans="429:429">
      <c r="PM620708" s="782" t="s">
        <v>501</v>
      </c>
    </row>
    <row r="620709" spans="429:429">
      <c r="PM620709" s="782" t="s">
        <v>501</v>
      </c>
    </row>
    <row r="620710" spans="429:429">
      <c r="PM620710" s="782" t="s">
        <v>501</v>
      </c>
    </row>
    <row r="620711" spans="429:429">
      <c r="PM620711" s="782" t="s">
        <v>501</v>
      </c>
    </row>
    <row r="620712" spans="429:429">
      <c r="PM620712" s="782" t="s">
        <v>501</v>
      </c>
    </row>
    <row r="620713" spans="429:429">
      <c r="PM620713" s="782" t="s">
        <v>501</v>
      </c>
    </row>
    <row r="620714" spans="429:429">
      <c r="PM620714" s="782" t="s">
        <v>501</v>
      </c>
    </row>
    <row r="620715" spans="429:429">
      <c r="PM620715" s="782" t="s">
        <v>501</v>
      </c>
    </row>
    <row r="620716" spans="429:429">
      <c r="PM620716" s="782" t="s">
        <v>501</v>
      </c>
    </row>
    <row r="620717" spans="429:429">
      <c r="PM620717" s="782" t="s">
        <v>501</v>
      </c>
    </row>
    <row r="620718" spans="429:429">
      <c r="PM620718" s="782" t="s">
        <v>501</v>
      </c>
    </row>
    <row r="620719" spans="429:429">
      <c r="PM620719" s="782" t="s">
        <v>501</v>
      </c>
    </row>
    <row r="620720" spans="429:429">
      <c r="PM620720" s="782" t="s">
        <v>501</v>
      </c>
    </row>
    <row r="620721" spans="429:429">
      <c r="PM620721" s="782" t="s">
        <v>501</v>
      </c>
    </row>
    <row r="620722" spans="429:429">
      <c r="PM620722" s="782" t="s">
        <v>501</v>
      </c>
    </row>
    <row r="620723" spans="429:429">
      <c r="PM620723" s="782" t="s">
        <v>501</v>
      </c>
    </row>
    <row r="620724" spans="429:429">
      <c r="PM620724" s="782" t="s">
        <v>501</v>
      </c>
    </row>
    <row r="620725" spans="429:429">
      <c r="PM620725" s="782" t="s">
        <v>501</v>
      </c>
    </row>
    <row r="620726" spans="429:429">
      <c r="PM620726" s="782" t="s">
        <v>501</v>
      </c>
    </row>
    <row r="620727" spans="429:429">
      <c r="PM620727" s="782" t="s">
        <v>501</v>
      </c>
    </row>
    <row r="620728" spans="429:429">
      <c r="PM620728" s="782" t="s">
        <v>501</v>
      </c>
    </row>
    <row r="620729" spans="429:429">
      <c r="PM620729" s="782" t="s">
        <v>501</v>
      </c>
    </row>
    <row r="620730" spans="429:429">
      <c r="PM620730" s="782" t="s">
        <v>501</v>
      </c>
    </row>
    <row r="620731" spans="429:429">
      <c r="PM620731" s="782" t="s">
        <v>501</v>
      </c>
    </row>
    <row r="620732" spans="429:429">
      <c r="PM620732" s="782" t="s">
        <v>501</v>
      </c>
    </row>
    <row r="620733" spans="429:429">
      <c r="PM620733" s="782" t="s">
        <v>501</v>
      </c>
    </row>
    <row r="620734" spans="429:429">
      <c r="PM620734" s="782" t="s">
        <v>501</v>
      </c>
    </row>
    <row r="620735" spans="429:429">
      <c r="PM620735" s="782" t="s">
        <v>501</v>
      </c>
    </row>
    <row r="620736" spans="429:429">
      <c r="PM620736" s="782" t="s">
        <v>501</v>
      </c>
    </row>
    <row r="620737" spans="429:429">
      <c r="PM620737" s="782" t="s">
        <v>501</v>
      </c>
    </row>
    <row r="620738" spans="429:429">
      <c r="PM620738" s="782" t="s">
        <v>501</v>
      </c>
    </row>
    <row r="620739" spans="429:429">
      <c r="PM620739" s="782" t="s">
        <v>501</v>
      </c>
    </row>
    <row r="620740" spans="429:429">
      <c r="PM620740" s="782" t="s">
        <v>501</v>
      </c>
    </row>
    <row r="620741" spans="429:429">
      <c r="PM620741" s="782" t="s">
        <v>501</v>
      </c>
    </row>
    <row r="620742" spans="429:429">
      <c r="PM620742" s="782" t="s">
        <v>501</v>
      </c>
    </row>
    <row r="620743" spans="429:429">
      <c r="PM620743" s="782" t="s">
        <v>501</v>
      </c>
    </row>
    <row r="620744" spans="429:429">
      <c r="PM620744" s="782" t="s">
        <v>501</v>
      </c>
    </row>
    <row r="620745" spans="429:429">
      <c r="PM620745" s="782" t="s">
        <v>501</v>
      </c>
    </row>
    <row r="620746" spans="429:429">
      <c r="PM620746" s="782" t="s">
        <v>501</v>
      </c>
    </row>
    <row r="620747" spans="429:429">
      <c r="PM620747" s="782" t="s">
        <v>501</v>
      </c>
    </row>
    <row r="620748" spans="429:429">
      <c r="PM620748" s="782" t="s">
        <v>501</v>
      </c>
    </row>
    <row r="620749" spans="429:429">
      <c r="PM620749" s="782" t="s">
        <v>501</v>
      </c>
    </row>
    <row r="620750" spans="429:429">
      <c r="PM620750" s="782" t="s">
        <v>501</v>
      </c>
    </row>
    <row r="620751" spans="429:429">
      <c r="PM620751" s="782" t="s">
        <v>501</v>
      </c>
    </row>
    <row r="620752" spans="429:429">
      <c r="PM620752" s="782" t="s">
        <v>501</v>
      </c>
    </row>
    <row r="620753" spans="429:429">
      <c r="PM620753" s="782" t="s">
        <v>501</v>
      </c>
    </row>
    <row r="620754" spans="429:429">
      <c r="PM620754" s="782" t="s">
        <v>501</v>
      </c>
    </row>
    <row r="620755" spans="429:429">
      <c r="PM620755" s="782" t="s">
        <v>501</v>
      </c>
    </row>
    <row r="620756" spans="429:429">
      <c r="PM620756" s="782" t="s">
        <v>501</v>
      </c>
    </row>
    <row r="620757" spans="429:429">
      <c r="PM620757" s="782" t="s">
        <v>501</v>
      </c>
    </row>
    <row r="620758" spans="429:429">
      <c r="PM620758" s="782" t="s">
        <v>501</v>
      </c>
    </row>
    <row r="620759" spans="429:429">
      <c r="PM620759" s="782" t="s">
        <v>501</v>
      </c>
    </row>
    <row r="620760" spans="429:429">
      <c r="PM620760" s="782" t="s">
        <v>501</v>
      </c>
    </row>
    <row r="620761" spans="429:429">
      <c r="PM620761" s="782" t="s">
        <v>501</v>
      </c>
    </row>
    <row r="620762" spans="429:429">
      <c r="PM620762" s="782" t="s">
        <v>501</v>
      </c>
    </row>
    <row r="620763" spans="429:429">
      <c r="PM620763" s="782" t="s">
        <v>501</v>
      </c>
    </row>
    <row r="620764" spans="429:429">
      <c r="PM620764" s="782" t="s">
        <v>501</v>
      </c>
    </row>
    <row r="620765" spans="429:429">
      <c r="PM620765" s="782" t="s">
        <v>501</v>
      </c>
    </row>
    <row r="620766" spans="429:429">
      <c r="PM620766" s="782" t="s">
        <v>501</v>
      </c>
    </row>
    <row r="620767" spans="429:429">
      <c r="PM620767" s="782" t="s">
        <v>501</v>
      </c>
    </row>
    <row r="620768" spans="429:429">
      <c r="PM620768" s="782" t="s">
        <v>501</v>
      </c>
    </row>
    <row r="620769" spans="429:429">
      <c r="PM620769" s="782" t="s">
        <v>501</v>
      </c>
    </row>
    <row r="620770" spans="429:429">
      <c r="PM620770" s="782" t="s">
        <v>501</v>
      </c>
    </row>
    <row r="620771" spans="429:429">
      <c r="PM620771" s="782" t="s">
        <v>501</v>
      </c>
    </row>
    <row r="620772" spans="429:429">
      <c r="PM620772" s="782" t="s">
        <v>501</v>
      </c>
    </row>
    <row r="620773" spans="429:429">
      <c r="PM620773" s="782" t="s">
        <v>501</v>
      </c>
    </row>
    <row r="620774" spans="429:429">
      <c r="PM620774" s="782" t="s">
        <v>501</v>
      </c>
    </row>
    <row r="620775" spans="429:429">
      <c r="PM620775" s="782" t="s">
        <v>501</v>
      </c>
    </row>
    <row r="620776" spans="429:429">
      <c r="PM620776" s="782" t="s">
        <v>501</v>
      </c>
    </row>
    <row r="620777" spans="429:429">
      <c r="PM620777" s="782" t="s">
        <v>501</v>
      </c>
    </row>
    <row r="620778" spans="429:429">
      <c r="PM620778" s="782" t="s">
        <v>501</v>
      </c>
    </row>
    <row r="620779" spans="429:429">
      <c r="PM620779" s="782" t="s">
        <v>501</v>
      </c>
    </row>
    <row r="620780" spans="429:429">
      <c r="PM620780" s="782" t="s">
        <v>501</v>
      </c>
    </row>
    <row r="620781" spans="429:429">
      <c r="PM620781" s="782" t="s">
        <v>501</v>
      </c>
    </row>
    <row r="620782" spans="429:429">
      <c r="PM620782" s="782" t="s">
        <v>501</v>
      </c>
    </row>
    <row r="620783" spans="429:429">
      <c r="PM620783" s="782" t="s">
        <v>501</v>
      </c>
    </row>
    <row r="620784" spans="429:429">
      <c r="PM620784" s="782" t="s">
        <v>501</v>
      </c>
    </row>
    <row r="620785" spans="429:429">
      <c r="PM620785" s="782" t="s">
        <v>501</v>
      </c>
    </row>
    <row r="620786" spans="429:429">
      <c r="PM620786" s="782" t="s">
        <v>501</v>
      </c>
    </row>
    <row r="620787" spans="429:429">
      <c r="PM620787" s="782" t="s">
        <v>501</v>
      </c>
    </row>
    <row r="620788" spans="429:429">
      <c r="PM620788" s="782" t="s">
        <v>501</v>
      </c>
    </row>
    <row r="620789" spans="429:429">
      <c r="PM620789" s="782" t="s">
        <v>501</v>
      </c>
    </row>
    <row r="620790" spans="429:429">
      <c r="PM620790" s="782" t="s">
        <v>501</v>
      </c>
    </row>
    <row r="620791" spans="429:429">
      <c r="PM620791" s="782" t="s">
        <v>501</v>
      </c>
    </row>
    <row r="620792" spans="429:429">
      <c r="PM620792" s="782" t="s">
        <v>501</v>
      </c>
    </row>
    <row r="620793" spans="429:429">
      <c r="PM620793" s="782" t="s">
        <v>501</v>
      </c>
    </row>
    <row r="620794" spans="429:429">
      <c r="PM620794" s="782" t="s">
        <v>501</v>
      </c>
    </row>
    <row r="620795" spans="429:429">
      <c r="PM620795" s="782" t="s">
        <v>501</v>
      </c>
    </row>
    <row r="620796" spans="429:429">
      <c r="PM620796" s="782" t="s">
        <v>501</v>
      </c>
    </row>
    <row r="620797" spans="429:429">
      <c r="PM620797" s="782" t="s">
        <v>501</v>
      </c>
    </row>
    <row r="620798" spans="429:429">
      <c r="PM620798" s="782" t="s">
        <v>501</v>
      </c>
    </row>
    <row r="620799" spans="429:429">
      <c r="PM620799" s="782" t="s">
        <v>501</v>
      </c>
    </row>
    <row r="620800" spans="429:429">
      <c r="PM620800" s="782" t="s">
        <v>501</v>
      </c>
    </row>
    <row r="620801" spans="429:429">
      <c r="PM620801" s="782" t="s">
        <v>501</v>
      </c>
    </row>
    <row r="620802" spans="429:429">
      <c r="PM620802" s="782" t="s">
        <v>501</v>
      </c>
    </row>
    <row r="620803" spans="429:429">
      <c r="PM620803" s="782" t="s">
        <v>501</v>
      </c>
    </row>
    <row r="620804" spans="429:429">
      <c r="PM620804" s="782" t="s">
        <v>501</v>
      </c>
    </row>
    <row r="620805" spans="429:429">
      <c r="PM620805" s="782" t="s">
        <v>501</v>
      </c>
    </row>
    <row r="620806" spans="429:429">
      <c r="PM620806" s="782" t="s">
        <v>501</v>
      </c>
    </row>
    <row r="620807" spans="429:429">
      <c r="PM620807" s="782" t="s">
        <v>501</v>
      </c>
    </row>
    <row r="620808" spans="429:429">
      <c r="PM620808" s="782" t="s">
        <v>501</v>
      </c>
    </row>
    <row r="620809" spans="429:429">
      <c r="PM620809" s="782" t="s">
        <v>501</v>
      </c>
    </row>
    <row r="620810" spans="429:429">
      <c r="PM620810" s="782" t="s">
        <v>501</v>
      </c>
    </row>
    <row r="620811" spans="429:429">
      <c r="PM620811" s="782" t="s">
        <v>501</v>
      </c>
    </row>
    <row r="620812" spans="429:429">
      <c r="PM620812" s="782" t="s">
        <v>501</v>
      </c>
    </row>
    <row r="620813" spans="429:429">
      <c r="PM620813" s="782" t="s">
        <v>501</v>
      </c>
    </row>
    <row r="620814" spans="429:429">
      <c r="PM620814" s="782" t="s">
        <v>501</v>
      </c>
    </row>
    <row r="620815" spans="429:429">
      <c r="PM620815" s="782" t="s">
        <v>501</v>
      </c>
    </row>
    <row r="620816" spans="429:429">
      <c r="PM620816" s="782" t="s">
        <v>501</v>
      </c>
    </row>
    <row r="620817" spans="429:429">
      <c r="PM620817" s="782" t="s">
        <v>501</v>
      </c>
    </row>
    <row r="620818" spans="429:429">
      <c r="PM620818" s="782" t="s">
        <v>501</v>
      </c>
    </row>
    <row r="620819" spans="429:429">
      <c r="PM620819" s="782" t="s">
        <v>501</v>
      </c>
    </row>
    <row r="620820" spans="429:429">
      <c r="PM620820" s="782" t="s">
        <v>501</v>
      </c>
    </row>
    <row r="620821" spans="429:429">
      <c r="PM620821" s="782" t="s">
        <v>501</v>
      </c>
    </row>
    <row r="620822" spans="429:429">
      <c r="PM620822" s="782" t="s">
        <v>501</v>
      </c>
    </row>
    <row r="620823" spans="429:429">
      <c r="PM620823" s="782" t="s">
        <v>501</v>
      </c>
    </row>
    <row r="620824" spans="429:429">
      <c r="PM620824" s="782" t="s">
        <v>501</v>
      </c>
    </row>
    <row r="620825" spans="429:429">
      <c r="PM620825" s="782" t="s">
        <v>501</v>
      </c>
    </row>
    <row r="620826" spans="429:429">
      <c r="PM620826" s="782" t="s">
        <v>501</v>
      </c>
    </row>
    <row r="620827" spans="429:429">
      <c r="PM620827" s="782" t="s">
        <v>501</v>
      </c>
    </row>
    <row r="620828" spans="429:429">
      <c r="PM620828" s="782" t="s">
        <v>501</v>
      </c>
    </row>
    <row r="620829" spans="429:429">
      <c r="PM620829" s="782" t="s">
        <v>501</v>
      </c>
    </row>
    <row r="620830" spans="429:429">
      <c r="PM620830" s="782" t="s">
        <v>501</v>
      </c>
    </row>
    <row r="620831" spans="429:429">
      <c r="PM620831" s="782" t="s">
        <v>501</v>
      </c>
    </row>
    <row r="620832" spans="429:429">
      <c r="PM620832" s="782" t="s">
        <v>501</v>
      </c>
    </row>
    <row r="620833" spans="429:429">
      <c r="PM620833" s="782" t="s">
        <v>501</v>
      </c>
    </row>
    <row r="620834" spans="429:429">
      <c r="PM620834" s="782" t="s">
        <v>501</v>
      </c>
    </row>
    <row r="620835" spans="429:429">
      <c r="PM620835" s="782" t="s">
        <v>501</v>
      </c>
    </row>
    <row r="620836" spans="429:429">
      <c r="PM620836" s="782" t="s">
        <v>501</v>
      </c>
    </row>
    <row r="620837" spans="429:429">
      <c r="PM620837" s="782" t="s">
        <v>501</v>
      </c>
    </row>
    <row r="620838" spans="429:429">
      <c r="PM620838" s="782" t="s">
        <v>501</v>
      </c>
    </row>
    <row r="620839" spans="429:429">
      <c r="PM620839" s="782" t="s">
        <v>501</v>
      </c>
    </row>
    <row r="620840" spans="429:429">
      <c r="PM620840" s="782" t="s">
        <v>501</v>
      </c>
    </row>
    <row r="620841" spans="429:429">
      <c r="PM620841" s="782" t="s">
        <v>501</v>
      </c>
    </row>
    <row r="620842" spans="429:429">
      <c r="PM620842" s="782" t="s">
        <v>501</v>
      </c>
    </row>
    <row r="620843" spans="429:429">
      <c r="PM620843" s="782" t="s">
        <v>501</v>
      </c>
    </row>
    <row r="620844" spans="429:429">
      <c r="PM620844" s="782" t="s">
        <v>501</v>
      </c>
    </row>
    <row r="620845" spans="429:429">
      <c r="PM620845" s="782" t="s">
        <v>501</v>
      </c>
    </row>
    <row r="620846" spans="429:429">
      <c r="PM620846" s="782" t="s">
        <v>501</v>
      </c>
    </row>
    <row r="620847" spans="429:429">
      <c r="PM620847" s="782" t="s">
        <v>501</v>
      </c>
    </row>
    <row r="620848" spans="429:429">
      <c r="PM620848" s="782" t="s">
        <v>501</v>
      </c>
    </row>
    <row r="620849" spans="429:429">
      <c r="PM620849" s="782" t="s">
        <v>501</v>
      </c>
    </row>
    <row r="620850" spans="429:429">
      <c r="PM620850" s="782" t="s">
        <v>501</v>
      </c>
    </row>
    <row r="620851" spans="429:429">
      <c r="PM620851" s="782" t="s">
        <v>501</v>
      </c>
    </row>
    <row r="620852" spans="429:429">
      <c r="PM620852" s="782" t="s">
        <v>501</v>
      </c>
    </row>
    <row r="620853" spans="429:429">
      <c r="PM620853" s="782" t="s">
        <v>501</v>
      </c>
    </row>
    <row r="620854" spans="429:429">
      <c r="PM620854" s="782" t="s">
        <v>501</v>
      </c>
    </row>
    <row r="620855" spans="429:429">
      <c r="PM620855" s="782" t="s">
        <v>501</v>
      </c>
    </row>
    <row r="620856" spans="429:429">
      <c r="PM620856" s="782" t="s">
        <v>501</v>
      </c>
    </row>
    <row r="620857" spans="429:429">
      <c r="PM620857" s="782" t="s">
        <v>501</v>
      </c>
    </row>
    <row r="620858" spans="429:429">
      <c r="PM620858" s="782" t="s">
        <v>501</v>
      </c>
    </row>
    <row r="620859" spans="429:429">
      <c r="PM620859" s="782" t="s">
        <v>501</v>
      </c>
    </row>
    <row r="620860" spans="429:429">
      <c r="PM620860" s="782" t="s">
        <v>501</v>
      </c>
    </row>
    <row r="620861" spans="429:429">
      <c r="PM620861" s="782" t="s">
        <v>501</v>
      </c>
    </row>
    <row r="620862" spans="429:429">
      <c r="PM620862" s="782" t="s">
        <v>501</v>
      </c>
    </row>
    <row r="620863" spans="429:429">
      <c r="PM620863" s="782" t="s">
        <v>501</v>
      </c>
    </row>
    <row r="620864" spans="429:429">
      <c r="PM620864" s="782" t="s">
        <v>501</v>
      </c>
    </row>
    <row r="620865" spans="429:429">
      <c r="PM620865" s="782" t="s">
        <v>501</v>
      </c>
    </row>
    <row r="620866" spans="429:429">
      <c r="PM620866" s="782" t="s">
        <v>501</v>
      </c>
    </row>
    <row r="620867" spans="429:429">
      <c r="PM620867" s="782" t="s">
        <v>501</v>
      </c>
    </row>
    <row r="620868" spans="429:429">
      <c r="PM620868" s="782" t="s">
        <v>501</v>
      </c>
    </row>
    <row r="620869" spans="429:429">
      <c r="PM620869" s="782" t="s">
        <v>501</v>
      </c>
    </row>
    <row r="620870" spans="429:429">
      <c r="PM620870" s="782" t="s">
        <v>501</v>
      </c>
    </row>
    <row r="620871" spans="429:429">
      <c r="PM620871" s="782" t="s">
        <v>501</v>
      </c>
    </row>
    <row r="620872" spans="429:429">
      <c r="PM620872" s="782" t="s">
        <v>501</v>
      </c>
    </row>
    <row r="620873" spans="429:429">
      <c r="PM620873" s="782" t="s">
        <v>501</v>
      </c>
    </row>
    <row r="620874" spans="429:429">
      <c r="PM620874" s="782" t="s">
        <v>501</v>
      </c>
    </row>
    <row r="620875" spans="429:429">
      <c r="PM620875" s="782" t="s">
        <v>501</v>
      </c>
    </row>
    <row r="620876" spans="429:429">
      <c r="PM620876" s="782" t="s">
        <v>501</v>
      </c>
    </row>
    <row r="620877" spans="429:429">
      <c r="PM620877" s="782" t="s">
        <v>501</v>
      </c>
    </row>
    <row r="620878" spans="429:429">
      <c r="PM620878" s="782" t="s">
        <v>501</v>
      </c>
    </row>
    <row r="620879" spans="429:429">
      <c r="PM620879" s="782" t="s">
        <v>501</v>
      </c>
    </row>
    <row r="620880" spans="429:429">
      <c r="PM620880" s="782" t="s">
        <v>501</v>
      </c>
    </row>
    <row r="620881" spans="429:429">
      <c r="PM620881" s="782" t="s">
        <v>501</v>
      </c>
    </row>
    <row r="620882" spans="429:429">
      <c r="PM620882" s="782" t="s">
        <v>501</v>
      </c>
    </row>
    <row r="620883" spans="429:429">
      <c r="PM620883" s="782" t="s">
        <v>501</v>
      </c>
    </row>
    <row r="620884" spans="429:429">
      <c r="PM620884" s="782" t="s">
        <v>501</v>
      </c>
    </row>
    <row r="620885" spans="429:429">
      <c r="PM620885" s="782" t="s">
        <v>501</v>
      </c>
    </row>
    <row r="620886" spans="429:429">
      <c r="PM620886" s="782" t="s">
        <v>501</v>
      </c>
    </row>
    <row r="620887" spans="429:429">
      <c r="PM620887" s="782" t="s">
        <v>501</v>
      </c>
    </row>
    <row r="620888" spans="429:429">
      <c r="PM620888" s="782" t="s">
        <v>501</v>
      </c>
    </row>
    <row r="620889" spans="429:429">
      <c r="PM620889" s="782" t="s">
        <v>501</v>
      </c>
    </row>
    <row r="620890" spans="429:429">
      <c r="PM620890" s="782" t="s">
        <v>501</v>
      </c>
    </row>
    <row r="620891" spans="429:429">
      <c r="PM620891" s="782" t="s">
        <v>501</v>
      </c>
    </row>
    <row r="620892" spans="429:429">
      <c r="PM620892" s="782" t="s">
        <v>501</v>
      </c>
    </row>
    <row r="620893" spans="429:429">
      <c r="PM620893" s="782" t="s">
        <v>501</v>
      </c>
    </row>
    <row r="620894" spans="429:429">
      <c r="PM620894" s="782" t="s">
        <v>501</v>
      </c>
    </row>
    <row r="620895" spans="429:429">
      <c r="PM620895" s="782" t="s">
        <v>501</v>
      </c>
    </row>
    <row r="620896" spans="429:429">
      <c r="PM620896" s="782" t="s">
        <v>501</v>
      </c>
    </row>
    <row r="620897" spans="429:429">
      <c r="PM620897" s="782" t="s">
        <v>501</v>
      </c>
    </row>
    <row r="620898" spans="429:429">
      <c r="PM620898" s="782" t="s">
        <v>501</v>
      </c>
    </row>
    <row r="620899" spans="429:429">
      <c r="PM620899" s="782" t="s">
        <v>501</v>
      </c>
    </row>
    <row r="620900" spans="429:429">
      <c r="PM620900" s="782" t="s">
        <v>501</v>
      </c>
    </row>
    <row r="620901" spans="429:429">
      <c r="PM620901" s="782" t="s">
        <v>501</v>
      </c>
    </row>
    <row r="620902" spans="429:429">
      <c r="PM620902" s="782" t="s">
        <v>501</v>
      </c>
    </row>
    <row r="620903" spans="429:429">
      <c r="PM620903" s="782" t="s">
        <v>501</v>
      </c>
    </row>
    <row r="620904" spans="429:429">
      <c r="PM620904" s="782" t="s">
        <v>501</v>
      </c>
    </row>
    <row r="620905" spans="429:429">
      <c r="PM620905" s="782" t="s">
        <v>501</v>
      </c>
    </row>
    <row r="620906" spans="429:429">
      <c r="PM620906" s="782" t="s">
        <v>501</v>
      </c>
    </row>
    <row r="620907" spans="429:429">
      <c r="PM620907" s="782" t="s">
        <v>501</v>
      </c>
    </row>
    <row r="620908" spans="429:429">
      <c r="PM620908" s="782" t="s">
        <v>501</v>
      </c>
    </row>
    <row r="620909" spans="429:429">
      <c r="PM620909" s="782" t="s">
        <v>501</v>
      </c>
    </row>
    <row r="620910" spans="429:429">
      <c r="PM620910" s="782" t="s">
        <v>501</v>
      </c>
    </row>
    <row r="620911" spans="429:429">
      <c r="PM620911" s="782" t="s">
        <v>501</v>
      </c>
    </row>
    <row r="620912" spans="429:429">
      <c r="PM620912" s="782" t="s">
        <v>501</v>
      </c>
    </row>
    <row r="620913" spans="429:429">
      <c r="PM620913" s="782" t="s">
        <v>501</v>
      </c>
    </row>
    <row r="620914" spans="429:429">
      <c r="PM620914" s="782" t="s">
        <v>501</v>
      </c>
    </row>
    <row r="620915" spans="429:429">
      <c r="PM620915" s="782" t="s">
        <v>501</v>
      </c>
    </row>
    <row r="620916" spans="429:429">
      <c r="PM620916" s="782" t="s">
        <v>501</v>
      </c>
    </row>
    <row r="620917" spans="429:429">
      <c r="PM620917" s="782" t="s">
        <v>501</v>
      </c>
    </row>
    <row r="620918" spans="429:429">
      <c r="PM620918" s="782" t="s">
        <v>501</v>
      </c>
    </row>
    <row r="620919" spans="429:429">
      <c r="PM620919" s="782" t="s">
        <v>501</v>
      </c>
    </row>
    <row r="620920" spans="429:429">
      <c r="PM620920" s="782" t="s">
        <v>501</v>
      </c>
    </row>
    <row r="620921" spans="429:429">
      <c r="PM620921" s="782" t="s">
        <v>501</v>
      </c>
    </row>
    <row r="620922" spans="429:429">
      <c r="PM620922" s="782" t="s">
        <v>501</v>
      </c>
    </row>
    <row r="620923" spans="429:429">
      <c r="PM620923" s="782" t="s">
        <v>501</v>
      </c>
    </row>
    <row r="620924" spans="429:429">
      <c r="PM620924" s="782" t="s">
        <v>501</v>
      </c>
    </row>
    <row r="620925" spans="429:429">
      <c r="PM620925" s="782" t="s">
        <v>501</v>
      </c>
    </row>
    <row r="620926" spans="429:429">
      <c r="PM620926" s="782" t="s">
        <v>501</v>
      </c>
    </row>
    <row r="620927" spans="429:429">
      <c r="PM620927" s="782" t="s">
        <v>501</v>
      </c>
    </row>
    <row r="620928" spans="429:429">
      <c r="PM620928" s="782" t="s">
        <v>501</v>
      </c>
    </row>
    <row r="620929" spans="429:429">
      <c r="PM620929" s="782" t="s">
        <v>501</v>
      </c>
    </row>
    <row r="620930" spans="429:429">
      <c r="PM620930" s="782" t="s">
        <v>501</v>
      </c>
    </row>
    <row r="620931" spans="429:429">
      <c r="PM620931" s="782" t="s">
        <v>501</v>
      </c>
    </row>
    <row r="620932" spans="429:429">
      <c r="PM620932" s="782" t="s">
        <v>501</v>
      </c>
    </row>
    <row r="620933" spans="429:429">
      <c r="PM620933" s="782" t="s">
        <v>501</v>
      </c>
    </row>
    <row r="620934" spans="429:429">
      <c r="PM620934" s="782" t="s">
        <v>501</v>
      </c>
    </row>
    <row r="620935" spans="429:429">
      <c r="PM620935" s="782" t="s">
        <v>501</v>
      </c>
    </row>
    <row r="620936" spans="429:429">
      <c r="PM620936" s="782" t="s">
        <v>501</v>
      </c>
    </row>
    <row r="620937" spans="429:429">
      <c r="PM620937" s="782" t="s">
        <v>501</v>
      </c>
    </row>
    <row r="620938" spans="429:429">
      <c r="PM620938" s="782" t="s">
        <v>501</v>
      </c>
    </row>
    <row r="620939" spans="429:429">
      <c r="PM620939" s="782" t="s">
        <v>501</v>
      </c>
    </row>
    <row r="620940" spans="429:429">
      <c r="PM620940" s="782" t="s">
        <v>501</v>
      </c>
    </row>
    <row r="620941" spans="429:429">
      <c r="PM620941" s="782" t="s">
        <v>501</v>
      </c>
    </row>
    <row r="620942" spans="429:429">
      <c r="PM620942" s="782" t="s">
        <v>501</v>
      </c>
    </row>
    <row r="620943" spans="429:429">
      <c r="PM620943" s="782" t="s">
        <v>501</v>
      </c>
    </row>
    <row r="620944" spans="429:429">
      <c r="PM620944" s="782" t="s">
        <v>501</v>
      </c>
    </row>
    <row r="620945" spans="429:429">
      <c r="PM620945" s="782" t="s">
        <v>501</v>
      </c>
    </row>
    <row r="620946" spans="429:429">
      <c r="PM620946" s="782" t="s">
        <v>501</v>
      </c>
    </row>
    <row r="620947" spans="429:429">
      <c r="PM620947" s="782" t="s">
        <v>501</v>
      </c>
    </row>
    <row r="620948" spans="429:429">
      <c r="PM620948" s="782" t="s">
        <v>501</v>
      </c>
    </row>
    <row r="620949" spans="429:429">
      <c r="PM620949" s="782" t="s">
        <v>501</v>
      </c>
    </row>
    <row r="620950" spans="429:429">
      <c r="PM620950" s="782" t="s">
        <v>501</v>
      </c>
    </row>
    <row r="620951" spans="429:429">
      <c r="PM620951" s="782" t="s">
        <v>501</v>
      </c>
    </row>
    <row r="620952" spans="429:429">
      <c r="PM620952" s="782" t="s">
        <v>501</v>
      </c>
    </row>
    <row r="620953" spans="429:429">
      <c r="PM620953" s="782" t="s">
        <v>501</v>
      </c>
    </row>
    <row r="620954" spans="429:429">
      <c r="PM620954" s="782" t="s">
        <v>501</v>
      </c>
    </row>
    <row r="620955" spans="429:429">
      <c r="PM620955" s="782" t="s">
        <v>501</v>
      </c>
    </row>
    <row r="620956" spans="429:429">
      <c r="PM620956" s="782" t="s">
        <v>501</v>
      </c>
    </row>
    <row r="620957" spans="429:429">
      <c r="PM620957" s="782" t="s">
        <v>501</v>
      </c>
    </row>
    <row r="620958" spans="429:429">
      <c r="PM620958" s="782" t="s">
        <v>501</v>
      </c>
    </row>
    <row r="620959" spans="429:429">
      <c r="PM620959" s="782" t="s">
        <v>501</v>
      </c>
    </row>
    <row r="620960" spans="429:429">
      <c r="PM620960" s="782" t="s">
        <v>501</v>
      </c>
    </row>
    <row r="620961" spans="429:429">
      <c r="PM620961" s="782" t="s">
        <v>501</v>
      </c>
    </row>
    <row r="620962" spans="429:429">
      <c r="PM620962" s="782" t="s">
        <v>501</v>
      </c>
    </row>
    <row r="620963" spans="429:429">
      <c r="PM620963" s="782" t="s">
        <v>501</v>
      </c>
    </row>
    <row r="620964" spans="429:429">
      <c r="PM620964" s="782" t="s">
        <v>501</v>
      </c>
    </row>
    <row r="620965" spans="429:429">
      <c r="PM620965" s="782" t="s">
        <v>501</v>
      </c>
    </row>
    <row r="620966" spans="429:429">
      <c r="PM620966" s="782" t="s">
        <v>501</v>
      </c>
    </row>
    <row r="620967" spans="429:429">
      <c r="PM620967" s="782" t="s">
        <v>501</v>
      </c>
    </row>
    <row r="620968" spans="429:429">
      <c r="PM620968" s="782" t="s">
        <v>501</v>
      </c>
    </row>
    <row r="620969" spans="429:429">
      <c r="PM620969" s="782" t="s">
        <v>501</v>
      </c>
    </row>
    <row r="620970" spans="429:429">
      <c r="PM620970" s="782" t="s">
        <v>501</v>
      </c>
    </row>
    <row r="620971" spans="429:429">
      <c r="PM620971" s="782" t="s">
        <v>501</v>
      </c>
    </row>
    <row r="620972" spans="429:429">
      <c r="PM620972" s="782" t="s">
        <v>501</v>
      </c>
    </row>
    <row r="620973" spans="429:429">
      <c r="PM620973" s="782" t="s">
        <v>501</v>
      </c>
    </row>
    <row r="620974" spans="429:429">
      <c r="PM620974" s="782" t="s">
        <v>501</v>
      </c>
    </row>
    <row r="620975" spans="429:429">
      <c r="PM620975" s="782" t="s">
        <v>501</v>
      </c>
    </row>
    <row r="620976" spans="429:429">
      <c r="PM620976" s="782" t="s">
        <v>501</v>
      </c>
    </row>
    <row r="620977" spans="429:429">
      <c r="PM620977" s="782" t="s">
        <v>501</v>
      </c>
    </row>
    <row r="620978" spans="429:429">
      <c r="PM620978" s="782" t="s">
        <v>501</v>
      </c>
    </row>
    <row r="620979" spans="429:429">
      <c r="PM620979" s="782" t="s">
        <v>501</v>
      </c>
    </row>
    <row r="620980" spans="429:429">
      <c r="PM620980" s="782" t="s">
        <v>501</v>
      </c>
    </row>
    <row r="620981" spans="429:429">
      <c r="PM620981" s="782" t="s">
        <v>501</v>
      </c>
    </row>
    <row r="620982" spans="429:429">
      <c r="PM620982" s="782" t="s">
        <v>501</v>
      </c>
    </row>
    <row r="620983" spans="429:429">
      <c r="PM620983" s="782" t="s">
        <v>501</v>
      </c>
    </row>
    <row r="620984" spans="429:429">
      <c r="PM620984" s="782" t="s">
        <v>501</v>
      </c>
    </row>
    <row r="620985" spans="429:429">
      <c r="PM620985" s="782" t="s">
        <v>501</v>
      </c>
    </row>
    <row r="620986" spans="429:429">
      <c r="PM620986" s="782" t="s">
        <v>501</v>
      </c>
    </row>
    <row r="620987" spans="429:429">
      <c r="PM620987" s="782" t="s">
        <v>501</v>
      </c>
    </row>
    <row r="620988" spans="429:429">
      <c r="PM620988" s="782" t="s">
        <v>501</v>
      </c>
    </row>
    <row r="620989" spans="429:429">
      <c r="PM620989" s="782" t="s">
        <v>501</v>
      </c>
    </row>
    <row r="620990" spans="429:429">
      <c r="PM620990" s="782" t="s">
        <v>501</v>
      </c>
    </row>
    <row r="620991" spans="429:429">
      <c r="PM620991" s="782" t="s">
        <v>501</v>
      </c>
    </row>
    <row r="620992" spans="429:429">
      <c r="PM620992" s="782" t="s">
        <v>501</v>
      </c>
    </row>
    <row r="620993" spans="429:429">
      <c r="PM620993" s="782" t="s">
        <v>501</v>
      </c>
    </row>
    <row r="620994" spans="429:429">
      <c r="PM620994" s="782" t="s">
        <v>501</v>
      </c>
    </row>
    <row r="620995" spans="429:429">
      <c r="PM620995" s="782" t="s">
        <v>501</v>
      </c>
    </row>
    <row r="620996" spans="429:429">
      <c r="PM620996" s="782" t="s">
        <v>501</v>
      </c>
    </row>
    <row r="620997" spans="429:429">
      <c r="PM620997" s="782" t="s">
        <v>501</v>
      </c>
    </row>
    <row r="620998" spans="429:429">
      <c r="PM620998" s="782" t="s">
        <v>501</v>
      </c>
    </row>
    <row r="620999" spans="429:429">
      <c r="PM620999" s="782" t="s">
        <v>501</v>
      </c>
    </row>
    <row r="621000" spans="429:429">
      <c r="PM621000" s="782" t="s">
        <v>501</v>
      </c>
    </row>
    <row r="621001" spans="429:429">
      <c r="PM621001" s="782" t="s">
        <v>501</v>
      </c>
    </row>
    <row r="621002" spans="429:429">
      <c r="PM621002" s="782" t="s">
        <v>501</v>
      </c>
    </row>
    <row r="621003" spans="429:429">
      <c r="PM621003" s="782" t="s">
        <v>501</v>
      </c>
    </row>
    <row r="621004" spans="429:429">
      <c r="PM621004" s="782" t="s">
        <v>501</v>
      </c>
    </row>
    <row r="621005" spans="429:429">
      <c r="PM621005" s="782" t="s">
        <v>501</v>
      </c>
    </row>
    <row r="621006" spans="429:429">
      <c r="PM621006" s="782" t="s">
        <v>501</v>
      </c>
    </row>
    <row r="621007" spans="429:429">
      <c r="PM621007" s="782" t="s">
        <v>501</v>
      </c>
    </row>
    <row r="621008" spans="429:429">
      <c r="PM621008" s="782" t="s">
        <v>501</v>
      </c>
    </row>
    <row r="621009" spans="429:429">
      <c r="PM621009" s="782" t="s">
        <v>501</v>
      </c>
    </row>
    <row r="621010" spans="429:429">
      <c r="PM621010" s="782" t="s">
        <v>501</v>
      </c>
    </row>
    <row r="621011" spans="429:429">
      <c r="PM621011" s="782" t="s">
        <v>501</v>
      </c>
    </row>
    <row r="621012" spans="429:429">
      <c r="PM621012" s="782" t="s">
        <v>501</v>
      </c>
    </row>
    <row r="621013" spans="429:429">
      <c r="PM621013" s="782" t="s">
        <v>501</v>
      </c>
    </row>
    <row r="621014" spans="429:429">
      <c r="PM621014" s="782" t="s">
        <v>501</v>
      </c>
    </row>
    <row r="621015" spans="429:429">
      <c r="PM621015" s="782" t="s">
        <v>501</v>
      </c>
    </row>
    <row r="621016" spans="429:429">
      <c r="PM621016" s="782" t="s">
        <v>501</v>
      </c>
    </row>
    <row r="621017" spans="429:429">
      <c r="PM621017" s="782" t="s">
        <v>501</v>
      </c>
    </row>
    <row r="621018" spans="429:429">
      <c r="PM621018" s="782" t="s">
        <v>501</v>
      </c>
    </row>
    <row r="621019" spans="429:429">
      <c r="PM621019" s="782" t="s">
        <v>501</v>
      </c>
    </row>
    <row r="621020" spans="429:429">
      <c r="PM621020" s="782" t="s">
        <v>501</v>
      </c>
    </row>
    <row r="621021" spans="429:429">
      <c r="PM621021" s="782" t="s">
        <v>501</v>
      </c>
    </row>
    <row r="621022" spans="429:429">
      <c r="PM621022" s="782" t="s">
        <v>501</v>
      </c>
    </row>
    <row r="621023" spans="429:429">
      <c r="PM621023" s="782" t="s">
        <v>501</v>
      </c>
    </row>
    <row r="621024" spans="429:429">
      <c r="PM621024" s="782" t="s">
        <v>501</v>
      </c>
    </row>
    <row r="621025" spans="429:429">
      <c r="PM621025" s="782" t="s">
        <v>501</v>
      </c>
    </row>
    <row r="621026" spans="429:429">
      <c r="PM621026" s="782" t="s">
        <v>501</v>
      </c>
    </row>
    <row r="621027" spans="429:429">
      <c r="PM621027" s="782" t="s">
        <v>501</v>
      </c>
    </row>
    <row r="621028" spans="429:429">
      <c r="PM621028" s="782" t="s">
        <v>501</v>
      </c>
    </row>
    <row r="621029" spans="429:429">
      <c r="PM621029" s="782" t="s">
        <v>501</v>
      </c>
    </row>
    <row r="621030" spans="429:429">
      <c r="PM621030" s="782" t="s">
        <v>501</v>
      </c>
    </row>
    <row r="621031" spans="429:429">
      <c r="PM621031" s="782" t="s">
        <v>501</v>
      </c>
    </row>
    <row r="621032" spans="429:429">
      <c r="PM621032" s="782" t="s">
        <v>501</v>
      </c>
    </row>
    <row r="621033" spans="429:429">
      <c r="PM621033" s="782" t="s">
        <v>501</v>
      </c>
    </row>
    <row r="621034" spans="429:429">
      <c r="PM621034" s="782" t="s">
        <v>501</v>
      </c>
    </row>
    <row r="621035" spans="429:429">
      <c r="PM621035" s="782" t="s">
        <v>501</v>
      </c>
    </row>
    <row r="621036" spans="429:429">
      <c r="PM621036" s="782" t="s">
        <v>501</v>
      </c>
    </row>
    <row r="621037" spans="429:429">
      <c r="PM621037" s="782" t="s">
        <v>501</v>
      </c>
    </row>
    <row r="621038" spans="429:429">
      <c r="PM621038" s="782" t="s">
        <v>501</v>
      </c>
    </row>
    <row r="621039" spans="429:429">
      <c r="PM621039" s="782" t="s">
        <v>501</v>
      </c>
    </row>
    <row r="621040" spans="429:429">
      <c r="PM621040" s="782" t="s">
        <v>501</v>
      </c>
    </row>
    <row r="621041" spans="429:429">
      <c r="PM621041" s="782" t="s">
        <v>501</v>
      </c>
    </row>
    <row r="621042" spans="429:429">
      <c r="PM621042" s="782" t="s">
        <v>501</v>
      </c>
    </row>
    <row r="621043" spans="429:429">
      <c r="PM621043" s="782" t="s">
        <v>501</v>
      </c>
    </row>
    <row r="621044" spans="429:429">
      <c r="PM621044" s="782" t="s">
        <v>501</v>
      </c>
    </row>
    <row r="621045" spans="429:429">
      <c r="PM621045" s="782" t="s">
        <v>501</v>
      </c>
    </row>
    <row r="621046" spans="429:429">
      <c r="PM621046" s="782" t="s">
        <v>501</v>
      </c>
    </row>
    <row r="621047" spans="429:429">
      <c r="PM621047" s="782" t="s">
        <v>501</v>
      </c>
    </row>
    <row r="621048" spans="429:429">
      <c r="PM621048" s="782" t="s">
        <v>501</v>
      </c>
    </row>
    <row r="621049" spans="429:429">
      <c r="PM621049" s="782" t="s">
        <v>501</v>
      </c>
    </row>
    <row r="621050" spans="429:429">
      <c r="PM621050" s="782" t="s">
        <v>501</v>
      </c>
    </row>
    <row r="621051" spans="429:429">
      <c r="PM621051" s="782" t="s">
        <v>501</v>
      </c>
    </row>
    <row r="621052" spans="429:429">
      <c r="PM621052" s="782" t="s">
        <v>501</v>
      </c>
    </row>
    <row r="621053" spans="429:429">
      <c r="PM621053" s="782" t="s">
        <v>501</v>
      </c>
    </row>
    <row r="621054" spans="429:429">
      <c r="PM621054" s="782" t="s">
        <v>501</v>
      </c>
    </row>
    <row r="621055" spans="429:429">
      <c r="PM621055" s="782" t="s">
        <v>501</v>
      </c>
    </row>
    <row r="621056" spans="429:429">
      <c r="PM621056" s="782" t="s">
        <v>501</v>
      </c>
    </row>
    <row r="621057" spans="429:429">
      <c r="PM621057" s="782" t="s">
        <v>501</v>
      </c>
    </row>
    <row r="621058" spans="429:429">
      <c r="PM621058" s="782" t="s">
        <v>501</v>
      </c>
    </row>
    <row r="621059" spans="429:429">
      <c r="PM621059" s="782" t="s">
        <v>501</v>
      </c>
    </row>
    <row r="621060" spans="429:429">
      <c r="PM621060" s="782" t="s">
        <v>501</v>
      </c>
    </row>
    <row r="621061" spans="429:429">
      <c r="PM621061" s="782" t="s">
        <v>501</v>
      </c>
    </row>
    <row r="621062" spans="429:429">
      <c r="PM621062" s="782" t="s">
        <v>501</v>
      </c>
    </row>
    <row r="621063" spans="429:429">
      <c r="PM621063" s="782" t="s">
        <v>501</v>
      </c>
    </row>
    <row r="621064" spans="429:429">
      <c r="PM621064" s="782" t="s">
        <v>501</v>
      </c>
    </row>
    <row r="621065" spans="429:429">
      <c r="PM621065" s="782" t="s">
        <v>501</v>
      </c>
    </row>
    <row r="621066" spans="429:429">
      <c r="PM621066" s="782" t="s">
        <v>501</v>
      </c>
    </row>
    <row r="621067" spans="429:429">
      <c r="PM621067" s="782" t="s">
        <v>501</v>
      </c>
    </row>
    <row r="621068" spans="429:429">
      <c r="PM621068" s="782" t="s">
        <v>501</v>
      </c>
    </row>
    <row r="621069" spans="429:429">
      <c r="PM621069" s="782" t="s">
        <v>501</v>
      </c>
    </row>
    <row r="621070" spans="429:429">
      <c r="PM621070" s="782" t="s">
        <v>501</v>
      </c>
    </row>
    <row r="621071" spans="429:429">
      <c r="PM621071" s="782" t="s">
        <v>501</v>
      </c>
    </row>
    <row r="621072" spans="429:429">
      <c r="PM621072" s="782" t="s">
        <v>501</v>
      </c>
    </row>
    <row r="621073" spans="429:429">
      <c r="PM621073" s="782" t="s">
        <v>501</v>
      </c>
    </row>
    <row r="621074" spans="429:429">
      <c r="PM621074" s="782" t="s">
        <v>501</v>
      </c>
    </row>
    <row r="621075" spans="429:429">
      <c r="PM621075" s="782" t="s">
        <v>501</v>
      </c>
    </row>
    <row r="621076" spans="429:429">
      <c r="PM621076" s="782" t="s">
        <v>501</v>
      </c>
    </row>
    <row r="621077" spans="429:429">
      <c r="PM621077" s="782" t="s">
        <v>501</v>
      </c>
    </row>
    <row r="621078" spans="429:429">
      <c r="PM621078" s="782" t="s">
        <v>501</v>
      </c>
    </row>
    <row r="621079" spans="429:429">
      <c r="PM621079" s="782" t="s">
        <v>501</v>
      </c>
    </row>
    <row r="621080" spans="429:429">
      <c r="PM621080" s="782" t="s">
        <v>501</v>
      </c>
    </row>
    <row r="621081" spans="429:429">
      <c r="PM621081" s="782" t="s">
        <v>501</v>
      </c>
    </row>
    <row r="621082" spans="429:429">
      <c r="PM621082" s="782" t="s">
        <v>501</v>
      </c>
    </row>
    <row r="621083" spans="429:429">
      <c r="PM621083" s="782" t="s">
        <v>501</v>
      </c>
    </row>
    <row r="621084" spans="429:429">
      <c r="PM621084" s="782" t="s">
        <v>501</v>
      </c>
    </row>
    <row r="621085" spans="429:429">
      <c r="PM621085" s="782" t="s">
        <v>501</v>
      </c>
    </row>
    <row r="621086" spans="429:429">
      <c r="PM621086" s="782" t="s">
        <v>501</v>
      </c>
    </row>
    <row r="621087" spans="429:429">
      <c r="PM621087" s="782" t="s">
        <v>501</v>
      </c>
    </row>
    <row r="621088" spans="429:429">
      <c r="PM621088" s="782" t="s">
        <v>501</v>
      </c>
    </row>
    <row r="621089" spans="429:429">
      <c r="PM621089" s="782" t="s">
        <v>501</v>
      </c>
    </row>
    <row r="621090" spans="429:429">
      <c r="PM621090" s="782" t="s">
        <v>501</v>
      </c>
    </row>
    <row r="621091" spans="429:429">
      <c r="PM621091" s="782" t="s">
        <v>501</v>
      </c>
    </row>
    <row r="621092" spans="429:429">
      <c r="PM621092" s="782" t="s">
        <v>501</v>
      </c>
    </row>
    <row r="621093" spans="429:429">
      <c r="PM621093" s="782" t="s">
        <v>501</v>
      </c>
    </row>
    <row r="621094" spans="429:429">
      <c r="PM621094" s="782" t="s">
        <v>501</v>
      </c>
    </row>
    <row r="621095" spans="429:429">
      <c r="PM621095" s="782" t="s">
        <v>501</v>
      </c>
    </row>
    <row r="621096" spans="429:429">
      <c r="PM621096" s="782" t="s">
        <v>501</v>
      </c>
    </row>
    <row r="621097" spans="429:429">
      <c r="PM621097" s="782" t="s">
        <v>501</v>
      </c>
    </row>
    <row r="621098" spans="429:429">
      <c r="PM621098" s="782" t="s">
        <v>501</v>
      </c>
    </row>
    <row r="621099" spans="429:429">
      <c r="PM621099" s="782" t="s">
        <v>501</v>
      </c>
    </row>
    <row r="621100" spans="429:429">
      <c r="PM621100" s="782" t="s">
        <v>501</v>
      </c>
    </row>
    <row r="621101" spans="429:429">
      <c r="PM621101" s="782" t="s">
        <v>501</v>
      </c>
    </row>
    <row r="621102" spans="429:429">
      <c r="PM621102" s="782" t="s">
        <v>501</v>
      </c>
    </row>
    <row r="621103" spans="429:429">
      <c r="PM621103" s="782" t="s">
        <v>501</v>
      </c>
    </row>
    <row r="621104" spans="429:429">
      <c r="PM621104" s="782" t="s">
        <v>501</v>
      </c>
    </row>
    <row r="621105" spans="429:429">
      <c r="PM621105" s="782" t="s">
        <v>501</v>
      </c>
    </row>
    <row r="621106" spans="429:429">
      <c r="PM621106" s="782" t="s">
        <v>501</v>
      </c>
    </row>
    <row r="621107" spans="429:429">
      <c r="PM621107" s="782" t="s">
        <v>501</v>
      </c>
    </row>
    <row r="621108" spans="429:429">
      <c r="PM621108" s="782" t="s">
        <v>501</v>
      </c>
    </row>
    <row r="621109" spans="429:429">
      <c r="PM621109" s="782" t="s">
        <v>501</v>
      </c>
    </row>
    <row r="621110" spans="429:429">
      <c r="PM621110" s="782" t="s">
        <v>501</v>
      </c>
    </row>
    <row r="621111" spans="429:429">
      <c r="PM621111" s="782" t="s">
        <v>501</v>
      </c>
    </row>
    <row r="621112" spans="429:429">
      <c r="PM621112" s="782" t="s">
        <v>501</v>
      </c>
    </row>
    <row r="621113" spans="429:429">
      <c r="PM621113" s="782" t="s">
        <v>501</v>
      </c>
    </row>
    <row r="621114" spans="429:429">
      <c r="PM621114" s="782" t="s">
        <v>501</v>
      </c>
    </row>
    <row r="621115" spans="429:429">
      <c r="PM621115" s="782" t="s">
        <v>501</v>
      </c>
    </row>
    <row r="621116" spans="429:429">
      <c r="PM621116" s="782" t="s">
        <v>501</v>
      </c>
    </row>
    <row r="621117" spans="429:429">
      <c r="PM621117" s="782" t="s">
        <v>501</v>
      </c>
    </row>
    <row r="621118" spans="429:429">
      <c r="PM621118" s="782" t="s">
        <v>501</v>
      </c>
    </row>
    <row r="621119" spans="429:429">
      <c r="PM621119" s="782" t="s">
        <v>501</v>
      </c>
    </row>
    <row r="621120" spans="429:429">
      <c r="PM621120" s="782" t="s">
        <v>501</v>
      </c>
    </row>
    <row r="621121" spans="429:429">
      <c r="PM621121" s="782" t="s">
        <v>501</v>
      </c>
    </row>
    <row r="621122" spans="429:429">
      <c r="PM621122" s="782" t="s">
        <v>501</v>
      </c>
    </row>
    <row r="621123" spans="429:429">
      <c r="PM621123" s="782" t="s">
        <v>501</v>
      </c>
    </row>
    <row r="621124" spans="429:429">
      <c r="PM621124" s="782" t="s">
        <v>501</v>
      </c>
    </row>
    <row r="621125" spans="429:429">
      <c r="PM621125" s="782" t="s">
        <v>501</v>
      </c>
    </row>
    <row r="621126" spans="429:429">
      <c r="PM621126" s="782" t="s">
        <v>501</v>
      </c>
    </row>
    <row r="621127" spans="429:429">
      <c r="PM621127" s="782" t="s">
        <v>501</v>
      </c>
    </row>
    <row r="621128" spans="429:429">
      <c r="PM621128" s="782" t="s">
        <v>501</v>
      </c>
    </row>
    <row r="621129" spans="429:429">
      <c r="PM621129" s="782" t="s">
        <v>501</v>
      </c>
    </row>
    <row r="621130" spans="429:429">
      <c r="PM621130" s="782" t="s">
        <v>501</v>
      </c>
    </row>
    <row r="621131" spans="429:429">
      <c r="PM621131" s="782" t="s">
        <v>501</v>
      </c>
    </row>
    <row r="621132" spans="429:429">
      <c r="PM621132" s="782" t="s">
        <v>501</v>
      </c>
    </row>
    <row r="621133" spans="429:429">
      <c r="PM621133" s="782" t="s">
        <v>501</v>
      </c>
    </row>
    <row r="621134" spans="429:429">
      <c r="PM621134" s="782" t="s">
        <v>501</v>
      </c>
    </row>
    <row r="621135" spans="429:429">
      <c r="PM621135" s="782" t="s">
        <v>501</v>
      </c>
    </row>
    <row r="621136" spans="429:429">
      <c r="PM621136" s="782" t="s">
        <v>501</v>
      </c>
    </row>
    <row r="621137" spans="429:429">
      <c r="PM621137" s="782" t="s">
        <v>501</v>
      </c>
    </row>
    <row r="621138" spans="429:429">
      <c r="PM621138" s="782" t="s">
        <v>501</v>
      </c>
    </row>
    <row r="621139" spans="429:429">
      <c r="PM621139" s="782" t="s">
        <v>501</v>
      </c>
    </row>
    <row r="621140" spans="429:429">
      <c r="PM621140" s="782" t="s">
        <v>501</v>
      </c>
    </row>
    <row r="621141" spans="429:429">
      <c r="PM621141" s="782" t="s">
        <v>501</v>
      </c>
    </row>
    <row r="621142" spans="429:429">
      <c r="PM621142" s="782" t="s">
        <v>501</v>
      </c>
    </row>
    <row r="621143" spans="429:429">
      <c r="PM621143" s="782" t="s">
        <v>501</v>
      </c>
    </row>
    <row r="621144" spans="429:429">
      <c r="PM621144" s="782" t="s">
        <v>501</v>
      </c>
    </row>
    <row r="621145" spans="429:429">
      <c r="PM621145" s="782" t="s">
        <v>501</v>
      </c>
    </row>
    <row r="621146" spans="429:429">
      <c r="PM621146" s="782" t="s">
        <v>501</v>
      </c>
    </row>
    <row r="621147" spans="429:429">
      <c r="PM621147" s="782" t="s">
        <v>501</v>
      </c>
    </row>
    <row r="621148" spans="429:429">
      <c r="PM621148" s="782" t="s">
        <v>501</v>
      </c>
    </row>
    <row r="621149" spans="429:429">
      <c r="PM621149" s="782" t="s">
        <v>501</v>
      </c>
    </row>
    <row r="621150" spans="429:429">
      <c r="PM621150" s="782" t="s">
        <v>501</v>
      </c>
    </row>
    <row r="621151" spans="429:429">
      <c r="PM621151" s="782" t="s">
        <v>501</v>
      </c>
    </row>
    <row r="621152" spans="429:429">
      <c r="PM621152" s="782" t="s">
        <v>501</v>
      </c>
    </row>
    <row r="621153" spans="429:429">
      <c r="PM621153" s="782" t="s">
        <v>501</v>
      </c>
    </row>
    <row r="621154" spans="429:429">
      <c r="PM621154" s="782" t="s">
        <v>501</v>
      </c>
    </row>
    <row r="621155" spans="429:429">
      <c r="PM621155" s="782" t="s">
        <v>501</v>
      </c>
    </row>
    <row r="621156" spans="429:429">
      <c r="PM621156" s="782" t="s">
        <v>501</v>
      </c>
    </row>
    <row r="621157" spans="429:429">
      <c r="PM621157" s="782" t="s">
        <v>501</v>
      </c>
    </row>
    <row r="621158" spans="429:429">
      <c r="PM621158" s="782" t="s">
        <v>501</v>
      </c>
    </row>
    <row r="621159" spans="429:429">
      <c r="PM621159" s="782" t="s">
        <v>501</v>
      </c>
    </row>
    <row r="621160" spans="429:429">
      <c r="PM621160" s="782" t="s">
        <v>501</v>
      </c>
    </row>
    <row r="621161" spans="429:429">
      <c r="PM621161" s="782" t="s">
        <v>501</v>
      </c>
    </row>
    <row r="621162" spans="429:429">
      <c r="PM621162" s="782" t="s">
        <v>501</v>
      </c>
    </row>
    <row r="621163" spans="429:429">
      <c r="PM621163" s="782" t="s">
        <v>501</v>
      </c>
    </row>
    <row r="621164" spans="429:429">
      <c r="PM621164" s="782" t="s">
        <v>501</v>
      </c>
    </row>
    <row r="621165" spans="429:429">
      <c r="PM621165" s="782" t="s">
        <v>501</v>
      </c>
    </row>
    <row r="621166" spans="429:429">
      <c r="PM621166" s="782" t="s">
        <v>501</v>
      </c>
    </row>
    <row r="621167" spans="429:429">
      <c r="PM621167" s="782" t="s">
        <v>501</v>
      </c>
    </row>
    <row r="621168" spans="429:429">
      <c r="PM621168" s="782" t="s">
        <v>501</v>
      </c>
    </row>
    <row r="621169" spans="429:429">
      <c r="PM621169" s="782" t="s">
        <v>501</v>
      </c>
    </row>
    <row r="621170" spans="429:429">
      <c r="PM621170" s="782" t="s">
        <v>501</v>
      </c>
    </row>
    <row r="621171" spans="429:429">
      <c r="PM621171" s="782" t="s">
        <v>501</v>
      </c>
    </row>
    <row r="621172" spans="429:429">
      <c r="PM621172" s="782" t="s">
        <v>501</v>
      </c>
    </row>
    <row r="621173" spans="429:429">
      <c r="PM621173" s="782" t="s">
        <v>501</v>
      </c>
    </row>
    <row r="621174" spans="429:429">
      <c r="PM621174" s="782" t="s">
        <v>501</v>
      </c>
    </row>
    <row r="621175" spans="429:429">
      <c r="PM621175" s="782" t="s">
        <v>501</v>
      </c>
    </row>
    <row r="621176" spans="429:429">
      <c r="PM621176" s="782" t="s">
        <v>501</v>
      </c>
    </row>
    <row r="621177" spans="429:429">
      <c r="PM621177" s="782" t="s">
        <v>501</v>
      </c>
    </row>
    <row r="621178" spans="429:429">
      <c r="PM621178" s="782" t="s">
        <v>501</v>
      </c>
    </row>
    <row r="621179" spans="429:429">
      <c r="PM621179" s="782" t="s">
        <v>501</v>
      </c>
    </row>
    <row r="621180" spans="429:429">
      <c r="PM621180" s="782" t="s">
        <v>501</v>
      </c>
    </row>
    <row r="621181" spans="429:429">
      <c r="PM621181" s="782" t="s">
        <v>501</v>
      </c>
    </row>
    <row r="621182" spans="429:429">
      <c r="PM621182" s="782" t="s">
        <v>501</v>
      </c>
    </row>
    <row r="621183" spans="429:429">
      <c r="PM621183" s="782" t="s">
        <v>501</v>
      </c>
    </row>
    <row r="621184" spans="429:429">
      <c r="PM621184" s="782" t="s">
        <v>501</v>
      </c>
    </row>
    <row r="621185" spans="429:429">
      <c r="PM621185" s="782" t="s">
        <v>501</v>
      </c>
    </row>
    <row r="621186" spans="429:429">
      <c r="PM621186" s="782" t="s">
        <v>501</v>
      </c>
    </row>
    <row r="621187" spans="429:429">
      <c r="PM621187" s="782" t="s">
        <v>501</v>
      </c>
    </row>
    <row r="621188" spans="429:429">
      <c r="PM621188" s="782" t="s">
        <v>501</v>
      </c>
    </row>
    <row r="621189" spans="429:429">
      <c r="PM621189" s="782" t="s">
        <v>501</v>
      </c>
    </row>
    <row r="621190" spans="429:429">
      <c r="PM621190" s="782" t="s">
        <v>501</v>
      </c>
    </row>
    <row r="621191" spans="429:429">
      <c r="PM621191" s="782" t="s">
        <v>501</v>
      </c>
    </row>
    <row r="621192" spans="429:429">
      <c r="PM621192" s="782" t="s">
        <v>501</v>
      </c>
    </row>
    <row r="621193" spans="429:429">
      <c r="PM621193" s="782" t="s">
        <v>501</v>
      </c>
    </row>
    <row r="621194" spans="429:429">
      <c r="PM621194" s="782" t="s">
        <v>501</v>
      </c>
    </row>
    <row r="621195" spans="429:429">
      <c r="PM621195" s="782" t="s">
        <v>501</v>
      </c>
    </row>
    <row r="621196" spans="429:429">
      <c r="PM621196" s="782" t="s">
        <v>501</v>
      </c>
    </row>
    <row r="621197" spans="429:429">
      <c r="PM621197" s="782" t="s">
        <v>501</v>
      </c>
    </row>
    <row r="621198" spans="429:429">
      <c r="PM621198" s="782" t="s">
        <v>501</v>
      </c>
    </row>
    <row r="621199" spans="429:429">
      <c r="PM621199" s="782" t="s">
        <v>501</v>
      </c>
    </row>
    <row r="621200" spans="429:429">
      <c r="PM621200" s="782" t="s">
        <v>501</v>
      </c>
    </row>
    <row r="621201" spans="429:429">
      <c r="PM621201" s="782" t="s">
        <v>501</v>
      </c>
    </row>
    <row r="621202" spans="429:429">
      <c r="PM621202" s="782" t="s">
        <v>501</v>
      </c>
    </row>
    <row r="621203" spans="429:429">
      <c r="PM621203" s="782" t="s">
        <v>501</v>
      </c>
    </row>
    <row r="621204" spans="429:429">
      <c r="PM621204" s="782" t="s">
        <v>501</v>
      </c>
    </row>
    <row r="621205" spans="429:429">
      <c r="PM621205" s="782" t="s">
        <v>501</v>
      </c>
    </row>
    <row r="621206" spans="429:429">
      <c r="PM621206" s="782" t="s">
        <v>501</v>
      </c>
    </row>
    <row r="621207" spans="429:429">
      <c r="PM621207" s="782" t="s">
        <v>501</v>
      </c>
    </row>
    <row r="621208" spans="429:429">
      <c r="PM621208" s="782" t="s">
        <v>501</v>
      </c>
    </row>
    <row r="621209" spans="429:429">
      <c r="PM621209" s="782" t="s">
        <v>501</v>
      </c>
    </row>
    <row r="621210" spans="429:429">
      <c r="PM621210" s="782" t="s">
        <v>501</v>
      </c>
    </row>
    <row r="621211" spans="429:429">
      <c r="PM621211" s="782" t="s">
        <v>501</v>
      </c>
    </row>
    <row r="621212" spans="429:429">
      <c r="PM621212" s="782" t="s">
        <v>501</v>
      </c>
    </row>
    <row r="621213" spans="429:429">
      <c r="PM621213" s="782" t="s">
        <v>501</v>
      </c>
    </row>
    <row r="621214" spans="429:429">
      <c r="PM621214" s="782" t="s">
        <v>501</v>
      </c>
    </row>
    <row r="621215" spans="429:429">
      <c r="PM621215" s="782" t="s">
        <v>501</v>
      </c>
    </row>
    <row r="621216" spans="429:429">
      <c r="PM621216" s="782" t="s">
        <v>501</v>
      </c>
    </row>
    <row r="621217" spans="429:429">
      <c r="PM621217" s="782" t="s">
        <v>501</v>
      </c>
    </row>
    <row r="621218" spans="429:429">
      <c r="PM621218" s="782" t="s">
        <v>501</v>
      </c>
    </row>
    <row r="621219" spans="429:429">
      <c r="PM621219" s="782" t="s">
        <v>501</v>
      </c>
    </row>
    <row r="621220" spans="429:429">
      <c r="PM621220" s="782" t="s">
        <v>501</v>
      </c>
    </row>
    <row r="621221" spans="429:429">
      <c r="PM621221" s="782" t="s">
        <v>501</v>
      </c>
    </row>
    <row r="621222" spans="429:429">
      <c r="PM621222" s="782" t="s">
        <v>501</v>
      </c>
    </row>
    <row r="621223" spans="429:429">
      <c r="PM621223" s="782" t="s">
        <v>501</v>
      </c>
    </row>
    <row r="621224" spans="429:429">
      <c r="PM621224" s="782" t="s">
        <v>501</v>
      </c>
    </row>
    <row r="621225" spans="429:429">
      <c r="PM621225" s="782" t="s">
        <v>501</v>
      </c>
    </row>
    <row r="621226" spans="429:429">
      <c r="PM621226" s="782" t="s">
        <v>501</v>
      </c>
    </row>
    <row r="621227" spans="429:429">
      <c r="PM621227" s="782" t="s">
        <v>501</v>
      </c>
    </row>
    <row r="621228" spans="429:429">
      <c r="PM621228" s="782" t="s">
        <v>501</v>
      </c>
    </row>
    <row r="621229" spans="429:429">
      <c r="PM621229" s="782" t="s">
        <v>501</v>
      </c>
    </row>
    <row r="621230" spans="429:429">
      <c r="PM621230" s="782" t="s">
        <v>501</v>
      </c>
    </row>
    <row r="621231" spans="429:429">
      <c r="PM621231" s="782" t="s">
        <v>501</v>
      </c>
    </row>
    <row r="621232" spans="429:429">
      <c r="PM621232" s="782" t="s">
        <v>501</v>
      </c>
    </row>
    <row r="621233" spans="429:429">
      <c r="PM621233" s="782" t="s">
        <v>501</v>
      </c>
    </row>
    <row r="621234" spans="429:429">
      <c r="PM621234" s="782" t="s">
        <v>501</v>
      </c>
    </row>
    <row r="621235" spans="429:429">
      <c r="PM621235" s="782" t="s">
        <v>501</v>
      </c>
    </row>
    <row r="621236" spans="429:429">
      <c r="PM621236" s="782" t="s">
        <v>501</v>
      </c>
    </row>
    <row r="621237" spans="429:429">
      <c r="PM621237" s="782" t="s">
        <v>501</v>
      </c>
    </row>
    <row r="621238" spans="429:429">
      <c r="PM621238" s="782" t="s">
        <v>501</v>
      </c>
    </row>
    <row r="621239" spans="429:429">
      <c r="PM621239" s="782" t="s">
        <v>501</v>
      </c>
    </row>
    <row r="621240" spans="429:429">
      <c r="PM621240" s="782" t="s">
        <v>501</v>
      </c>
    </row>
    <row r="621241" spans="429:429">
      <c r="PM621241" s="782" t="s">
        <v>501</v>
      </c>
    </row>
    <row r="621242" spans="429:429">
      <c r="PM621242" s="782" t="s">
        <v>501</v>
      </c>
    </row>
    <row r="621243" spans="429:429">
      <c r="PM621243" s="782" t="s">
        <v>501</v>
      </c>
    </row>
    <row r="621244" spans="429:429">
      <c r="PM621244" s="782" t="s">
        <v>501</v>
      </c>
    </row>
    <row r="621245" spans="429:429">
      <c r="PM621245" s="782" t="s">
        <v>501</v>
      </c>
    </row>
    <row r="621246" spans="429:429">
      <c r="PM621246" s="782" t="s">
        <v>501</v>
      </c>
    </row>
    <row r="621247" spans="429:429">
      <c r="PM621247" s="782" t="s">
        <v>501</v>
      </c>
    </row>
    <row r="621248" spans="429:429">
      <c r="PM621248" s="782" t="s">
        <v>501</v>
      </c>
    </row>
    <row r="621249" spans="429:429">
      <c r="PM621249" s="782" t="s">
        <v>501</v>
      </c>
    </row>
    <row r="621250" spans="429:429">
      <c r="PM621250" s="782" t="s">
        <v>501</v>
      </c>
    </row>
    <row r="621251" spans="429:429">
      <c r="PM621251" s="782" t="s">
        <v>501</v>
      </c>
    </row>
    <row r="621252" spans="429:429">
      <c r="PM621252" s="782" t="s">
        <v>501</v>
      </c>
    </row>
    <row r="621253" spans="429:429">
      <c r="PM621253" s="782" t="s">
        <v>501</v>
      </c>
    </row>
    <row r="621254" spans="429:429">
      <c r="PM621254" s="782" t="s">
        <v>501</v>
      </c>
    </row>
    <row r="621255" spans="429:429">
      <c r="PM621255" s="782" t="s">
        <v>501</v>
      </c>
    </row>
    <row r="621256" spans="429:429">
      <c r="PM621256" s="782" t="s">
        <v>501</v>
      </c>
    </row>
    <row r="621257" spans="429:429">
      <c r="PM621257" s="782" t="s">
        <v>501</v>
      </c>
    </row>
    <row r="621258" spans="429:429">
      <c r="PM621258" s="782" t="s">
        <v>501</v>
      </c>
    </row>
    <row r="621259" spans="429:429">
      <c r="PM621259" s="782" t="s">
        <v>501</v>
      </c>
    </row>
    <row r="621260" spans="429:429">
      <c r="PM621260" s="782" t="s">
        <v>501</v>
      </c>
    </row>
    <row r="621261" spans="429:429">
      <c r="PM621261" s="782" t="s">
        <v>501</v>
      </c>
    </row>
    <row r="621262" spans="429:429">
      <c r="PM621262" s="782" t="s">
        <v>501</v>
      </c>
    </row>
    <row r="621263" spans="429:429">
      <c r="PM621263" s="782" t="s">
        <v>501</v>
      </c>
    </row>
    <row r="621264" spans="429:429">
      <c r="PM621264" s="782" t="s">
        <v>501</v>
      </c>
    </row>
    <row r="621265" spans="429:429">
      <c r="PM621265" s="782" t="s">
        <v>501</v>
      </c>
    </row>
    <row r="621266" spans="429:429">
      <c r="PM621266" s="782" t="s">
        <v>501</v>
      </c>
    </row>
    <row r="621267" spans="429:429">
      <c r="PM621267" s="782" t="s">
        <v>501</v>
      </c>
    </row>
    <row r="621268" spans="429:429">
      <c r="PM621268" s="782" t="s">
        <v>501</v>
      </c>
    </row>
    <row r="621269" spans="429:429">
      <c r="PM621269" s="782" t="s">
        <v>501</v>
      </c>
    </row>
    <row r="621270" spans="429:429">
      <c r="PM621270" s="782" t="s">
        <v>501</v>
      </c>
    </row>
    <row r="621271" spans="429:429">
      <c r="PM621271" s="782" t="s">
        <v>501</v>
      </c>
    </row>
    <row r="621272" spans="429:429">
      <c r="PM621272" s="782" t="s">
        <v>501</v>
      </c>
    </row>
    <row r="621273" spans="429:429">
      <c r="PM621273" s="782" t="s">
        <v>501</v>
      </c>
    </row>
    <row r="621274" spans="429:429">
      <c r="PM621274" s="782" t="s">
        <v>501</v>
      </c>
    </row>
    <row r="621275" spans="429:429">
      <c r="PM621275" s="782" t="s">
        <v>501</v>
      </c>
    </row>
    <row r="621276" spans="429:429">
      <c r="PM621276" s="782" t="s">
        <v>501</v>
      </c>
    </row>
    <row r="621277" spans="429:429">
      <c r="PM621277" s="782" t="s">
        <v>501</v>
      </c>
    </row>
    <row r="621278" spans="429:429">
      <c r="PM621278" s="782" t="s">
        <v>501</v>
      </c>
    </row>
    <row r="621279" spans="429:429">
      <c r="PM621279" s="782" t="s">
        <v>501</v>
      </c>
    </row>
    <row r="621280" spans="429:429">
      <c r="PM621280" s="782" t="s">
        <v>501</v>
      </c>
    </row>
    <row r="621281" spans="429:429">
      <c r="PM621281" s="782" t="s">
        <v>501</v>
      </c>
    </row>
    <row r="621282" spans="429:429">
      <c r="PM621282" s="782" t="s">
        <v>501</v>
      </c>
    </row>
    <row r="621283" spans="429:429">
      <c r="PM621283" s="782" t="s">
        <v>501</v>
      </c>
    </row>
    <row r="621284" spans="429:429">
      <c r="PM621284" s="782" t="s">
        <v>501</v>
      </c>
    </row>
    <row r="621285" spans="429:429">
      <c r="PM621285" s="782" t="s">
        <v>501</v>
      </c>
    </row>
    <row r="621286" spans="429:429">
      <c r="PM621286" s="782" t="s">
        <v>501</v>
      </c>
    </row>
    <row r="621287" spans="429:429">
      <c r="PM621287" s="782" t="s">
        <v>501</v>
      </c>
    </row>
    <row r="621288" spans="429:429">
      <c r="PM621288" s="782" t="s">
        <v>501</v>
      </c>
    </row>
    <row r="621289" spans="429:429">
      <c r="PM621289" s="782" t="s">
        <v>501</v>
      </c>
    </row>
    <row r="621290" spans="429:429">
      <c r="PM621290" s="782" t="s">
        <v>501</v>
      </c>
    </row>
    <row r="621291" spans="429:429">
      <c r="PM621291" s="782" t="s">
        <v>501</v>
      </c>
    </row>
    <row r="621292" spans="429:429">
      <c r="PM621292" s="782" t="s">
        <v>501</v>
      </c>
    </row>
    <row r="621293" spans="429:429">
      <c r="PM621293" s="782" t="s">
        <v>501</v>
      </c>
    </row>
    <row r="621294" spans="429:429">
      <c r="PM621294" s="782" t="s">
        <v>501</v>
      </c>
    </row>
    <row r="621295" spans="429:429">
      <c r="PM621295" s="782" t="s">
        <v>501</v>
      </c>
    </row>
    <row r="621296" spans="429:429">
      <c r="PM621296" s="782" t="s">
        <v>501</v>
      </c>
    </row>
    <row r="621297" spans="429:429">
      <c r="PM621297" s="782" t="s">
        <v>501</v>
      </c>
    </row>
    <row r="621298" spans="429:429">
      <c r="PM621298" s="782" t="s">
        <v>501</v>
      </c>
    </row>
    <row r="621299" spans="429:429">
      <c r="PM621299" s="782" t="s">
        <v>501</v>
      </c>
    </row>
    <row r="621300" spans="429:429">
      <c r="PM621300" s="782" t="s">
        <v>501</v>
      </c>
    </row>
    <row r="621301" spans="429:429">
      <c r="PM621301" s="782" t="s">
        <v>501</v>
      </c>
    </row>
    <row r="621302" spans="429:429">
      <c r="PM621302" s="782" t="s">
        <v>501</v>
      </c>
    </row>
    <row r="621303" spans="429:429">
      <c r="PM621303" s="782" t="s">
        <v>501</v>
      </c>
    </row>
    <row r="621304" spans="429:429">
      <c r="PM621304" s="782" t="s">
        <v>501</v>
      </c>
    </row>
    <row r="621305" spans="429:429">
      <c r="PM621305" s="782" t="s">
        <v>501</v>
      </c>
    </row>
    <row r="621306" spans="429:429">
      <c r="PM621306" s="782" t="s">
        <v>501</v>
      </c>
    </row>
    <row r="621307" spans="429:429">
      <c r="PM621307" s="782" t="s">
        <v>501</v>
      </c>
    </row>
    <row r="621308" spans="429:429">
      <c r="PM621308" s="782" t="s">
        <v>501</v>
      </c>
    </row>
    <row r="621309" spans="429:429">
      <c r="PM621309" s="782" t="s">
        <v>501</v>
      </c>
    </row>
    <row r="621310" spans="429:429">
      <c r="PM621310" s="782" t="s">
        <v>501</v>
      </c>
    </row>
    <row r="621311" spans="429:429">
      <c r="PM621311" s="782" t="s">
        <v>501</v>
      </c>
    </row>
    <row r="621312" spans="429:429">
      <c r="PM621312" s="782" t="s">
        <v>501</v>
      </c>
    </row>
    <row r="621313" spans="429:429">
      <c r="PM621313" s="782" t="s">
        <v>501</v>
      </c>
    </row>
    <row r="621314" spans="429:429">
      <c r="PM621314" s="782" t="s">
        <v>501</v>
      </c>
    </row>
    <row r="621315" spans="429:429">
      <c r="PM621315" s="782" t="s">
        <v>501</v>
      </c>
    </row>
    <row r="621316" spans="429:429">
      <c r="PM621316" s="782" t="s">
        <v>501</v>
      </c>
    </row>
    <row r="621317" spans="429:429">
      <c r="PM621317" s="782" t="s">
        <v>501</v>
      </c>
    </row>
    <row r="621318" spans="429:429">
      <c r="PM621318" s="782" t="s">
        <v>501</v>
      </c>
    </row>
    <row r="621319" spans="429:429">
      <c r="PM621319" s="782" t="s">
        <v>501</v>
      </c>
    </row>
    <row r="621320" spans="429:429">
      <c r="PM621320" s="782" t="s">
        <v>501</v>
      </c>
    </row>
    <row r="621321" spans="429:429">
      <c r="PM621321" s="782" t="s">
        <v>501</v>
      </c>
    </row>
    <row r="621322" spans="429:429">
      <c r="PM621322" s="782" t="s">
        <v>501</v>
      </c>
    </row>
    <row r="621323" spans="429:429">
      <c r="PM621323" s="782" t="s">
        <v>501</v>
      </c>
    </row>
    <row r="621324" spans="429:429">
      <c r="PM621324" s="782" t="s">
        <v>501</v>
      </c>
    </row>
    <row r="621325" spans="429:429">
      <c r="PM621325" s="782" t="s">
        <v>501</v>
      </c>
    </row>
    <row r="621326" spans="429:429">
      <c r="PM621326" s="782" t="s">
        <v>501</v>
      </c>
    </row>
    <row r="621327" spans="429:429">
      <c r="PM621327" s="782" t="s">
        <v>501</v>
      </c>
    </row>
    <row r="621328" spans="429:429">
      <c r="PM621328" s="782" t="s">
        <v>501</v>
      </c>
    </row>
    <row r="621329" spans="429:429">
      <c r="PM621329" s="782" t="s">
        <v>501</v>
      </c>
    </row>
    <row r="621330" spans="429:429">
      <c r="PM621330" s="782" t="s">
        <v>501</v>
      </c>
    </row>
    <row r="621331" spans="429:429">
      <c r="PM621331" s="782" t="s">
        <v>501</v>
      </c>
    </row>
    <row r="621332" spans="429:429">
      <c r="PM621332" s="782" t="s">
        <v>501</v>
      </c>
    </row>
    <row r="621333" spans="429:429">
      <c r="PM621333" s="782" t="s">
        <v>501</v>
      </c>
    </row>
    <row r="621334" spans="429:429">
      <c r="PM621334" s="782" t="s">
        <v>501</v>
      </c>
    </row>
    <row r="621335" spans="429:429">
      <c r="PM621335" s="782" t="s">
        <v>501</v>
      </c>
    </row>
    <row r="621336" spans="429:429">
      <c r="PM621336" s="782" t="s">
        <v>501</v>
      </c>
    </row>
    <row r="621337" spans="429:429">
      <c r="PM621337" s="782" t="s">
        <v>501</v>
      </c>
    </row>
    <row r="621338" spans="429:429">
      <c r="PM621338" s="782" t="s">
        <v>501</v>
      </c>
    </row>
    <row r="621339" spans="429:429">
      <c r="PM621339" s="782" t="s">
        <v>501</v>
      </c>
    </row>
    <row r="621340" spans="429:429">
      <c r="PM621340" s="782" t="s">
        <v>501</v>
      </c>
    </row>
    <row r="621341" spans="429:429">
      <c r="PM621341" s="782" t="s">
        <v>501</v>
      </c>
    </row>
    <row r="621342" spans="429:429">
      <c r="PM621342" s="782" t="s">
        <v>501</v>
      </c>
    </row>
    <row r="621343" spans="429:429">
      <c r="PM621343" s="782" t="s">
        <v>501</v>
      </c>
    </row>
    <row r="621344" spans="429:429">
      <c r="PM621344" s="782" t="s">
        <v>501</v>
      </c>
    </row>
    <row r="621345" spans="429:429">
      <c r="PM621345" s="782" t="s">
        <v>501</v>
      </c>
    </row>
    <row r="621346" spans="429:429">
      <c r="PM621346" s="782" t="s">
        <v>501</v>
      </c>
    </row>
    <row r="621347" spans="429:429">
      <c r="PM621347" s="782" t="s">
        <v>501</v>
      </c>
    </row>
    <row r="621348" spans="429:429">
      <c r="PM621348" s="782" t="s">
        <v>501</v>
      </c>
    </row>
    <row r="621349" spans="429:429">
      <c r="PM621349" s="782" t="s">
        <v>501</v>
      </c>
    </row>
    <row r="621350" spans="429:429">
      <c r="PM621350" s="782" t="s">
        <v>501</v>
      </c>
    </row>
    <row r="621351" spans="429:429">
      <c r="PM621351" s="782" t="s">
        <v>501</v>
      </c>
    </row>
    <row r="621352" spans="429:429">
      <c r="PM621352" s="782" t="s">
        <v>501</v>
      </c>
    </row>
    <row r="621353" spans="429:429">
      <c r="PM621353" s="782" t="s">
        <v>501</v>
      </c>
    </row>
    <row r="621354" spans="429:429">
      <c r="PM621354" s="782" t="s">
        <v>501</v>
      </c>
    </row>
    <row r="621355" spans="429:429">
      <c r="PM621355" s="782" t="s">
        <v>501</v>
      </c>
    </row>
    <row r="621356" spans="429:429">
      <c r="PM621356" s="782" t="s">
        <v>501</v>
      </c>
    </row>
    <row r="621357" spans="429:429">
      <c r="PM621357" s="782" t="s">
        <v>501</v>
      </c>
    </row>
    <row r="621358" spans="429:429">
      <c r="PM621358" s="782" t="s">
        <v>501</v>
      </c>
    </row>
    <row r="621359" spans="429:429">
      <c r="PM621359" s="782" t="s">
        <v>501</v>
      </c>
    </row>
    <row r="621360" spans="429:429">
      <c r="PM621360" s="782" t="s">
        <v>501</v>
      </c>
    </row>
    <row r="621361" spans="429:429">
      <c r="PM621361" s="782" t="s">
        <v>501</v>
      </c>
    </row>
    <row r="621362" spans="429:429">
      <c r="PM621362" s="782" t="s">
        <v>501</v>
      </c>
    </row>
    <row r="621363" spans="429:429">
      <c r="PM621363" s="782" t="s">
        <v>501</v>
      </c>
    </row>
    <row r="621364" spans="429:429">
      <c r="PM621364" s="782" t="s">
        <v>501</v>
      </c>
    </row>
    <row r="621365" spans="429:429">
      <c r="PM621365" s="782" t="s">
        <v>501</v>
      </c>
    </row>
    <row r="621366" spans="429:429">
      <c r="PM621366" s="782" t="s">
        <v>501</v>
      </c>
    </row>
    <row r="621367" spans="429:429">
      <c r="PM621367" s="782" t="s">
        <v>501</v>
      </c>
    </row>
    <row r="621368" spans="429:429">
      <c r="PM621368" s="782" t="s">
        <v>501</v>
      </c>
    </row>
    <row r="621369" spans="429:429">
      <c r="PM621369" s="782" t="s">
        <v>501</v>
      </c>
    </row>
    <row r="621370" spans="429:429">
      <c r="PM621370" s="782" t="s">
        <v>501</v>
      </c>
    </row>
    <row r="621371" spans="429:429">
      <c r="PM621371" s="782" t="s">
        <v>501</v>
      </c>
    </row>
    <row r="621372" spans="429:429">
      <c r="PM621372" s="782" t="s">
        <v>501</v>
      </c>
    </row>
    <row r="621373" spans="429:429">
      <c r="PM621373" s="782" t="s">
        <v>501</v>
      </c>
    </row>
    <row r="621374" spans="429:429">
      <c r="PM621374" s="782" t="s">
        <v>501</v>
      </c>
    </row>
    <row r="621375" spans="429:429">
      <c r="PM621375" s="782" t="s">
        <v>501</v>
      </c>
    </row>
    <row r="621376" spans="429:429">
      <c r="PM621376" s="782" t="s">
        <v>501</v>
      </c>
    </row>
    <row r="621377" spans="429:429">
      <c r="PM621377" s="782" t="s">
        <v>501</v>
      </c>
    </row>
    <row r="621378" spans="429:429">
      <c r="PM621378" s="782" t="s">
        <v>501</v>
      </c>
    </row>
    <row r="621379" spans="429:429">
      <c r="PM621379" s="782" t="s">
        <v>501</v>
      </c>
    </row>
    <row r="621380" spans="429:429">
      <c r="PM621380" s="782" t="s">
        <v>501</v>
      </c>
    </row>
    <row r="621381" spans="429:429">
      <c r="PM621381" s="782" t="s">
        <v>501</v>
      </c>
    </row>
    <row r="621382" spans="429:429">
      <c r="PM621382" s="782" t="s">
        <v>501</v>
      </c>
    </row>
    <row r="621383" spans="429:429">
      <c r="PM621383" s="782" t="s">
        <v>501</v>
      </c>
    </row>
    <row r="621384" spans="429:429">
      <c r="PM621384" s="782" t="s">
        <v>501</v>
      </c>
    </row>
    <row r="621385" spans="429:429">
      <c r="PM621385" s="782" t="s">
        <v>501</v>
      </c>
    </row>
    <row r="621386" spans="429:429">
      <c r="PM621386" s="782" t="s">
        <v>501</v>
      </c>
    </row>
    <row r="621387" spans="429:429">
      <c r="PM621387" s="782" t="s">
        <v>501</v>
      </c>
    </row>
    <row r="621388" spans="429:429">
      <c r="PM621388" s="782" t="s">
        <v>501</v>
      </c>
    </row>
    <row r="621389" spans="429:429">
      <c r="PM621389" s="782" t="s">
        <v>501</v>
      </c>
    </row>
    <row r="621390" spans="429:429">
      <c r="PM621390" s="782" t="s">
        <v>501</v>
      </c>
    </row>
    <row r="621391" spans="429:429">
      <c r="PM621391" s="782" t="s">
        <v>501</v>
      </c>
    </row>
    <row r="621392" spans="429:429">
      <c r="PM621392" s="782" t="s">
        <v>501</v>
      </c>
    </row>
    <row r="621393" spans="429:429">
      <c r="PM621393" s="782" t="s">
        <v>501</v>
      </c>
    </row>
    <row r="621394" spans="429:429">
      <c r="PM621394" s="782" t="s">
        <v>501</v>
      </c>
    </row>
    <row r="621395" spans="429:429">
      <c r="PM621395" s="782" t="s">
        <v>501</v>
      </c>
    </row>
    <row r="621396" spans="429:429">
      <c r="PM621396" s="782" t="s">
        <v>501</v>
      </c>
    </row>
    <row r="621397" spans="429:429">
      <c r="PM621397" s="782" t="s">
        <v>501</v>
      </c>
    </row>
    <row r="621398" spans="429:429">
      <c r="PM621398" s="782" t="s">
        <v>501</v>
      </c>
    </row>
    <row r="621399" spans="429:429">
      <c r="PM621399" s="782" t="s">
        <v>501</v>
      </c>
    </row>
    <row r="621400" spans="429:429">
      <c r="PM621400" s="782" t="s">
        <v>501</v>
      </c>
    </row>
    <row r="621401" spans="429:429">
      <c r="PM621401" s="782" t="s">
        <v>501</v>
      </c>
    </row>
    <row r="621402" spans="429:429">
      <c r="PM621402" s="782" t="s">
        <v>501</v>
      </c>
    </row>
    <row r="621403" spans="429:429">
      <c r="PM621403" s="782" t="s">
        <v>501</v>
      </c>
    </row>
    <row r="621404" spans="429:429">
      <c r="PM621404" s="782" t="s">
        <v>501</v>
      </c>
    </row>
    <row r="621405" spans="429:429">
      <c r="PM621405" s="782" t="s">
        <v>501</v>
      </c>
    </row>
    <row r="621406" spans="429:429">
      <c r="PM621406" s="782" t="s">
        <v>501</v>
      </c>
    </row>
    <row r="621407" spans="429:429">
      <c r="PM621407" s="782" t="s">
        <v>501</v>
      </c>
    </row>
    <row r="621408" spans="429:429">
      <c r="PM621408" s="782" t="s">
        <v>501</v>
      </c>
    </row>
    <row r="621409" spans="429:429">
      <c r="PM621409" s="782" t="s">
        <v>501</v>
      </c>
    </row>
    <row r="621410" spans="429:429">
      <c r="PM621410" s="782" t="s">
        <v>501</v>
      </c>
    </row>
    <row r="621411" spans="429:429">
      <c r="PM621411" s="782" t="s">
        <v>501</v>
      </c>
    </row>
    <row r="621412" spans="429:429">
      <c r="PM621412" s="782" t="s">
        <v>501</v>
      </c>
    </row>
    <row r="621413" spans="429:429">
      <c r="PM621413" s="782" t="s">
        <v>501</v>
      </c>
    </row>
    <row r="621414" spans="429:429">
      <c r="PM621414" s="782" t="s">
        <v>501</v>
      </c>
    </row>
    <row r="621415" spans="429:429">
      <c r="PM621415" s="782" t="s">
        <v>501</v>
      </c>
    </row>
    <row r="621416" spans="429:429">
      <c r="PM621416" s="782" t="s">
        <v>501</v>
      </c>
    </row>
    <row r="621417" spans="429:429">
      <c r="PM621417" s="782" t="s">
        <v>501</v>
      </c>
    </row>
    <row r="621418" spans="429:429">
      <c r="PM621418" s="782" t="s">
        <v>501</v>
      </c>
    </row>
    <row r="621419" spans="429:429">
      <c r="PM621419" s="782" t="s">
        <v>501</v>
      </c>
    </row>
    <row r="621420" spans="429:429">
      <c r="PM621420" s="782" t="s">
        <v>501</v>
      </c>
    </row>
    <row r="621421" spans="429:429">
      <c r="PM621421" s="782" t="s">
        <v>501</v>
      </c>
    </row>
    <row r="621422" spans="429:429">
      <c r="PM621422" s="782" t="s">
        <v>501</v>
      </c>
    </row>
    <row r="621423" spans="429:429">
      <c r="PM621423" s="782" t="s">
        <v>501</v>
      </c>
    </row>
    <row r="621424" spans="429:429">
      <c r="PM621424" s="782" t="s">
        <v>501</v>
      </c>
    </row>
    <row r="621425" spans="429:429">
      <c r="PM621425" s="782" t="s">
        <v>501</v>
      </c>
    </row>
    <row r="621426" spans="429:429">
      <c r="PM621426" s="782" t="s">
        <v>501</v>
      </c>
    </row>
    <row r="621427" spans="429:429">
      <c r="PM621427" s="782" t="s">
        <v>501</v>
      </c>
    </row>
    <row r="621428" spans="429:429">
      <c r="PM621428" s="782" t="s">
        <v>501</v>
      </c>
    </row>
    <row r="621429" spans="429:429">
      <c r="PM621429" s="782" t="s">
        <v>501</v>
      </c>
    </row>
    <row r="621430" spans="429:429">
      <c r="PM621430" s="782" t="s">
        <v>501</v>
      </c>
    </row>
    <row r="621431" spans="429:429">
      <c r="PM621431" s="782" t="s">
        <v>501</v>
      </c>
    </row>
    <row r="621432" spans="429:429">
      <c r="PM621432" s="782" t="s">
        <v>501</v>
      </c>
    </row>
    <row r="621433" spans="429:429">
      <c r="PM621433" s="782" t="s">
        <v>501</v>
      </c>
    </row>
    <row r="621434" spans="429:429">
      <c r="PM621434" s="782" t="s">
        <v>501</v>
      </c>
    </row>
    <row r="621435" spans="429:429">
      <c r="PM621435" s="782" t="s">
        <v>501</v>
      </c>
    </row>
    <row r="621436" spans="429:429">
      <c r="PM621436" s="782" t="s">
        <v>501</v>
      </c>
    </row>
    <row r="621437" spans="429:429">
      <c r="PM621437" s="782" t="s">
        <v>501</v>
      </c>
    </row>
    <row r="621438" spans="429:429">
      <c r="PM621438" s="782" t="s">
        <v>501</v>
      </c>
    </row>
    <row r="621439" spans="429:429">
      <c r="PM621439" s="782" t="s">
        <v>501</v>
      </c>
    </row>
    <row r="621440" spans="429:429">
      <c r="PM621440" s="782" t="s">
        <v>501</v>
      </c>
    </row>
    <row r="621441" spans="429:429">
      <c r="PM621441" s="782" t="s">
        <v>501</v>
      </c>
    </row>
    <row r="621442" spans="429:429">
      <c r="PM621442" s="782" t="s">
        <v>501</v>
      </c>
    </row>
    <row r="621443" spans="429:429">
      <c r="PM621443" s="782" t="s">
        <v>501</v>
      </c>
    </row>
    <row r="621444" spans="429:429">
      <c r="PM621444" s="782" t="s">
        <v>501</v>
      </c>
    </row>
    <row r="621445" spans="429:429">
      <c r="PM621445" s="782" t="s">
        <v>501</v>
      </c>
    </row>
    <row r="621446" spans="429:429">
      <c r="PM621446" s="782" t="s">
        <v>501</v>
      </c>
    </row>
    <row r="621447" spans="429:429">
      <c r="PM621447" s="782" t="s">
        <v>501</v>
      </c>
    </row>
    <row r="621448" spans="429:429">
      <c r="PM621448" s="782" t="s">
        <v>501</v>
      </c>
    </row>
    <row r="621449" spans="429:429">
      <c r="PM621449" s="782" t="s">
        <v>501</v>
      </c>
    </row>
    <row r="621450" spans="429:429">
      <c r="PM621450" s="782" t="s">
        <v>501</v>
      </c>
    </row>
    <row r="621451" spans="429:429">
      <c r="PM621451" s="782" t="s">
        <v>501</v>
      </c>
    </row>
    <row r="621452" spans="429:429">
      <c r="PM621452" s="782" t="s">
        <v>501</v>
      </c>
    </row>
    <row r="621453" spans="429:429">
      <c r="PM621453" s="782" t="s">
        <v>501</v>
      </c>
    </row>
    <row r="621454" spans="429:429">
      <c r="PM621454" s="782" t="s">
        <v>501</v>
      </c>
    </row>
    <row r="621455" spans="429:429">
      <c r="PM621455" s="782" t="s">
        <v>501</v>
      </c>
    </row>
    <row r="621456" spans="429:429">
      <c r="PM621456" s="782" t="s">
        <v>501</v>
      </c>
    </row>
    <row r="621457" spans="429:429">
      <c r="PM621457" s="782" t="s">
        <v>501</v>
      </c>
    </row>
    <row r="621458" spans="429:429">
      <c r="PM621458" s="782" t="s">
        <v>501</v>
      </c>
    </row>
    <row r="621459" spans="429:429">
      <c r="PM621459" s="782" t="s">
        <v>501</v>
      </c>
    </row>
    <row r="621460" spans="429:429">
      <c r="PM621460" s="782" t="s">
        <v>501</v>
      </c>
    </row>
    <row r="621461" spans="429:429">
      <c r="PM621461" s="782" t="s">
        <v>501</v>
      </c>
    </row>
    <row r="621462" spans="429:429">
      <c r="PM621462" s="782" t="s">
        <v>501</v>
      </c>
    </row>
    <row r="621463" spans="429:429">
      <c r="PM621463" s="782" t="s">
        <v>501</v>
      </c>
    </row>
    <row r="621464" spans="429:429">
      <c r="PM621464" s="782" t="s">
        <v>501</v>
      </c>
    </row>
    <row r="621465" spans="429:429">
      <c r="PM621465" s="782" t="s">
        <v>501</v>
      </c>
    </row>
    <row r="621466" spans="429:429">
      <c r="PM621466" s="782" t="s">
        <v>501</v>
      </c>
    </row>
    <row r="621467" spans="429:429">
      <c r="PM621467" s="782" t="s">
        <v>501</v>
      </c>
    </row>
    <row r="621468" spans="429:429">
      <c r="PM621468" s="782" t="s">
        <v>501</v>
      </c>
    </row>
    <row r="621469" spans="429:429">
      <c r="PM621469" s="782" t="s">
        <v>501</v>
      </c>
    </row>
    <row r="621470" spans="429:429">
      <c r="PM621470" s="782" t="s">
        <v>501</v>
      </c>
    </row>
    <row r="621471" spans="429:429">
      <c r="PM621471" s="782" t="s">
        <v>501</v>
      </c>
    </row>
    <row r="621472" spans="429:429">
      <c r="PM621472" s="782" t="s">
        <v>501</v>
      </c>
    </row>
    <row r="621473" spans="429:429">
      <c r="PM621473" s="782" t="s">
        <v>501</v>
      </c>
    </row>
    <row r="621474" spans="429:429">
      <c r="PM621474" s="782" t="s">
        <v>501</v>
      </c>
    </row>
    <row r="621475" spans="429:429">
      <c r="PM621475" s="782" t="s">
        <v>501</v>
      </c>
    </row>
    <row r="621476" spans="429:429">
      <c r="PM621476" s="782" t="s">
        <v>501</v>
      </c>
    </row>
    <row r="621477" spans="429:429">
      <c r="PM621477" s="782" t="s">
        <v>501</v>
      </c>
    </row>
    <row r="621478" spans="429:429">
      <c r="PM621478" s="782" t="s">
        <v>501</v>
      </c>
    </row>
    <row r="621479" spans="429:429">
      <c r="PM621479" s="782" t="s">
        <v>501</v>
      </c>
    </row>
    <row r="621480" spans="429:429">
      <c r="PM621480" s="782" t="s">
        <v>501</v>
      </c>
    </row>
    <row r="621481" spans="429:429">
      <c r="PM621481" s="782" t="s">
        <v>501</v>
      </c>
    </row>
    <row r="621482" spans="429:429">
      <c r="PM621482" s="782" t="s">
        <v>501</v>
      </c>
    </row>
    <row r="621483" spans="429:429">
      <c r="PM621483" s="782" t="s">
        <v>501</v>
      </c>
    </row>
    <row r="621484" spans="429:429">
      <c r="PM621484" s="782" t="s">
        <v>501</v>
      </c>
    </row>
    <row r="621485" spans="429:429">
      <c r="PM621485" s="782" t="s">
        <v>501</v>
      </c>
    </row>
    <row r="621486" spans="429:429">
      <c r="PM621486" s="782" t="s">
        <v>501</v>
      </c>
    </row>
    <row r="621487" spans="429:429">
      <c r="PM621487" s="782" t="s">
        <v>501</v>
      </c>
    </row>
    <row r="621488" spans="429:429">
      <c r="PM621488" s="782" t="s">
        <v>501</v>
      </c>
    </row>
    <row r="621489" spans="429:429">
      <c r="PM621489" s="782" t="s">
        <v>501</v>
      </c>
    </row>
    <row r="621490" spans="429:429">
      <c r="PM621490" s="782" t="s">
        <v>501</v>
      </c>
    </row>
    <row r="621491" spans="429:429">
      <c r="PM621491" s="782" t="s">
        <v>501</v>
      </c>
    </row>
    <row r="621492" spans="429:429">
      <c r="PM621492" s="782" t="s">
        <v>501</v>
      </c>
    </row>
    <row r="621493" spans="429:429">
      <c r="PM621493" s="782" t="s">
        <v>501</v>
      </c>
    </row>
    <row r="621494" spans="429:429">
      <c r="PM621494" s="782" t="s">
        <v>501</v>
      </c>
    </row>
    <row r="621495" spans="429:429">
      <c r="PM621495" s="782" t="s">
        <v>501</v>
      </c>
    </row>
    <row r="621496" spans="429:429">
      <c r="PM621496" s="782" t="s">
        <v>501</v>
      </c>
    </row>
    <row r="621497" spans="429:429">
      <c r="PM621497" s="782" t="s">
        <v>501</v>
      </c>
    </row>
    <row r="621498" spans="429:429">
      <c r="PM621498" s="782" t="s">
        <v>501</v>
      </c>
    </row>
    <row r="621499" spans="429:429">
      <c r="PM621499" s="782" t="s">
        <v>501</v>
      </c>
    </row>
    <row r="621500" spans="429:429">
      <c r="PM621500" s="782" t="s">
        <v>501</v>
      </c>
    </row>
    <row r="621501" spans="429:429">
      <c r="PM621501" s="782" t="s">
        <v>501</v>
      </c>
    </row>
    <row r="621502" spans="429:429">
      <c r="PM621502" s="782" t="s">
        <v>501</v>
      </c>
    </row>
    <row r="621503" spans="429:429">
      <c r="PM621503" s="782" t="s">
        <v>501</v>
      </c>
    </row>
    <row r="621504" spans="429:429">
      <c r="PM621504" s="782" t="s">
        <v>501</v>
      </c>
    </row>
    <row r="621505" spans="429:429">
      <c r="PM621505" s="782" t="s">
        <v>501</v>
      </c>
    </row>
    <row r="621506" spans="429:429">
      <c r="PM621506" s="782" t="s">
        <v>501</v>
      </c>
    </row>
    <row r="621507" spans="429:429">
      <c r="PM621507" s="782" t="s">
        <v>501</v>
      </c>
    </row>
    <row r="621508" spans="429:429">
      <c r="PM621508" s="782" t="s">
        <v>501</v>
      </c>
    </row>
    <row r="621509" spans="429:429">
      <c r="PM621509" s="782" t="s">
        <v>501</v>
      </c>
    </row>
    <row r="621510" spans="429:429">
      <c r="PM621510" s="782" t="s">
        <v>501</v>
      </c>
    </row>
    <row r="621511" spans="429:429">
      <c r="PM621511" s="782" t="s">
        <v>501</v>
      </c>
    </row>
    <row r="621512" spans="429:429">
      <c r="PM621512" s="782" t="s">
        <v>501</v>
      </c>
    </row>
    <row r="621513" spans="429:429">
      <c r="PM621513" s="782" t="s">
        <v>501</v>
      </c>
    </row>
    <row r="621514" spans="429:429">
      <c r="PM621514" s="782" t="s">
        <v>501</v>
      </c>
    </row>
    <row r="621515" spans="429:429">
      <c r="PM621515" s="782" t="s">
        <v>501</v>
      </c>
    </row>
    <row r="621516" spans="429:429">
      <c r="PM621516" s="782" t="s">
        <v>501</v>
      </c>
    </row>
    <row r="621517" spans="429:429">
      <c r="PM621517" s="782" t="s">
        <v>501</v>
      </c>
    </row>
    <row r="621518" spans="429:429">
      <c r="PM621518" s="782" t="s">
        <v>501</v>
      </c>
    </row>
    <row r="621519" spans="429:429">
      <c r="PM621519" s="782" t="s">
        <v>501</v>
      </c>
    </row>
    <row r="621520" spans="429:429">
      <c r="PM621520" s="782" t="s">
        <v>501</v>
      </c>
    </row>
    <row r="621521" spans="429:429">
      <c r="PM621521" s="782" t="s">
        <v>501</v>
      </c>
    </row>
    <row r="621522" spans="429:429">
      <c r="PM621522" s="782" t="s">
        <v>501</v>
      </c>
    </row>
    <row r="621523" spans="429:429">
      <c r="PM621523" s="782" t="s">
        <v>501</v>
      </c>
    </row>
    <row r="621524" spans="429:429">
      <c r="PM621524" s="782" t="s">
        <v>501</v>
      </c>
    </row>
    <row r="621525" spans="429:429">
      <c r="PM621525" s="782" t="s">
        <v>501</v>
      </c>
    </row>
    <row r="621526" spans="429:429">
      <c r="PM621526" s="782" t="s">
        <v>501</v>
      </c>
    </row>
    <row r="621527" spans="429:429">
      <c r="PM621527" s="782" t="s">
        <v>501</v>
      </c>
    </row>
    <row r="621528" spans="429:429">
      <c r="PM621528" s="782" t="s">
        <v>501</v>
      </c>
    </row>
    <row r="621529" spans="429:429">
      <c r="PM621529" s="782" t="s">
        <v>501</v>
      </c>
    </row>
    <row r="621530" spans="429:429">
      <c r="PM621530" s="782" t="s">
        <v>501</v>
      </c>
    </row>
    <row r="621531" spans="429:429">
      <c r="PM621531" s="782" t="s">
        <v>501</v>
      </c>
    </row>
    <row r="621532" spans="429:429">
      <c r="PM621532" s="782" t="s">
        <v>501</v>
      </c>
    </row>
    <row r="621533" spans="429:429">
      <c r="PM621533" s="782" t="s">
        <v>501</v>
      </c>
    </row>
    <row r="621534" spans="429:429">
      <c r="PM621534" s="782" t="s">
        <v>501</v>
      </c>
    </row>
    <row r="621535" spans="429:429">
      <c r="PM621535" s="782" t="s">
        <v>501</v>
      </c>
    </row>
    <row r="621536" spans="429:429">
      <c r="PM621536" s="782" t="s">
        <v>501</v>
      </c>
    </row>
    <row r="621537" spans="429:429">
      <c r="PM621537" s="782" t="s">
        <v>501</v>
      </c>
    </row>
    <row r="621538" spans="429:429">
      <c r="PM621538" s="782" t="s">
        <v>501</v>
      </c>
    </row>
    <row r="621539" spans="429:429">
      <c r="PM621539" s="782" t="s">
        <v>501</v>
      </c>
    </row>
    <row r="621540" spans="429:429">
      <c r="PM621540" s="782" t="s">
        <v>501</v>
      </c>
    </row>
    <row r="621541" spans="429:429">
      <c r="PM621541" s="782" t="s">
        <v>501</v>
      </c>
    </row>
    <row r="621542" spans="429:429">
      <c r="PM621542" s="782" t="s">
        <v>501</v>
      </c>
    </row>
    <row r="621543" spans="429:429">
      <c r="PM621543" s="782" t="s">
        <v>501</v>
      </c>
    </row>
    <row r="621544" spans="429:429">
      <c r="PM621544" s="782" t="s">
        <v>501</v>
      </c>
    </row>
    <row r="621545" spans="429:429">
      <c r="PM621545" s="782" t="s">
        <v>501</v>
      </c>
    </row>
    <row r="621546" spans="429:429">
      <c r="PM621546" s="782" t="s">
        <v>501</v>
      </c>
    </row>
    <row r="621547" spans="429:429">
      <c r="PM621547" s="782" t="s">
        <v>501</v>
      </c>
    </row>
    <row r="621548" spans="429:429">
      <c r="PM621548" s="782" t="s">
        <v>501</v>
      </c>
    </row>
    <row r="621549" spans="429:429">
      <c r="PM621549" s="782" t="s">
        <v>501</v>
      </c>
    </row>
    <row r="621550" spans="429:429">
      <c r="PM621550" s="782" t="s">
        <v>501</v>
      </c>
    </row>
    <row r="621551" spans="429:429">
      <c r="PM621551" s="782" t="s">
        <v>501</v>
      </c>
    </row>
    <row r="621552" spans="429:429">
      <c r="PM621552" s="782" t="s">
        <v>501</v>
      </c>
    </row>
    <row r="621553" spans="429:429">
      <c r="PM621553" s="782" t="s">
        <v>501</v>
      </c>
    </row>
    <row r="621554" spans="429:429">
      <c r="PM621554" s="782" t="s">
        <v>501</v>
      </c>
    </row>
    <row r="621555" spans="429:429">
      <c r="PM621555" s="782" t="s">
        <v>501</v>
      </c>
    </row>
    <row r="621556" spans="429:429">
      <c r="PM621556" s="782" t="s">
        <v>501</v>
      </c>
    </row>
    <row r="621557" spans="429:429">
      <c r="PM621557" s="782" t="s">
        <v>501</v>
      </c>
    </row>
    <row r="621558" spans="429:429">
      <c r="PM621558" s="782" t="s">
        <v>501</v>
      </c>
    </row>
    <row r="621559" spans="429:429">
      <c r="PM621559" s="782" t="s">
        <v>501</v>
      </c>
    </row>
    <row r="621560" spans="429:429">
      <c r="PM621560" s="782" t="s">
        <v>501</v>
      </c>
    </row>
    <row r="621561" spans="429:429">
      <c r="PM621561" s="782" t="s">
        <v>501</v>
      </c>
    </row>
    <row r="621562" spans="429:429">
      <c r="PM621562" s="782" t="s">
        <v>501</v>
      </c>
    </row>
    <row r="621563" spans="429:429">
      <c r="PM621563" s="782" t="s">
        <v>501</v>
      </c>
    </row>
    <row r="621564" spans="429:429">
      <c r="PM621564" s="782" t="s">
        <v>501</v>
      </c>
    </row>
    <row r="621565" spans="429:429">
      <c r="PM621565" s="782" t="s">
        <v>501</v>
      </c>
    </row>
    <row r="621566" spans="429:429">
      <c r="PM621566" s="782" t="s">
        <v>501</v>
      </c>
    </row>
    <row r="621567" spans="429:429">
      <c r="PM621567" s="782" t="s">
        <v>501</v>
      </c>
    </row>
    <row r="621568" spans="429:429">
      <c r="PM621568" s="782" t="s">
        <v>501</v>
      </c>
    </row>
    <row r="621569" spans="429:429">
      <c r="PM621569" s="782" t="s">
        <v>501</v>
      </c>
    </row>
    <row r="621570" spans="429:429">
      <c r="PM621570" s="782" t="s">
        <v>501</v>
      </c>
    </row>
    <row r="621571" spans="429:429">
      <c r="PM621571" s="782" t="s">
        <v>501</v>
      </c>
    </row>
    <row r="621572" spans="429:429">
      <c r="PM621572" s="782" t="s">
        <v>501</v>
      </c>
    </row>
    <row r="621573" spans="429:429">
      <c r="PM621573" s="782" t="s">
        <v>501</v>
      </c>
    </row>
    <row r="621574" spans="429:429">
      <c r="PM621574" s="782" t="s">
        <v>501</v>
      </c>
    </row>
    <row r="621575" spans="429:429">
      <c r="PM621575" s="782" t="s">
        <v>501</v>
      </c>
    </row>
    <row r="621576" spans="429:429">
      <c r="PM621576" s="782" t="s">
        <v>501</v>
      </c>
    </row>
    <row r="621577" spans="429:429">
      <c r="PM621577" s="782" t="s">
        <v>501</v>
      </c>
    </row>
    <row r="621578" spans="429:429">
      <c r="PM621578" s="782" t="s">
        <v>501</v>
      </c>
    </row>
    <row r="621579" spans="429:429">
      <c r="PM621579" s="782" t="s">
        <v>501</v>
      </c>
    </row>
    <row r="621580" spans="429:429">
      <c r="PM621580" s="782" t="s">
        <v>501</v>
      </c>
    </row>
    <row r="621581" spans="429:429">
      <c r="PM621581" s="782" t="s">
        <v>501</v>
      </c>
    </row>
    <row r="621582" spans="429:429">
      <c r="PM621582" s="782" t="s">
        <v>501</v>
      </c>
    </row>
    <row r="621583" spans="429:429">
      <c r="PM621583" s="782" t="s">
        <v>501</v>
      </c>
    </row>
    <row r="621584" spans="429:429">
      <c r="PM621584" s="782" t="s">
        <v>501</v>
      </c>
    </row>
    <row r="621585" spans="429:429">
      <c r="PM621585" s="782" t="s">
        <v>501</v>
      </c>
    </row>
    <row r="621586" spans="429:429">
      <c r="PM621586" s="782" t="s">
        <v>501</v>
      </c>
    </row>
    <row r="621587" spans="429:429">
      <c r="PM621587" s="782" t="s">
        <v>501</v>
      </c>
    </row>
    <row r="621588" spans="429:429">
      <c r="PM621588" s="782" t="s">
        <v>501</v>
      </c>
    </row>
    <row r="621589" spans="429:429">
      <c r="PM621589" s="782" t="s">
        <v>501</v>
      </c>
    </row>
    <row r="621590" spans="429:429">
      <c r="PM621590" s="782" t="s">
        <v>501</v>
      </c>
    </row>
    <row r="621591" spans="429:429">
      <c r="PM621591" s="782" t="s">
        <v>501</v>
      </c>
    </row>
    <row r="621592" spans="429:429">
      <c r="PM621592" s="782" t="s">
        <v>501</v>
      </c>
    </row>
    <row r="621593" spans="429:429">
      <c r="PM621593" s="782" t="s">
        <v>501</v>
      </c>
    </row>
    <row r="621594" spans="429:429">
      <c r="PM621594" s="782" t="s">
        <v>501</v>
      </c>
    </row>
    <row r="621595" spans="429:429">
      <c r="PM621595" s="782" t="s">
        <v>501</v>
      </c>
    </row>
    <row r="621596" spans="429:429">
      <c r="PM621596" s="782" t="s">
        <v>501</v>
      </c>
    </row>
    <row r="621597" spans="429:429">
      <c r="PM621597" s="782" t="s">
        <v>501</v>
      </c>
    </row>
    <row r="621598" spans="429:429">
      <c r="PM621598" s="782" t="s">
        <v>501</v>
      </c>
    </row>
    <row r="621599" spans="429:429">
      <c r="PM621599" s="782" t="s">
        <v>501</v>
      </c>
    </row>
    <row r="621600" spans="429:429">
      <c r="PM621600" s="782" t="s">
        <v>501</v>
      </c>
    </row>
    <row r="621601" spans="429:429">
      <c r="PM621601" s="782" t="s">
        <v>501</v>
      </c>
    </row>
    <row r="621602" spans="429:429">
      <c r="PM621602" s="782" t="s">
        <v>501</v>
      </c>
    </row>
    <row r="621603" spans="429:429">
      <c r="PM621603" s="782" t="s">
        <v>501</v>
      </c>
    </row>
    <row r="621604" spans="429:429">
      <c r="PM621604" s="782" t="s">
        <v>501</v>
      </c>
    </row>
    <row r="621605" spans="429:429">
      <c r="PM621605" s="782" t="s">
        <v>501</v>
      </c>
    </row>
    <row r="621606" spans="429:429">
      <c r="PM621606" s="782" t="s">
        <v>501</v>
      </c>
    </row>
    <row r="621607" spans="429:429">
      <c r="PM621607" s="782" t="s">
        <v>501</v>
      </c>
    </row>
    <row r="621608" spans="429:429">
      <c r="PM621608" s="782" t="s">
        <v>501</v>
      </c>
    </row>
    <row r="621609" spans="429:429">
      <c r="PM621609" s="782" t="s">
        <v>501</v>
      </c>
    </row>
    <row r="621610" spans="429:429">
      <c r="PM621610" s="782" t="s">
        <v>501</v>
      </c>
    </row>
    <row r="621611" spans="429:429">
      <c r="PM621611" s="782" t="s">
        <v>501</v>
      </c>
    </row>
    <row r="621612" spans="429:429">
      <c r="PM621612" s="782" t="s">
        <v>501</v>
      </c>
    </row>
    <row r="621613" spans="429:429">
      <c r="PM621613" s="782" t="s">
        <v>501</v>
      </c>
    </row>
    <row r="621614" spans="429:429">
      <c r="PM621614" s="782" t="s">
        <v>501</v>
      </c>
    </row>
    <row r="621615" spans="429:429">
      <c r="PM621615" s="782" t="s">
        <v>501</v>
      </c>
    </row>
    <row r="621616" spans="429:429">
      <c r="PM621616" s="782" t="s">
        <v>501</v>
      </c>
    </row>
    <row r="621617" spans="429:429">
      <c r="PM621617" s="782" t="s">
        <v>501</v>
      </c>
    </row>
    <row r="621618" spans="429:429">
      <c r="PM621618" s="782" t="s">
        <v>501</v>
      </c>
    </row>
    <row r="621619" spans="429:429">
      <c r="PM621619" s="782" t="s">
        <v>501</v>
      </c>
    </row>
    <row r="621620" spans="429:429">
      <c r="PM621620" s="782" t="s">
        <v>501</v>
      </c>
    </row>
    <row r="621621" spans="429:429">
      <c r="PM621621" s="782" t="s">
        <v>501</v>
      </c>
    </row>
    <row r="621622" spans="429:429">
      <c r="PM621622" s="782" t="s">
        <v>501</v>
      </c>
    </row>
    <row r="621623" spans="429:429">
      <c r="PM621623" s="782" t="s">
        <v>501</v>
      </c>
    </row>
    <row r="621624" spans="429:429">
      <c r="PM621624" s="782" t="s">
        <v>501</v>
      </c>
    </row>
    <row r="621625" spans="429:429">
      <c r="PM621625" s="782" t="s">
        <v>501</v>
      </c>
    </row>
    <row r="621626" spans="429:429">
      <c r="PM621626" s="782" t="s">
        <v>501</v>
      </c>
    </row>
    <row r="621627" spans="429:429">
      <c r="PM621627" s="782" t="s">
        <v>501</v>
      </c>
    </row>
    <row r="621628" spans="429:429">
      <c r="PM621628" s="782" t="s">
        <v>501</v>
      </c>
    </row>
    <row r="621629" spans="429:429">
      <c r="PM621629" s="782" t="s">
        <v>501</v>
      </c>
    </row>
    <row r="621630" spans="429:429">
      <c r="PM621630" s="782" t="s">
        <v>501</v>
      </c>
    </row>
    <row r="621631" spans="429:429">
      <c r="PM621631" s="782" t="s">
        <v>501</v>
      </c>
    </row>
    <row r="621632" spans="429:429">
      <c r="PM621632" s="782" t="s">
        <v>501</v>
      </c>
    </row>
    <row r="621633" spans="429:429">
      <c r="PM621633" s="782" t="s">
        <v>501</v>
      </c>
    </row>
    <row r="621634" spans="429:429">
      <c r="PM621634" s="782" t="s">
        <v>501</v>
      </c>
    </row>
    <row r="621635" spans="429:429">
      <c r="PM621635" s="782" t="s">
        <v>501</v>
      </c>
    </row>
    <row r="621636" spans="429:429">
      <c r="PM621636" s="782" t="s">
        <v>501</v>
      </c>
    </row>
    <row r="621637" spans="429:429">
      <c r="PM621637" s="782" t="s">
        <v>501</v>
      </c>
    </row>
    <row r="621638" spans="429:429">
      <c r="PM621638" s="782" t="s">
        <v>501</v>
      </c>
    </row>
    <row r="621639" spans="429:429">
      <c r="PM621639" s="782" t="s">
        <v>501</v>
      </c>
    </row>
    <row r="621640" spans="429:429">
      <c r="PM621640" s="782" t="s">
        <v>501</v>
      </c>
    </row>
    <row r="621641" spans="429:429">
      <c r="PM621641" s="782" t="s">
        <v>501</v>
      </c>
    </row>
    <row r="621642" spans="429:429">
      <c r="PM621642" s="782" t="s">
        <v>501</v>
      </c>
    </row>
    <row r="621643" spans="429:429">
      <c r="PM621643" s="782" t="s">
        <v>501</v>
      </c>
    </row>
    <row r="621644" spans="429:429">
      <c r="PM621644" s="782" t="s">
        <v>501</v>
      </c>
    </row>
    <row r="621645" spans="429:429">
      <c r="PM621645" s="782" t="s">
        <v>501</v>
      </c>
    </row>
    <row r="621646" spans="429:429">
      <c r="PM621646" s="782" t="s">
        <v>501</v>
      </c>
    </row>
    <row r="621647" spans="429:429">
      <c r="PM621647" s="782" t="s">
        <v>501</v>
      </c>
    </row>
    <row r="621648" spans="429:429">
      <c r="PM621648" s="782" t="s">
        <v>501</v>
      </c>
    </row>
    <row r="621649" spans="429:429">
      <c r="PM621649" s="782" t="s">
        <v>501</v>
      </c>
    </row>
    <row r="621650" spans="429:429">
      <c r="PM621650" s="782" t="s">
        <v>501</v>
      </c>
    </row>
    <row r="621651" spans="429:429">
      <c r="PM621651" s="782" t="s">
        <v>501</v>
      </c>
    </row>
    <row r="621652" spans="429:429">
      <c r="PM621652" s="782" t="s">
        <v>501</v>
      </c>
    </row>
    <row r="621653" spans="429:429">
      <c r="PM621653" s="782" t="s">
        <v>501</v>
      </c>
    </row>
    <row r="621654" spans="429:429">
      <c r="PM621654" s="782" t="s">
        <v>501</v>
      </c>
    </row>
    <row r="621655" spans="429:429">
      <c r="PM621655" s="782" t="s">
        <v>501</v>
      </c>
    </row>
    <row r="621656" spans="429:429">
      <c r="PM621656" s="782" t="s">
        <v>501</v>
      </c>
    </row>
    <row r="621657" spans="429:429">
      <c r="PM621657" s="782" t="s">
        <v>501</v>
      </c>
    </row>
    <row r="621658" spans="429:429">
      <c r="PM621658" s="782" t="s">
        <v>501</v>
      </c>
    </row>
    <row r="621659" spans="429:429">
      <c r="PM621659" s="782" t="s">
        <v>501</v>
      </c>
    </row>
    <row r="621660" spans="429:429">
      <c r="PM621660" s="782" t="s">
        <v>501</v>
      </c>
    </row>
    <row r="621661" spans="429:429">
      <c r="PM621661" s="782" t="s">
        <v>501</v>
      </c>
    </row>
    <row r="621662" spans="429:429">
      <c r="PM621662" s="782" t="s">
        <v>501</v>
      </c>
    </row>
    <row r="621663" spans="429:429">
      <c r="PM621663" s="782" t="s">
        <v>501</v>
      </c>
    </row>
    <row r="621664" spans="429:429">
      <c r="PM621664" s="782" t="s">
        <v>501</v>
      </c>
    </row>
    <row r="621665" spans="429:429">
      <c r="PM621665" s="782" t="s">
        <v>501</v>
      </c>
    </row>
    <row r="621666" spans="429:429">
      <c r="PM621666" s="782" t="s">
        <v>501</v>
      </c>
    </row>
    <row r="621667" spans="429:429">
      <c r="PM621667" s="782" t="s">
        <v>501</v>
      </c>
    </row>
    <row r="621668" spans="429:429">
      <c r="PM621668" s="782" t="s">
        <v>501</v>
      </c>
    </row>
    <row r="621669" spans="429:429">
      <c r="PM621669" s="782" t="s">
        <v>501</v>
      </c>
    </row>
    <row r="621670" spans="429:429">
      <c r="PM621670" s="782" t="s">
        <v>501</v>
      </c>
    </row>
    <row r="621671" spans="429:429">
      <c r="PM621671" s="782" t="s">
        <v>501</v>
      </c>
    </row>
    <row r="621672" spans="429:429">
      <c r="PM621672" s="782" t="s">
        <v>501</v>
      </c>
    </row>
    <row r="621673" spans="429:429">
      <c r="PM621673" s="782" t="s">
        <v>501</v>
      </c>
    </row>
    <row r="621674" spans="429:429">
      <c r="PM621674" s="782" t="s">
        <v>501</v>
      </c>
    </row>
    <row r="621675" spans="429:429">
      <c r="PM621675" s="782" t="s">
        <v>501</v>
      </c>
    </row>
    <row r="621676" spans="429:429">
      <c r="PM621676" s="782" t="s">
        <v>501</v>
      </c>
    </row>
    <row r="621677" spans="429:429">
      <c r="PM621677" s="782" t="s">
        <v>501</v>
      </c>
    </row>
    <row r="621678" spans="429:429">
      <c r="PM621678" s="782" t="s">
        <v>501</v>
      </c>
    </row>
    <row r="621679" spans="429:429">
      <c r="PM621679" s="782" t="s">
        <v>501</v>
      </c>
    </row>
    <row r="621680" spans="429:429">
      <c r="PM621680" s="782" t="s">
        <v>501</v>
      </c>
    </row>
    <row r="621681" spans="429:429">
      <c r="PM621681" s="782" t="s">
        <v>501</v>
      </c>
    </row>
    <row r="621682" spans="429:429">
      <c r="PM621682" s="782" t="s">
        <v>501</v>
      </c>
    </row>
    <row r="621683" spans="429:429">
      <c r="PM621683" s="782" t="s">
        <v>501</v>
      </c>
    </row>
    <row r="621684" spans="429:429">
      <c r="PM621684" s="782" t="s">
        <v>501</v>
      </c>
    </row>
    <row r="621685" spans="429:429">
      <c r="PM621685" s="782" t="s">
        <v>501</v>
      </c>
    </row>
    <row r="621686" spans="429:429">
      <c r="PM621686" s="782" t="s">
        <v>501</v>
      </c>
    </row>
    <row r="621687" spans="429:429">
      <c r="PM621687" s="782" t="s">
        <v>501</v>
      </c>
    </row>
    <row r="621688" spans="429:429">
      <c r="PM621688" s="782" t="s">
        <v>501</v>
      </c>
    </row>
    <row r="621689" spans="429:429">
      <c r="PM621689" s="782" t="s">
        <v>501</v>
      </c>
    </row>
    <row r="621690" spans="429:429">
      <c r="PM621690" s="782" t="s">
        <v>501</v>
      </c>
    </row>
    <row r="621691" spans="429:429">
      <c r="PM621691" s="782" t="s">
        <v>501</v>
      </c>
    </row>
    <row r="621692" spans="429:429">
      <c r="PM621692" s="782" t="s">
        <v>501</v>
      </c>
    </row>
    <row r="621693" spans="429:429">
      <c r="PM621693" s="782" t="s">
        <v>501</v>
      </c>
    </row>
    <row r="621694" spans="429:429">
      <c r="PM621694" s="782" t="s">
        <v>501</v>
      </c>
    </row>
    <row r="621695" spans="429:429">
      <c r="PM621695" s="782" t="s">
        <v>501</v>
      </c>
    </row>
    <row r="621696" spans="429:429">
      <c r="PM621696" s="782" t="s">
        <v>501</v>
      </c>
    </row>
    <row r="621697" spans="429:429">
      <c r="PM621697" s="782" t="s">
        <v>501</v>
      </c>
    </row>
    <row r="621698" spans="429:429">
      <c r="PM621698" s="782" t="s">
        <v>501</v>
      </c>
    </row>
    <row r="621699" spans="429:429">
      <c r="PM621699" s="782" t="s">
        <v>501</v>
      </c>
    </row>
    <row r="621700" spans="429:429">
      <c r="PM621700" s="782" t="s">
        <v>501</v>
      </c>
    </row>
    <row r="621701" spans="429:429">
      <c r="PM621701" s="782" t="s">
        <v>501</v>
      </c>
    </row>
    <row r="621702" spans="429:429">
      <c r="PM621702" s="782" t="s">
        <v>501</v>
      </c>
    </row>
    <row r="621703" spans="429:429">
      <c r="PM621703" s="782" t="s">
        <v>501</v>
      </c>
    </row>
    <row r="621704" spans="429:429">
      <c r="PM621704" s="782" t="s">
        <v>501</v>
      </c>
    </row>
    <row r="621705" spans="429:429">
      <c r="PM621705" s="782" t="s">
        <v>501</v>
      </c>
    </row>
    <row r="621706" spans="429:429">
      <c r="PM621706" s="782" t="s">
        <v>501</v>
      </c>
    </row>
    <row r="621707" spans="429:429">
      <c r="PM621707" s="782" t="s">
        <v>501</v>
      </c>
    </row>
    <row r="621708" spans="429:429">
      <c r="PM621708" s="782" t="s">
        <v>501</v>
      </c>
    </row>
    <row r="621709" spans="429:429">
      <c r="PM621709" s="782" t="s">
        <v>501</v>
      </c>
    </row>
    <row r="621710" spans="429:429">
      <c r="PM621710" s="782" t="s">
        <v>501</v>
      </c>
    </row>
    <row r="621711" spans="429:429">
      <c r="PM621711" s="782" t="s">
        <v>501</v>
      </c>
    </row>
    <row r="621712" spans="429:429">
      <c r="PM621712" s="782" t="s">
        <v>501</v>
      </c>
    </row>
    <row r="621713" spans="429:429">
      <c r="PM621713" s="782" t="s">
        <v>501</v>
      </c>
    </row>
    <row r="621714" spans="429:429">
      <c r="PM621714" s="782" t="s">
        <v>501</v>
      </c>
    </row>
    <row r="621715" spans="429:429">
      <c r="PM621715" s="782" t="s">
        <v>501</v>
      </c>
    </row>
    <row r="621716" spans="429:429">
      <c r="PM621716" s="782" t="s">
        <v>501</v>
      </c>
    </row>
    <row r="621717" spans="429:429">
      <c r="PM621717" s="782" t="s">
        <v>501</v>
      </c>
    </row>
    <row r="621718" spans="429:429">
      <c r="PM621718" s="782" t="s">
        <v>501</v>
      </c>
    </row>
    <row r="621719" spans="429:429">
      <c r="PM621719" s="782" t="s">
        <v>501</v>
      </c>
    </row>
    <row r="621720" spans="429:429">
      <c r="PM621720" s="782" t="s">
        <v>501</v>
      </c>
    </row>
    <row r="621721" spans="429:429">
      <c r="PM621721" s="782" t="s">
        <v>501</v>
      </c>
    </row>
    <row r="621722" spans="429:429">
      <c r="PM621722" s="782" t="s">
        <v>501</v>
      </c>
    </row>
    <row r="621723" spans="429:429">
      <c r="PM621723" s="782" t="s">
        <v>501</v>
      </c>
    </row>
    <row r="621724" spans="429:429">
      <c r="PM621724" s="782" t="s">
        <v>501</v>
      </c>
    </row>
    <row r="621725" spans="429:429">
      <c r="PM621725" s="782" t="s">
        <v>501</v>
      </c>
    </row>
    <row r="621726" spans="429:429">
      <c r="PM621726" s="782" t="s">
        <v>501</v>
      </c>
    </row>
    <row r="621727" spans="429:429">
      <c r="PM621727" s="782" t="s">
        <v>501</v>
      </c>
    </row>
    <row r="621728" spans="429:429">
      <c r="PM621728" s="782" t="s">
        <v>501</v>
      </c>
    </row>
    <row r="621729" spans="429:429">
      <c r="PM621729" s="782" t="s">
        <v>501</v>
      </c>
    </row>
    <row r="621730" spans="429:429">
      <c r="PM621730" s="782" t="s">
        <v>501</v>
      </c>
    </row>
    <row r="621731" spans="429:429">
      <c r="PM621731" s="782" t="s">
        <v>501</v>
      </c>
    </row>
    <row r="621732" spans="429:429">
      <c r="PM621732" s="782" t="s">
        <v>501</v>
      </c>
    </row>
    <row r="621733" spans="429:429">
      <c r="PM621733" s="782" t="s">
        <v>501</v>
      </c>
    </row>
    <row r="621734" spans="429:429">
      <c r="PM621734" s="782" t="s">
        <v>501</v>
      </c>
    </row>
    <row r="621735" spans="429:429">
      <c r="PM621735" s="782" t="s">
        <v>501</v>
      </c>
    </row>
    <row r="621736" spans="429:429">
      <c r="PM621736" s="782" t="s">
        <v>501</v>
      </c>
    </row>
    <row r="621737" spans="429:429">
      <c r="PM621737" s="782" t="s">
        <v>501</v>
      </c>
    </row>
    <row r="621738" spans="429:429">
      <c r="PM621738" s="782" t="s">
        <v>501</v>
      </c>
    </row>
    <row r="621739" spans="429:429">
      <c r="PM621739" s="782" t="s">
        <v>501</v>
      </c>
    </row>
    <row r="621740" spans="429:429">
      <c r="PM621740" s="782" t="s">
        <v>501</v>
      </c>
    </row>
    <row r="621741" spans="429:429">
      <c r="PM621741" s="782" t="s">
        <v>501</v>
      </c>
    </row>
    <row r="621742" spans="429:429">
      <c r="PM621742" s="782" t="s">
        <v>501</v>
      </c>
    </row>
    <row r="621743" spans="429:429">
      <c r="PM621743" s="782" t="s">
        <v>501</v>
      </c>
    </row>
    <row r="621744" spans="429:429">
      <c r="PM621744" s="782" t="s">
        <v>501</v>
      </c>
    </row>
    <row r="621745" spans="429:429">
      <c r="PM621745" s="782" t="s">
        <v>501</v>
      </c>
    </row>
    <row r="621746" spans="429:429">
      <c r="PM621746" s="782" t="s">
        <v>501</v>
      </c>
    </row>
    <row r="621747" spans="429:429">
      <c r="PM621747" s="782" t="s">
        <v>501</v>
      </c>
    </row>
    <row r="621748" spans="429:429">
      <c r="PM621748" s="782" t="s">
        <v>501</v>
      </c>
    </row>
    <row r="621749" spans="429:429">
      <c r="PM621749" s="782" t="s">
        <v>501</v>
      </c>
    </row>
    <row r="621750" spans="429:429">
      <c r="PM621750" s="782" t="s">
        <v>501</v>
      </c>
    </row>
    <row r="621751" spans="429:429">
      <c r="PM621751" s="782" t="s">
        <v>501</v>
      </c>
    </row>
    <row r="621752" spans="429:429">
      <c r="PM621752" s="782" t="s">
        <v>501</v>
      </c>
    </row>
    <row r="621753" spans="429:429">
      <c r="PM621753" s="782" t="s">
        <v>501</v>
      </c>
    </row>
    <row r="621754" spans="429:429">
      <c r="PM621754" s="782" t="s">
        <v>501</v>
      </c>
    </row>
    <row r="621755" spans="429:429">
      <c r="PM621755" s="782" t="s">
        <v>501</v>
      </c>
    </row>
    <row r="621756" spans="429:429">
      <c r="PM621756" s="782" t="s">
        <v>501</v>
      </c>
    </row>
    <row r="621757" spans="429:429">
      <c r="PM621757" s="782" t="s">
        <v>501</v>
      </c>
    </row>
    <row r="621758" spans="429:429">
      <c r="PM621758" s="782" t="s">
        <v>501</v>
      </c>
    </row>
    <row r="621759" spans="429:429">
      <c r="PM621759" s="782" t="s">
        <v>501</v>
      </c>
    </row>
    <row r="621760" spans="429:429">
      <c r="PM621760" s="782" t="s">
        <v>501</v>
      </c>
    </row>
    <row r="621761" spans="429:429">
      <c r="PM621761" s="782" t="s">
        <v>501</v>
      </c>
    </row>
    <row r="621762" spans="429:429">
      <c r="PM621762" s="782" t="s">
        <v>501</v>
      </c>
    </row>
    <row r="621763" spans="429:429">
      <c r="PM621763" s="782" t="s">
        <v>501</v>
      </c>
    </row>
    <row r="621764" spans="429:429">
      <c r="PM621764" s="782" t="s">
        <v>501</v>
      </c>
    </row>
    <row r="621765" spans="429:429">
      <c r="PM621765" s="782" t="s">
        <v>501</v>
      </c>
    </row>
    <row r="621766" spans="429:429">
      <c r="PM621766" s="782" t="s">
        <v>501</v>
      </c>
    </row>
    <row r="621767" spans="429:429">
      <c r="PM621767" s="782" t="s">
        <v>501</v>
      </c>
    </row>
    <row r="621768" spans="429:429">
      <c r="PM621768" s="782" t="s">
        <v>501</v>
      </c>
    </row>
    <row r="621769" spans="429:429">
      <c r="PM621769" s="782" t="s">
        <v>501</v>
      </c>
    </row>
    <row r="621770" spans="429:429">
      <c r="PM621770" s="782" t="s">
        <v>501</v>
      </c>
    </row>
    <row r="621771" spans="429:429">
      <c r="PM621771" s="782" t="s">
        <v>501</v>
      </c>
    </row>
    <row r="621772" spans="429:429">
      <c r="PM621772" s="782" t="s">
        <v>501</v>
      </c>
    </row>
    <row r="621773" spans="429:429">
      <c r="PM621773" s="782" t="s">
        <v>501</v>
      </c>
    </row>
    <row r="621774" spans="429:429">
      <c r="PM621774" s="782" t="s">
        <v>501</v>
      </c>
    </row>
    <row r="621775" spans="429:429">
      <c r="PM621775" s="782" t="s">
        <v>501</v>
      </c>
    </row>
    <row r="621776" spans="429:429">
      <c r="PM621776" s="782" t="s">
        <v>501</v>
      </c>
    </row>
    <row r="621777" spans="429:429">
      <c r="PM621777" s="782" t="s">
        <v>501</v>
      </c>
    </row>
    <row r="621778" spans="429:429">
      <c r="PM621778" s="782" t="s">
        <v>501</v>
      </c>
    </row>
    <row r="621779" spans="429:429">
      <c r="PM621779" s="782" t="s">
        <v>501</v>
      </c>
    </row>
    <row r="621780" spans="429:429">
      <c r="PM621780" s="782" t="s">
        <v>501</v>
      </c>
    </row>
    <row r="621781" spans="429:429">
      <c r="PM621781" s="782" t="s">
        <v>501</v>
      </c>
    </row>
    <row r="621782" spans="429:429">
      <c r="PM621782" s="782" t="s">
        <v>501</v>
      </c>
    </row>
    <row r="621783" spans="429:429">
      <c r="PM621783" s="782" t="s">
        <v>501</v>
      </c>
    </row>
    <row r="621784" spans="429:429">
      <c r="PM621784" s="782" t="s">
        <v>501</v>
      </c>
    </row>
    <row r="621785" spans="429:429">
      <c r="PM621785" s="782" t="s">
        <v>501</v>
      </c>
    </row>
    <row r="621786" spans="429:429">
      <c r="PM621786" s="782" t="s">
        <v>501</v>
      </c>
    </row>
    <row r="621787" spans="429:429">
      <c r="PM621787" s="782" t="s">
        <v>501</v>
      </c>
    </row>
    <row r="621788" spans="429:429">
      <c r="PM621788" s="782" t="s">
        <v>501</v>
      </c>
    </row>
    <row r="621789" spans="429:429">
      <c r="PM621789" s="782" t="s">
        <v>501</v>
      </c>
    </row>
    <row r="621790" spans="429:429">
      <c r="PM621790" s="782" t="s">
        <v>501</v>
      </c>
    </row>
    <row r="621791" spans="429:429">
      <c r="PM621791" s="782" t="s">
        <v>501</v>
      </c>
    </row>
    <row r="621792" spans="429:429">
      <c r="PM621792" s="782" t="s">
        <v>501</v>
      </c>
    </row>
    <row r="621793" spans="429:429">
      <c r="PM621793" s="782" t="s">
        <v>501</v>
      </c>
    </row>
    <row r="621794" spans="429:429">
      <c r="PM621794" s="782" t="s">
        <v>501</v>
      </c>
    </row>
    <row r="621795" spans="429:429">
      <c r="PM621795" s="782" t="s">
        <v>501</v>
      </c>
    </row>
    <row r="621796" spans="429:429">
      <c r="PM621796" s="782" t="s">
        <v>501</v>
      </c>
    </row>
    <row r="621797" spans="429:429">
      <c r="PM621797" s="782" t="s">
        <v>501</v>
      </c>
    </row>
    <row r="621798" spans="429:429">
      <c r="PM621798" s="782" t="s">
        <v>501</v>
      </c>
    </row>
    <row r="621799" spans="429:429">
      <c r="PM621799" s="782" t="s">
        <v>501</v>
      </c>
    </row>
    <row r="621800" spans="429:429">
      <c r="PM621800" s="782" t="s">
        <v>501</v>
      </c>
    </row>
    <row r="621801" spans="429:429">
      <c r="PM621801" s="782" t="s">
        <v>501</v>
      </c>
    </row>
    <row r="621802" spans="429:429">
      <c r="PM621802" s="782" t="s">
        <v>501</v>
      </c>
    </row>
    <row r="621803" spans="429:429">
      <c r="PM621803" s="782" t="s">
        <v>501</v>
      </c>
    </row>
    <row r="621804" spans="429:429">
      <c r="PM621804" s="782" t="s">
        <v>501</v>
      </c>
    </row>
    <row r="621805" spans="429:429">
      <c r="PM621805" s="782" t="s">
        <v>501</v>
      </c>
    </row>
    <row r="621806" spans="429:429">
      <c r="PM621806" s="782" t="s">
        <v>501</v>
      </c>
    </row>
    <row r="621807" spans="429:429">
      <c r="PM621807" s="782" t="s">
        <v>501</v>
      </c>
    </row>
    <row r="621808" spans="429:429">
      <c r="PM621808" s="782" t="s">
        <v>501</v>
      </c>
    </row>
    <row r="621809" spans="429:429">
      <c r="PM621809" s="782" t="s">
        <v>501</v>
      </c>
    </row>
    <row r="621810" spans="429:429">
      <c r="PM621810" s="782" t="s">
        <v>501</v>
      </c>
    </row>
    <row r="621811" spans="429:429">
      <c r="PM621811" s="782" t="s">
        <v>501</v>
      </c>
    </row>
    <row r="621812" spans="429:429">
      <c r="PM621812" s="782" t="s">
        <v>501</v>
      </c>
    </row>
    <row r="621813" spans="429:429">
      <c r="PM621813" s="782" t="s">
        <v>501</v>
      </c>
    </row>
    <row r="621814" spans="429:429">
      <c r="PM621814" s="782" t="s">
        <v>501</v>
      </c>
    </row>
    <row r="621815" spans="429:429">
      <c r="PM621815" s="782" t="s">
        <v>501</v>
      </c>
    </row>
    <row r="621816" spans="429:429">
      <c r="PM621816" s="782" t="s">
        <v>501</v>
      </c>
    </row>
    <row r="621817" spans="429:429">
      <c r="PM621817" s="782" t="s">
        <v>501</v>
      </c>
    </row>
    <row r="621818" spans="429:429">
      <c r="PM621818" s="782" t="s">
        <v>501</v>
      </c>
    </row>
    <row r="621819" spans="429:429">
      <c r="PM621819" s="782" t="s">
        <v>501</v>
      </c>
    </row>
    <row r="621820" spans="429:429">
      <c r="PM621820" s="782" t="s">
        <v>501</v>
      </c>
    </row>
    <row r="621821" spans="429:429">
      <c r="PM621821" s="782" t="s">
        <v>501</v>
      </c>
    </row>
    <row r="621822" spans="429:429">
      <c r="PM621822" s="782" t="s">
        <v>501</v>
      </c>
    </row>
    <row r="621823" spans="429:429">
      <c r="PM621823" s="782" t="s">
        <v>501</v>
      </c>
    </row>
    <row r="621824" spans="429:429">
      <c r="PM621824" s="782" t="s">
        <v>501</v>
      </c>
    </row>
    <row r="621825" spans="429:429">
      <c r="PM621825" s="782" t="s">
        <v>501</v>
      </c>
    </row>
    <row r="621826" spans="429:429">
      <c r="PM621826" s="782" t="s">
        <v>501</v>
      </c>
    </row>
    <row r="621827" spans="429:429">
      <c r="PM621827" s="782" t="s">
        <v>501</v>
      </c>
    </row>
    <row r="621828" spans="429:429">
      <c r="PM621828" s="782" t="s">
        <v>501</v>
      </c>
    </row>
    <row r="621829" spans="429:429">
      <c r="PM621829" s="782" t="s">
        <v>501</v>
      </c>
    </row>
    <row r="621830" spans="429:429">
      <c r="PM621830" s="782" t="s">
        <v>501</v>
      </c>
    </row>
    <row r="621831" spans="429:429">
      <c r="PM621831" s="782" t="s">
        <v>501</v>
      </c>
    </row>
    <row r="621832" spans="429:429">
      <c r="PM621832" s="782" t="s">
        <v>501</v>
      </c>
    </row>
    <row r="621833" spans="429:429">
      <c r="PM621833" s="782" t="s">
        <v>501</v>
      </c>
    </row>
    <row r="621834" spans="429:429">
      <c r="PM621834" s="782" t="s">
        <v>501</v>
      </c>
    </row>
    <row r="621835" spans="429:429">
      <c r="PM621835" s="782" t="s">
        <v>501</v>
      </c>
    </row>
    <row r="621836" spans="429:429">
      <c r="PM621836" s="782" t="s">
        <v>501</v>
      </c>
    </row>
    <row r="621837" spans="429:429">
      <c r="PM621837" s="782" t="s">
        <v>501</v>
      </c>
    </row>
    <row r="621838" spans="429:429">
      <c r="PM621838" s="782" t="s">
        <v>501</v>
      </c>
    </row>
    <row r="621839" spans="429:429">
      <c r="PM621839" s="782" t="s">
        <v>501</v>
      </c>
    </row>
    <row r="621840" spans="429:429">
      <c r="PM621840" s="782" t="s">
        <v>501</v>
      </c>
    </row>
    <row r="621841" spans="429:429">
      <c r="PM621841" s="782" t="s">
        <v>501</v>
      </c>
    </row>
    <row r="621842" spans="429:429">
      <c r="PM621842" s="782" t="s">
        <v>501</v>
      </c>
    </row>
    <row r="621843" spans="429:429">
      <c r="PM621843" s="782" t="s">
        <v>501</v>
      </c>
    </row>
    <row r="621844" spans="429:429">
      <c r="PM621844" s="782" t="s">
        <v>501</v>
      </c>
    </row>
    <row r="621845" spans="429:429">
      <c r="PM621845" s="782" t="s">
        <v>501</v>
      </c>
    </row>
    <row r="621846" spans="429:429">
      <c r="PM621846" s="782" t="s">
        <v>501</v>
      </c>
    </row>
    <row r="621847" spans="429:429">
      <c r="PM621847" s="782" t="s">
        <v>501</v>
      </c>
    </row>
    <row r="621848" spans="429:429">
      <c r="PM621848" s="782" t="s">
        <v>501</v>
      </c>
    </row>
    <row r="621849" spans="429:429">
      <c r="PM621849" s="782" t="s">
        <v>501</v>
      </c>
    </row>
    <row r="621850" spans="429:429">
      <c r="PM621850" s="782" t="s">
        <v>501</v>
      </c>
    </row>
    <row r="621851" spans="429:429">
      <c r="PM621851" s="782" t="s">
        <v>501</v>
      </c>
    </row>
    <row r="621852" spans="429:429">
      <c r="PM621852" s="782" t="s">
        <v>501</v>
      </c>
    </row>
    <row r="621853" spans="429:429">
      <c r="PM621853" s="782" t="s">
        <v>501</v>
      </c>
    </row>
    <row r="621854" spans="429:429">
      <c r="PM621854" s="782" t="s">
        <v>501</v>
      </c>
    </row>
    <row r="621855" spans="429:429">
      <c r="PM621855" s="782" t="s">
        <v>501</v>
      </c>
    </row>
    <row r="621856" spans="429:429">
      <c r="PM621856" s="782" t="s">
        <v>501</v>
      </c>
    </row>
    <row r="621857" spans="429:429">
      <c r="PM621857" s="782" t="s">
        <v>501</v>
      </c>
    </row>
    <row r="621858" spans="429:429">
      <c r="PM621858" s="782" t="s">
        <v>501</v>
      </c>
    </row>
    <row r="621859" spans="429:429">
      <c r="PM621859" s="782" t="s">
        <v>501</v>
      </c>
    </row>
    <row r="621860" spans="429:429">
      <c r="PM621860" s="782" t="s">
        <v>501</v>
      </c>
    </row>
    <row r="621861" spans="429:429">
      <c r="PM621861" s="782" t="s">
        <v>501</v>
      </c>
    </row>
    <row r="621862" spans="429:429">
      <c r="PM621862" s="782" t="s">
        <v>501</v>
      </c>
    </row>
    <row r="621863" spans="429:429">
      <c r="PM621863" s="782" t="s">
        <v>501</v>
      </c>
    </row>
    <row r="621864" spans="429:429">
      <c r="PM621864" s="782" t="s">
        <v>501</v>
      </c>
    </row>
    <row r="621865" spans="429:429">
      <c r="PM621865" s="782" t="s">
        <v>501</v>
      </c>
    </row>
    <row r="621866" spans="429:429">
      <c r="PM621866" s="782" t="s">
        <v>501</v>
      </c>
    </row>
    <row r="621867" spans="429:429">
      <c r="PM621867" s="782" t="s">
        <v>501</v>
      </c>
    </row>
    <row r="621868" spans="429:429">
      <c r="PM621868" s="782" t="s">
        <v>501</v>
      </c>
    </row>
    <row r="621869" spans="429:429">
      <c r="PM621869" s="782" t="s">
        <v>501</v>
      </c>
    </row>
    <row r="621870" spans="429:429">
      <c r="PM621870" s="782" t="s">
        <v>501</v>
      </c>
    </row>
    <row r="621871" spans="429:429">
      <c r="PM621871" s="782" t="s">
        <v>501</v>
      </c>
    </row>
    <row r="621872" spans="429:429">
      <c r="PM621872" s="782" t="s">
        <v>501</v>
      </c>
    </row>
    <row r="621873" spans="429:429">
      <c r="PM621873" s="782" t="s">
        <v>501</v>
      </c>
    </row>
    <row r="621874" spans="429:429">
      <c r="PM621874" s="782" t="s">
        <v>501</v>
      </c>
    </row>
    <row r="621875" spans="429:429">
      <c r="PM621875" s="782" t="s">
        <v>501</v>
      </c>
    </row>
    <row r="621876" spans="429:429">
      <c r="PM621876" s="782" t="s">
        <v>501</v>
      </c>
    </row>
    <row r="621877" spans="429:429">
      <c r="PM621877" s="782" t="s">
        <v>501</v>
      </c>
    </row>
    <row r="621878" spans="429:429">
      <c r="PM621878" s="782" t="s">
        <v>501</v>
      </c>
    </row>
    <row r="621879" spans="429:429">
      <c r="PM621879" s="782" t="s">
        <v>501</v>
      </c>
    </row>
    <row r="621880" spans="429:429">
      <c r="PM621880" s="782" t="s">
        <v>501</v>
      </c>
    </row>
    <row r="621881" spans="429:429">
      <c r="PM621881" s="782" t="s">
        <v>501</v>
      </c>
    </row>
    <row r="621882" spans="429:429">
      <c r="PM621882" s="782" t="s">
        <v>501</v>
      </c>
    </row>
    <row r="621883" spans="429:429">
      <c r="PM621883" s="782" t="s">
        <v>501</v>
      </c>
    </row>
    <row r="621884" spans="429:429">
      <c r="PM621884" s="782" t="s">
        <v>501</v>
      </c>
    </row>
    <row r="621885" spans="429:429">
      <c r="PM621885" s="782" t="s">
        <v>501</v>
      </c>
    </row>
    <row r="621886" spans="429:429">
      <c r="PM621886" s="782" t="s">
        <v>501</v>
      </c>
    </row>
    <row r="621887" spans="429:429">
      <c r="PM621887" s="782" t="s">
        <v>501</v>
      </c>
    </row>
    <row r="621888" spans="429:429">
      <c r="PM621888" s="782" t="s">
        <v>501</v>
      </c>
    </row>
    <row r="621889" spans="429:429">
      <c r="PM621889" s="782" t="s">
        <v>501</v>
      </c>
    </row>
    <row r="621890" spans="429:429">
      <c r="PM621890" s="782" t="s">
        <v>501</v>
      </c>
    </row>
    <row r="621891" spans="429:429">
      <c r="PM621891" s="782" t="s">
        <v>501</v>
      </c>
    </row>
    <row r="621892" spans="429:429">
      <c r="PM621892" s="782" t="s">
        <v>501</v>
      </c>
    </row>
    <row r="621893" spans="429:429">
      <c r="PM621893" s="782" t="s">
        <v>501</v>
      </c>
    </row>
    <row r="621894" spans="429:429">
      <c r="PM621894" s="782" t="s">
        <v>501</v>
      </c>
    </row>
    <row r="621895" spans="429:429">
      <c r="PM621895" s="782" t="s">
        <v>501</v>
      </c>
    </row>
    <row r="621896" spans="429:429">
      <c r="PM621896" s="782" t="s">
        <v>501</v>
      </c>
    </row>
    <row r="621897" spans="429:429">
      <c r="PM621897" s="782" t="s">
        <v>501</v>
      </c>
    </row>
    <row r="621898" spans="429:429">
      <c r="PM621898" s="782" t="s">
        <v>501</v>
      </c>
    </row>
    <row r="621899" spans="429:429">
      <c r="PM621899" s="782" t="s">
        <v>501</v>
      </c>
    </row>
    <row r="621900" spans="429:429">
      <c r="PM621900" s="782" t="s">
        <v>501</v>
      </c>
    </row>
    <row r="621901" spans="429:429">
      <c r="PM621901" s="782" t="s">
        <v>501</v>
      </c>
    </row>
    <row r="621902" spans="429:429">
      <c r="PM621902" s="782" t="s">
        <v>501</v>
      </c>
    </row>
    <row r="621903" spans="429:429">
      <c r="PM621903" s="782" t="s">
        <v>501</v>
      </c>
    </row>
    <row r="621904" spans="429:429">
      <c r="PM621904" s="782" t="s">
        <v>501</v>
      </c>
    </row>
    <row r="621905" spans="429:429">
      <c r="PM621905" s="782" t="s">
        <v>501</v>
      </c>
    </row>
    <row r="621906" spans="429:429">
      <c r="PM621906" s="782" t="s">
        <v>501</v>
      </c>
    </row>
    <row r="621907" spans="429:429">
      <c r="PM621907" s="782" t="s">
        <v>501</v>
      </c>
    </row>
    <row r="621908" spans="429:429">
      <c r="PM621908" s="782" t="s">
        <v>501</v>
      </c>
    </row>
    <row r="621909" spans="429:429">
      <c r="PM621909" s="782" t="s">
        <v>501</v>
      </c>
    </row>
    <row r="621910" spans="429:429">
      <c r="PM621910" s="782" t="s">
        <v>501</v>
      </c>
    </row>
    <row r="621911" spans="429:429">
      <c r="PM621911" s="782" t="s">
        <v>501</v>
      </c>
    </row>
    <row r="621912" spans="429:429">
      <c r="PM621912" s="782" t="s">
        <v>501</v>
      </c>
    </row>
    <row r="621913" spans="429:429">
      <c r="PM621913" s="782" t="s">
        <v>501</v>
      </c>
    </row>
    <row r="621914" spans="429:429">
      <c r="PM621914" s="782" t="s">
        <v>501</v>
      </c>
    </row>
    <row r="621915" spans="429:429">
      <c r="PM621915" s="782" t="s">
        <v>501</v>
      </c>
    </row>
    <row r="621916" spans="429:429">
      <c r="PM621916" s="782" t="s">
        <v>501</v>
      </c>
    </row>
    <row r="621917" spans="429:429">
      <c r="PM621917" s="782" t="s">
        <v>501</v>
      </c>
    </row>
    <row r="621918" spans="429:429">
      <c r="PM621918" s="782" t="s">
        <v>501</v>
      </c>
    </row>
    <row r="621919" spans="429:429">
      <c r="PM621919" s="782" t="s">
        <v>501</v>
      </c>
    </row>
    <row r="621920" spans="429:429">
      <c r="PM621920" s="782" t="s">
        <v>501</v>
      </c>
    </row>
    <row r="621921" spans="429:429">
      <c r="PM621921" s="782" t="s">
        <v>501</v>
      </c>
    </row>
    <row r="621922" spans="429:429">
      <c r="PM621922" s="782" t="s">
        <v>501</v>
      </c>
    </row>
    <row r="621923" spans="429:429">
      <c r="PM621923" s="782" t="s">
        <v>501</v>
      </c>
    </row>
    <row r="621924" spans="429:429">
      <c r="PM621924" s="782" t="s">
        <v>501</v>
      </c>
    </row>
    <row r="621925" spans="429:429">
      <c r="PM621925" s="782" t="s">
        <v>501</v>
      </c>
    </row>
    <row r="621926" spans="429:429">
      <c r="PM621926" s="782" t="s">
        <v>501</v>
      </c>
    </row>
    <row r="621927" spans="429:429">
      <c r="PM621927" s="782" t="s">
        <v>501</v>
      </c>
    </row>
    <row r="621928" spans="429:429">
      <c r="PM621928" s="782" t="s">
        <v>501</v>
      </c>
    </row>
    <row r="621929" spans="429:429">
      <c r="PM621929" s="782" t="s">
        <v>501</v>
      </c>
    </row>
    <row r="621930" spans="429:429">
      <c r="PM621930" s="782" t="s">
        <v>501</v>
      </c>
    </row>
    <row r="621931" spans="429:429">
      <c r="PM621931" s="782" t="s">
        <v>501</v>
      </c>
    </row>
    <row r="621932" spans="429:429">
      <c r="PM621932" s="782" t="s">
        <v>501</v>
      </c>
    </row>
    <row r="621933" spans="429:429">
      <c r="PM621933" s="782" t="s">
        <v>501</v>
      </c>
    </row>
    <row r="621934" spans="429:429">
      <c r="PM621934" s="782" t="s">
        <v>501</v>
      </c>
    </row>
    <row r="621935" spans="429:429">
      <c r="PM621935" s="782" t="s">
        <v>501</v>
      </c>
    </row>
    <row r="621936" spans="429:429">
      <c r="PM621936" s="782" t="s">
        <v>501</v>
      </c>
    </row>
    <row r="621937" spans="429:429">
      <c r="PM621937" s="782" t="s">
        <v>501</v>
      </c>
    </row>
    <row r="621938" spans="429:429">
      <c r="PM621938" s="782" t="s">
        <v>501</v>
      </c>
    </row>
    <row r="621939" spans="429:429">
      <c r="PM621939" s="782" t="s">
        <v>501</v>
      </c>
    </row>
    <row r="621940" spans="429:429">
      <c r="PM621940" s="782" t="s">
        <v>501</v>
      </c>
    </row>
    <row r="621941" spans="429:429">
      <c r="PM621941" s="782" t="s">
        <v>501</v>
      </c>
    </row>
    <row r="621942" spans="429:429">
      <c r="PM621942" s="782" t="s">
        <v>501</v>
      </c>
    </row>
    <row r="621943" spans="429:429">
      <c r="PM621943" s="782" t="s">
        <v>501</v>
      </c>
    </row>
    <row r="621944" spans="429:429">
      <c r="PM621944" s="782" t="s">
        <v>501</v>
      </c>
    </row>
    <row r="621945" spans="429:429">
      <c r="PM621945" s="782" t="s">
        <v>501</v>
      </c>
    </row>
    <row r="621946" spans="429:429">
      <c r="PM621946" s="782" t="s">
        <v>501</v>
      </c>
    </row>
    <row r="621947" spans="429:429">
      <c r="PM621947" s="782" t="s">
        <v>501</v>
      </c>
    </row>
    <row r="621948" spans="429:429">
      <c r="PM621948" s="782" t="s">
        <v>501</v>
      </c>
    </row>
    <row r="621949" spans="429:429">
      <c r="PM621949" s="782" t="s">
        <v>501</v>
      </c>
    </row>
    <row r="621950" spans="429:429">
      <c r="PM621950" s="782" t="s">
        <v>501</v>
      </c>
    </row>
    <row r="621951" spans="429:429">
      <c r="PM621951" s="782" t="s">
        <v>501</v>
      </c>
    </row>
    <row r="621952" spans="429:429">
      <c r="PM621952" s="782" t="s">
        <v>501</v>
      </c>
    </row>
    <row r="621953" spans="429:429">
      <c r="PM621953" s="782" t="s">
        <v>501</v>
      </c>
    </row>
    <row r="621954" spans="429:429">
      <c r="PM621954" s="782" t="s">
        <v>501</v>
      </c>
    </row>
    <row r="621955" spans="429:429">
      <c r="PM621955" s="782" t="s">
        <v>501</v>
      </c>
    </row>
    <row r="621956" spans="429:429">
      <c r="PM621956" s="782" t="s">
        <v>501</v>
      </c>
    </row>
    <row r="621957" spans="429:429">
      <c r="PM621957" s="782" t="s">
        <v>501</v>
      </c>
    </row>
    <row r="621958" spans="429:429">
      <c r="PM621958" s="782" t="s">
        <v>501</v>
      </c>
    </row>
    <row r="621959" spans="429:429">
      <c r="PM621959" s="782" t="s">
        <v>501</v>
      </c>
    </row>
    <row r="621960" spans="429:429">
      <c r="PM621960" s="782" t="s">
        <v>501</v>
      </c>
    </row>
    <row r="621961" spans="429:429">
      <c r="PM621961" s="782" t="s">
        <v>501</v>
      </c>
    </row>
    <row r="621962" spans="429:429">
      <c r="PM621962" s="782" t="s">
        <v>501</v>
      </c>
    </row>
    <row r="621963" spans="429:429">
      <c r="PM621963" s="782" t="s">
        <v>501</v>
      </c>
    </row>
    <row r="621964" spans="429:429">
      <c r="PM621964" s="782" t="s">
        <v>501</v>
      </c>
    </row>
    <row r="621965" spans="429:429">
      <c r="PM621965" s="782" t="s">
        <v>501</v>
      </c>
    </row>
    <row r="621966" spans="429:429">
      <c r="PM621966" s="782" t="s">
        <v>501</v>
      </c>
    </row>
    <row r="621967" spans="429:429">
      <c r="PM621967" s="782" t="s">
        <v>501</v>
      </c>
    </row>
    <row r="621968" spans="429:429">
      <c r="PM621968" s="782" t="s">
        <v>501</v>
      </c>
    </row>
    <row r="621969" spans="429:429">
      <c r="PM621969" s="782" t="s">
        <v>501</v>
      </c>
    </row>
    <row r="621970" spans="429:429">
      <c r="PM621970" s="782" t="s">
        <v>501</v>
      </c>
    </row>
    <row r="621971" spans="429:429">
      <c r="PM621971" s="782" t="s">
        <v>501</v>
      </c>
    </row>
    <row r="621972" spans="429:429">
      <c r="PM621972" s="782" t="s">
        <v>501</v>
      </c>
    </row>
    <row r="621973" spans="429:429">
      <c r="PM621973" s="782" t="s">
        <v>501</v>
      </c>
    </row>
    <row r="621974" spans="429:429">
      <c r="PM621974" s="782" t="s">
        <v>501</v>
      </c>
    </row>
    <row r="621975" spans="429:429">
      <c r="PM621975" s="782" t="s">
        <v>501</v>
      </c>
    </row>
    <row r="621976" spans="429:429">
      <c r="PM621976" s="782" t="s">
        <v>501</v>
      </c>
    </row>
    <row r="621977" spans="429:429">
      <c r="PM621977" s="782" t="s">
        <v>501</v>
      </c>
    </row>
    <row r="621978" spans="429:429">
      <c r="PM621978" s="782" t="s">
        <v>501</v>
      </c>
    </row>
    <row r="621979" spans="429:429">
      <c r="PM621979" s="782" t="s">
        <v>501</v>
      </c>
    </row>
    <row r="621980" spans="429:429">
      <c r="PM621980" s="782" t="s">
        <v>501</v>
      </c>
    </row>
    <row r="621981" spans="429:429">
      <c r="PM621981" s="782" t="s">
        <v>501</v>
      </c>
    </row>
    <row r="621982" spans="429:429">
      <c r="PM621982" s="782" t="s">
        <v>501</v>
      </c>
    </row>
    <row r="621983" spans="429:429">
      <c r="PM621983" s="782" t="s">
        <v>501</v>
      </c>
    </row>
    <row r="621984" spans="429:429">
      <c r="PM621984" s="782" t="s">
        <v>501</v>
      </c>
    </row>
    <row r="621985" spans="429:429">
      <c r="PM621985" s="782" t="s">
        <v>501</v>
      </c>
    </row>
    <row r="621986" spans="429:429">
      <c r="PM621986" s="782" t="s">
        <v>501</v>
      </c>
    </row>
    <row r="621987" spans="429:429">
      <c r="PM621987" s="782" t="s">
        <v>501</v>
      </c>
    </row>
    <row r="621988" spans="429:429">
      <c r="PM621988" s="782" t="s">
        <v>501</v>
      </c>
    </row>
    <row r="621989" spans="429:429">
      <c r="PM621989" s="782" t="s">
        <v>501</v>
      </c>
    </row>
    <row r="621990" spans="429:429">
      <c r="PM621990" s="782" t="s">
        <v>501</v>
      </c>
    </row>
    <row r="621991" spans="429:429">
      <c r="PM621991" s="782" t="s">
        <v>501</v>
      </c>
    </row>
    <row r="621992" spans="429:429">
      <c r="PM621992" s="782" t="s">
        <v>501</v>
      </c>
    </row>
    <row r="621993" spans="429:429">
      <c r="PM621993" s="782" t="s">
        <v>501</v>
      </c>
    </row>
    <row r="621994" spans="429:429">
      <c r="PM621994" s="782" t="s">
        <v>501</v>
      </c>
    </row>
    <row r="621995" spans="429:429">
      <c r="PM621995" s="782" t="s">
        <v>501</v>
      </c>
    </row>
    <row r="621996" spans="429:429">
      <c r="PM621996" s="782" t="s">
        <v>501</v>
      </c>
    </row>
    <row r="621997" spans="429:429">
      <c r="PM621997" s="782" t="s">
        <v>501</v>
      </c>
    </row>
    <row r="621998" spans="429:429">
      <c r="PM621998" s="782" t="s">
        <v>501</v>
      </c>
    </row>
    <row r="621999" spans="429:429">
      <c r="PM621999" s="782" t="s">
        <v>501</v>
      </c>
    </row>
    <row r="622000" spans="429:429">
      <c r="PM622000" s="782" t="s">
        <v>501</v>
      </c>
    </row>
    <row r="622001" spans="429:429">
      <c r="PM622001" s="782" t="s">
        <v>501</v>
      </c>
    </row>
    <row r="622002" spans="429:429">
      <c r="PM622002" s="782" t="s">
        <v>501</v>
      </c>
    </row>
    <row r="622003" spans="429:429">
      <c r="PM622003" s="782" t="s">
        <v>501</v>
      </c>
    </row>
    <row r="622004" spans="429:429">
      <c r="PM622004" s="782" t="s">
        <v>501</v>
      </c>
    </row>
    <row r="622005" spans="429:429">
      <c r="PM622005" s="782" t="s">
        <v>501</v>
      </c>
    </row>
    <row r="622006" spans="429:429">
      <c r="PM622006" s="782" t="s">
        <v>501</v>
      </c>
    </row>
    <row r="622007" spans="429:429">
      <c r="PM622007" s="782" t="s">
        <v>501</v>
      </c>
    </row>
    <row r="622008" spans="429:429">
      <c r="PM622008" s="782" t="s">
        <v>501</v>
      </c>
    </row>
    <row r="622009" spans="429:429">
      <c r="PM622009" s="782" t="s">
        <v>501</v>
      </c>
    </row>
    <row r="622010" spans="429:429">
      <c r="PM622010" s="782" t="s">
        <v>501</v>
      </c>
    </row>
    <row r="622011" spans="429:429">
      <c r="PM622011" s="782" t="s">
        <v>501</v>
      </c>
    </row>
    <row r="622012" spans="429:429">
      <c r="PM622012" s="782" t="s">
        <v>501</v>
      </c>
    </row>
    <row r="622013" spans="429:429">
      <c r="PM622013" s="782" t="s">
        <v>501</v>
      </c>
    </row>
    <row r="622014" spans="429:429">
      <c r="PM622014" s="782" t="s">
        <v>501</v>
      </c>
    </row>
    <row r="622015" spans="429:429">
      <c r="PM622015" s="782" t="s">
        <v>501</v>
      </c>
    </row>
    <row r="622016" spans="429:429">
      <c r="PM622016" s="782" t="s">
        <v>501</v>
      </c>
    </row>
    <row r="622017" spans="429:429">
      <c r="PM622017" s="782" t="s">
        <v>501</v>
      </c>
    </row>
    <row r="622018" spans="429:429">
      <c r="PM622018" s="782" t="s">
        <v>501</v>
      </c>
    </row>
    <row r="622019" spans="429:429">
      <c r="PM622019" s="782" t="s">
        <v>501</v>
      </c>
    </row>
    <row r="622020" spans="429:429">
      <c r="PM622020" s="782" t="s">
        <v>501</v>
      </c>
    </row>
    <row r="622021" spans="429:429">
      <c r="PM622021" s="782" t="s">
        <v>501</v>
      </c>
    </row>
    <row r="622022" spans="429:429">
      <c r="PM622022" s="782" t="s">
        <v>501</v>
      </c>
    </row>
    <row r="622023" spans="429:429">
      <c r="PM622023" s="782" t="s">
        <v>501</v>
      </c>
    </row>
    <row r="622024" spans="429:429">
      <c r="PM622024" s="782" t="s">
        <v>501</v>
      </c>
    </row>
    <row r="622025" spans="429:429">
      <c r="PM622025" s="782" t="s">
        <v>501</v>
      </c>
    </row>
    <row r="622026" spans="429:429">
      <c r="PM622026" s="782" t="s">
        <v>501</v>
      </c>
    </row>
    <row r="622027" spans="429:429">
      <c r="PM622027" s="782" t="s">
        <v>501</v>
      </c>
    </row>
    <row r="622028" spans="429:429">
      <c r="PM622028" s="782" t="s">
        <v>501</v>
      </c>
    </row>
    <row r="622029" spans="429:429">
      <c r="PM622029" s="782" t="s">
        <v>501</v>
      </c>
    </row>
    <row r="622030" spans="429:429">
      <c r="PM622030" s="782" t="s">
        <v>501</v>
      </c>
    </row>
    <row r="622031" spans="429:429">
      <c r="PM622031" s="782" t="s">
        <v>501</v>
      </c>
    </row>
    <row r="622032" spans="429:429">
      <c r="PM622032" s="782" t="s">
        <v>501</v>
      </c>
    </row>
    <row r="622033" spans="429:429">
      <c r="PM622033" s="782" t="s">
        <v>501</v>
      </c>
    </row>
    <row r="622034" spans="429:429">
      <c r="PM622034" s="782" t="s">
        <v>501</v>
      </c>
    </row>
    <row r="622035" spans="429:429">
      <c r="PM622035" s="782" t="s">
        <v>501</v>
      </c>
    </row>
    <row r="622036" spans="429:429">
      <c r="PM622036" s="782" t="s">
        <v>501</v>
      </c>
    </row>
    <row r="622037" spans="429:429">
      <c r="PM622037" s="782" t="s">
        <v>501</v>
      </c>
    </row>
    <row r="622038" spans="429:429">
      <c r="PM622038" s="782" t="s">
        <v>501</v>
      </c>
    </row>
    <row r="622039" spans="429:429">
      <c r="PM622039" s="782" t="s">
        <v>501</v>
      </c>
    </row>
    <row r="622040" spans="429:429">
      <c r="PM622040" s="782" t="s">
        <v>501</v>
      </c>
    </row>
    <row r="622041" spans="429:429">
      <c r="PM622041" s="782" t="s">
        <v>501</v>
      </c>
    </row>
    <row r="622042" spans="429:429">
      <c r="PM622042" s="782" t="s">
        <v>501</v>
      </c>
    </row>
    <row r="622043" spans="429:429">
      <c r="PM622043" s="782" t="s">
        <v>501</v>
      </c>
    </row>
    <row r="622044" spans="429:429">
      <c r="PM622044" s="782" t="s">
        <v>501</v>
      </c>
    </row>
    <row r="622045" spans="429:429">
      <c r="PM622045" s="782" t="s">
        <v>501</v>
      </c>
    </row>
    <row r="622046" spans="429:429">
      <c r="PM622046" s="782" t="s">
        <v>501</v>
      </c>
    </row>
    <row r="622047" spans="429:429">
      <c r="PM622047" s="782" t="s">
        <v>501</v>
      </c>
    </row>
    <row r="622048" spans="429:429">
      <c r="PM622048" s="782" t="s">
        <v>501</v>
      </c>
    </row>
    <row r="622049" spans="429:429">
      <c r="PM622049" s="782" t="s">
        <v>501</v>
      </c>
    </row>
    <row r="622050" spans="429:429">
      <c r="PM622050" s="782" t="s">
        <v>501</v>
      </c>
    </row>
    <row r="622051" spans="429:429">
      <c r="PM622051" s="782" t="s">
        <v>501</v>
      </c>
    </row>
    <row r="622052" spans="429:429">
      <c r="PM622052" s="782" t="s">
        <v>501</v>
      </c>
    </row>
    <row r="622053" spans="429:429">
      <c r="PM622053" s="782" t="s">
        <v>501</v>
      </c>
    </row>
    <row r="622054" spans="429:429">
      <c r="PM622054" s="782" t="s">
        <v>501</v>
      </c>
    </row>
    <row r="622055" spans="429:429">
      <c r="PM622055" s="782" t="s">
        <v>501</v>
      </c>
    </row>
    <row r="622056" spans="429:429">
      <c r="PM622056" s="782" t="s">
        <v>501</v>
      </c>
    </row>
    <row r="622057" spans="429:429">
      <c r="PM622057" s="782" t="s">
        <v>501</v>
      </c>
    </row>
    <row r="622058" spans="429:429">
      <c r="PM622058" s="782" t="s">
        <v>501</v>
      </c>
    </row>
    <row r="622059" spans="429:429">
      <c r="PM622059" s="782" t="s">
        <v>501</v>
      </c>
    </row>
    <row r="622060" spans="429:429">
      <c r="PM622060" s="782" t="s">
        <v>501</v>
      </c>
    </row>
    <row r="622061" spans="429:429">
      <c r="PM622061" s="782" t="s">
        <v>501</v>
      </c>
    </row>
    <row r="622062" spans="429:429">
      <c r="PM622062" s="782" t="s">
        <v>501</v>
      </c>
    </row>
    <row r="622063" spans="429:429">
      <c r="PM622063" s="782" t="s">
        <v>501</v>
      </c>
    </row>
    <row r="622064" spans="429:429">
      <c r="PM622064" s="782" t="s">
        <v>501</v>
      </c>
    </row>
    <row r="622065" spans="429:429">
      <c r="PM622065" s="782" t="s">
        <v>501</v>
      </c>
    </row>
    <row r="622066" spans="429:429">
      <c r="PM622066" s="782" t="s">
        <v>501</v>
      </c>
    </row>
    <row r="622067" spans="429:429">
      <c r="PM622067" s="782" t="s">
        <v>501</v>
      </c>
    </row>
    <row r="622068" spans="429:429">
      <c r="PM622068" s="782" t="s">
        <v>501</v>
      </c>
    </row>
    <row r="622069" spans="429:429">
      <c r="PM622069" s="782" t="s">
        <v>501</v>
      </c>
    </row>
    <row r="622070" spans="429:429">
      <c r="PM622070" s="782" t="s">
        <v>501</v>
      </c>
    </row>
    <row r="622071" spans="429:429">
      <c r="PM622071" s="782" t="s">
        <v>501</v>
      </c>
    </row>
    <row r="622072" spans="429:429">
      <c r="PM622072" s="782" t="s">
        <v>501</v>
      </c>
    </row>
    <row r="622073" spans="429:429">
      <c r="PM622073" s="782" t="s">
        <v>501</v>
      </c>
    </row>
    <row r="622074" spans="429:429">
      <c r="PM622074" s="782" t="s">
        <v>501</v>
      </c>
    </row>
    <row r="622075" spans="429:429">
      <c r="PM622075" s="782" t="s">
        <v>501</v>
      </c>
    </row>
    <row r="622076" spans="429:429">
      <c r="PM622076" s="782" t="s">
        <v>501</v>
      </c>
    </row>
    <row r="622077" spans="429:429">
      <c r="PM622077" s="782" t="s">
        <v>501</v>
      </c>
    </row>
    <row r="622078" spans="429:429">
      <c r="PM622078" s="782" t="s">
        <v>501</v>
      </c>
    </row>
    <row r="622079" spans="429:429">
      <c r="PM622079" s="782" t="s">
        <v>501</v>
      </c>
    </row>
    <row r="622080" spans="429:429">
      <c r="PM622080" s="782" t="s">
        <v>501</v>
      </c>
    </row>
    <row r="622081" spans="429:429">
      <c r="PM622081" s="782" t="s">
        <v>501</v>
      </c>
    </row>
    <row r="622082" spans="429:429">
      <c r="PM622082" s="782" t="s">
        <v>501</v>
      </c>
    </row>
    <row r="622083" spans="429:429">
      <c r="PM622083" s="782" t="s">
        <v>501</v>
      </c>
    </row>
    <row r="622084" spans="429:429">
      <c r="PM622084" s="782" t="s">
        <v>501</v>
      </c>
    </row>
    <row r="622085" spans="429:429">
      <c r="PM622085" s="782" t="s">
        <v>501</v>
      </c>
    </row>
    <row r="622086" spans="429:429">
      <c r="PM622086" s="782" t="s">
        <v>501</v>
      </c>
    </row>
    <row r="622087" spans="429:429">
      <c r="PM622087" s="782" t="s">
        <v>501</v>
      </c>
    </row>
    <row r="622088" spans="429:429">
      <c r="PM622088" s="782" t="s">
        <v>501</v>
      </c>
    </row>
    <row r="622089" spans="429:429">
      <c r="PM622089" s="782" t="s">
        <v>501</v>
      </c>
    </row>
    <row r="622090" spans="429:429">
      <c r="PM622090" s="782" t="s">
        <v>501</v>
      </c>
    </row>
    <row r="622091" spans="429:429">
      <c r="PM622091" s="782" t="s">
        <v>501</v>
      </c>
    </row>
    <row r="622092" spans="429:429">
      <c r="PM622092" s="782" t="s">
        <v>501</v>
      </c>
    </row>
    <row r="622093" spans="429:429">
      <c r="PM622093" s="782" t="s">
        <v>501</v>
      </c>
    </row>
    <row r="622094" spans="429:429">
      <c r="PM622094" s="782" t="s">
        <v>501</v>
      </c>
    </row>
    <row r="622095" spans="429:429">
      <c r="PM622095" s="782" t="s">
        <v>501</v>
      </c>
    </row>
    <row r="622096" spans="429:429">
      <c r="PM622096" s="782" t="s">
        <v>501</v>
      </c>
    </row>
    <row r="622097" spans="429:429">
      <c r="PM622097" s="782" t="s">
        <v>501</v>
      </c>
    </row>
    <row r="622098" spans="429:429">
      <c r="PM622098" s="782" t="s">
        <v>501</v>
      </c>
    </row>
    <row r="622099" spans="429:429">
      <c r="PM622099" s="782" t="s">
        <v>501</v>
      </c>
    </row>
    <row r="622100" spans="429:429">
      <c r="PM622100" s="782" t="s">
        <v>501</v>
      </c>
    </row>
    <row r="622101" spans="429:429">
      <c r="PM622101" s="782" t="s">
        <v>501</v>
      </c>
    </row>
    <row r="622102" spans="429:429">
      <c r="PM622102" s="782" t="s">
        <v>501</v>
      </c>
    </row>
    <row r="622103" spans="429:429">
      <c r="PM622103" s="782" t="s">
        <v>501</v>
      </c>
    </row>
    <row r="622104" spans="429:429">
      <c r="PM622104" s="782" t="s">
        <v>501</v>
      </c>
    </row>
    <row r="622105" spans="429:429">
      <c r="PM622105" s="782" t="s">
        <v>501</v>
      </c>
    </row>
    <row r="622106" spans="429:429">
      <c r="PM622106" s="782" t="s">
        <v>501</v>
      </c>
    </row>
    <row r="622107" spans="429:429">
      <c r="PM622107" s="782" t="s">
        <v>501</v>
      </c>
    </row>
    <row r="622108" spans="429:429">
      <c r="PM622108" s="782" t="s">
        <v>501</v>
      </c>
    </row>
    <row r="622109" spans="429:429">
      <c r="PM622109" s="782" t="s">
        <v>501</v>
      </c>
    </row>
    <row r="622110" spans="429:429">
      <c r="PM622110" s="782" t="s">
        <v>501</v>
      </c>
    </row>
    <row r="622111" spans="429:429">
      <c r="PM622111" s="782" t="s">
        <v>501</v>
      </c>
    </row>
    <row r="622112" spans="429:429">
      <c r="PM622112" s="782" t="s">
        <v>501</v>
      </c>
    </row>
    <row r="622113" spans="429:429">
      <c r="PM622113" s="782" t="s">
        <v>501</v>
      </c>
    </row>
    <row r="622114" spans="429:429">
      <c r="PM622114" s="782" t="s">
        <v>501</v>
      </c>
    </row>
    <row r="622115" spans="429:429">
      <c r="PM622115" s="782" t="s">
        <v>501</v>
      </c>
    </row>
    <row r="622116" spans="429:429">
      <c r="PM622116" s="782" t="s">
        <v>501</v>
      </c>
    </row>
    <row r="622117" spans="429:429">
      <c r="PM622117" s="782" t="s">
        <v>501</v>
      </c>
    </row>
    <row r="622118" spans="429:429">
      <c r="PM622118" s="782" t="s">
        <v>501</v>
      </c>
    </row>
    <row r="622119" spans="429:429">
      <c r="PM622119" s="782" t="s">
        <v>501</v>
      </c>
    </row>
    <row r="622120" spans="429:429">
      <c r="PM622120" s="782" t="s">
        <v>501</v>
      </c>
    </row>
    <row r="622121" spans="429:429">
      <c r="PM622121" s="782" t="s">
        <v>501</v>
      </c>
    </row>
    <row r="622122" spans="429:429">
      <c r="PM622122" s="782" t="s">
        <v>501</v>
      </c>
    </row>
    <row r="622123" spans="429:429">
      <c r="PM622123" s="782" t="s">
        <v>501</v>
      </c>
    </row>
    <row r="622124" spans="429:429">
      <c r="PM622124" s="782" t="s">
        <v>501</v>
      </c>
    </row>
    <row r="622125" spans="429:429">
      <c r="PM622125" s="782" t="s">
        <v>501</v>
      </c>
    </row>
    <row r="622126" spans="429:429">
      <c r="PM622126" s="782" t="s">
        <v>501</v>
      </c>
    </row>
    <row r="622127" spans="429:429">
      <c r="PM622127" s="782" t="s">
        <v>501</v>
      </c>
    </row>
    <row r="622128" spans="429:429">
      <c r="PM622128" s="782" t="s">
        <v>501</v>
      </c>
    </row>
    <row r="622129" spans="429:429">
      <c r="PM622129" s="782" t="s">
        <v>501</v>
      </c>
    </row>
    <row r="622130" spans="429:429">
      <c r="PM622130" s="782" t="s">
        <v>501</v>
      </c>
    </row>
    <row r="622131" spans="429:429">
      <c r="PM622131" s="782" t="s">
        <v>501</v>
      </c>
    </row>
    <row r="622132" spans="429:429">
      <c r="PM622132" s="782" t="s">
        <v>501</v>
      </c>
    </row>
    <row r="622133" spans="429:429">
      <c r="PM622133" s="782" t="s">
        <v>501</v>
      </c>
    </row>
    <row r="622134" spans="429:429">
      <c r="PM622134" s="782" t="s">
        <v>501</v>
      </c>
    </row>
    <row r="622135" spans="429:429">
      <c r="PM622135" s="782" t="s">
        <v>501</v>
      </c>
    </row>
    <row r="622136" spans="429:429">
      <c r="PM622136" s="782" t="s">
        <v>501</v>
      </c>
    </row>
    <row r="622137" spans="429:429">
      <c r="PM622137" s="782" t="s">
        <v>501</v>
      </c>
    </row>
    <row r="622138" spans="429:429">
      <c r="PM622138" s="782" t="s">
        <v>501</v>
      </c>
    </row>
    <row r="622139" spans="429:429">
      <c r="PM622139" s="782" t="s">
        <v>501</v>
      </c>
    </row>
    <row r="622140" spans="429:429">
      <c r="PM622140" s="782" t="s">
        <v>501</v>
      </c>
    </row>
    <row r="622141" spans="429:429">
      <c r="PM622141" s="782" t="s">
        <v>501</v>
      </c>
    </row>
    <row r="622142" spans="429:429">
      <c r="PM622142" s="782" t="s">
        <v>501</v>
      </c>
    </row>
    <row r="622143" spans="429:429">
      <c r="PM622143" s="782" t="s">
        <v>501</v>
      </c>
    </row>
    <row r="622144" spans="429:429">
      <c r="PM622144" s="782" t="s">
        <v>501</v>
      </c>
    </row>
    <row r="622145" spans="429:429">
      <c r="PM622145" s="782" t="s">
        <v>501</v>
      </c>
    </row>
    <row r="622146" spans="429:429">
      <c r="PM622146" s="782" t="s">
        <v>501</v>
      </c>
    </row>
    <row r="622147" spans="429:429">
      <c r="PM622147" s="782" t="s">
        <v>501</v>
      </c>
    </row>
    <row r="622148" spans="429:429">
      <c r="PM622148" s="782" t="s">
        <v>501</v>
      </c>
    </row>
    <row r="622149" spans="429:429">
      <c r="PM622149" s="782" t="s">
        <v>501</v>
      </c>
    </row>
    <row r="622150" spans="429:429">
      <c r="PM622150" s="782" t="s">
        <v>501</v>
      </c>
    </row>
    <row r="622151" spans="429:429">
      <c r="PM622151" s="782" t="s">
        <v>501</v>
      </c>
    </row>
    <row r="622152" spans="429:429">
      <c r="PM622152" s="782" t="s">
        <v>501</v>
      </c>
    </row>
    <row r="622153" spans="429:429">
      <c r="PM622153" s="782" t="s">
        <v>501</v>
      </c>
    </row>
    <row r="622154" spans="429:429">
      <c r="PM622154" s="782" t="s">
        <v>501</v>
      </c>
    </row>
    <row r="622155" spans="429:429">
      <c r="PM622155" s="782" t="s">
        <v>501</v>
      </c>
    </row>
    <row r="622156" spans="429:429">
      <c r="PM622156" s="782" t="s">
        <v>501</v>
      </c>
    </row>
    <row r="622157" spans="429:429">
      <c r="PM622157" s="782" t="s">
        <v>501</v>
      </c>
    </row>
    <row r="622158" spans="429:429">
      <c r="PM622158" s="782" t="s">
        <v>501</v>
      </c>
    </row>
    <row r="622159" spans="429:429">
      <c r="PM622159" s="782" t="s">
        <v>501</v>
      </c>
    </row>
    <row r="622160" spans="429:429">
      <c r="PM622160" s="782" t="s">
        <v>501</v>
      </c>
    </row>
    <row r="622161" spans="429:429">
      <c r="PM622161" s="782" t="s">
        <v>501</v>
      </c>
    </row>
    <row r="622162" spans="429:429">
      <c r="PM622162" s="782" t="s">
        <v>501</v>
      </c>
    </row>
    <row r="622163" spans="429:429">
      <c r="PM622163" s="782" t="s">
        <v>501</v>
      </c>
    </row>
    <row r="622164" spans="429:429">
      <c r="PM622164" s="782" t="s">
        <v>501</v>
      </c>
    </row>
    <row r="622165" spans="429:429">
      <c r="PM622165" s="782" t="s">
        <v>501</v>
      </c>
    </row>
    <row r="622166" spans="429:429">
      <c r="PM622166" s="782" t="s">
        <v>501</v>
      </c>
    </row>
    <row r="622167" spans="429:429">
      <c r="PM622167" s="782" t="s">
        <v>501</v>
      </c>
    </row>
    <row r="622168" spans="429:429">
      <c r="PM622168" s="782" t="s">
        <v>501</v>
      </c>
    </row>
    <row r="622169" spans="429:429">
      <c r="PM622169" s="782" t="s">
        <v>501</v>
      </c>
    </row>
    <row r="622170" spans="429:429">
      <c r="PM622170" s="782" t="s">
        <v>501</v>
      </c>
    </row>
    <row r="622171" spans="429:429">
      <c r="PM622171" s="782" t="s">
        <v>501</v>
      </c>
    </row>
    <row r="622172" spans="429:429">
      <c r="PM622172" s="782" t="s">
        <v>501</v>
      </c>
    </row>
    <row r="622173" spans="429:429">
      <c r="PM622173" s="782" t="s">
        <v>501</v>
      </c>
    </row>
    <row r="622174" spans="429:429">
      <c r="PM622174" s="782" t="s">
        <v>501</v>
      </c>
    </row>
    <row r="622175" spans="429:429">
      <c r="PM622175" s="782" t="s">
        <v>501</v>
      </c>
    </row>
    <row r="622176" spans="429:429">
      <c r="PM622176" s="782" t="s">
        <v>501</v>
      </c>
    </row>
    <row r="622177" spans="429:429">
      <c r="PM622177" s="782" t="s">
        <v>501</v>
      </c>
    </row>
    <row r="622178" spans="429:429">
      <c r="PM622178" s="782" t="s">
        <v>501</v>
      </c>
    </row>
    <row r="622179" spans="429:429">
      <c r="PM622179" s="782" t="s">
        <v>501</v>
      </c>
    </row>
    <row r="622180" spans="429:429">
      <c r="PM622180" s="782" t="s">
        <v>501</v>
      </c>
    </row>
    <row r="622181" spans="429:429">
      <c r="PM622181" s="782" t="s">
        <v>501</v>
      </c>
    </row>
    <row r="622182" spans="429:429">
      <c r="PM622182" s="782" t="s">
        <v>501</v>
      </c>
    </row>
    <row r="622183" spans="429:429">
      <c r="PM622183" s="782" t="s">
        <v>501</v>
      </c>
    </row>
    <row r="622184" spans="429:429">
      <c r="PM622184" s="782" t="s">
        <v>501</v>
      </c>
    </row>
    <row r="622185" spans="429:429">
      <c r="PM622185" s="782" t="s">
        <v>501</v>
      </c>
    </row>
    <row r="622186" spans="429:429">
      <c r="PM622186" s="782" t="s">
        <v>501</v>
      </c>
    </row>
    <row r="622187" spans="429:429">
      <c r="PM622187" s="782" t="s">
        <v>501</v>
      </c>
    </row>
    <row r="622188" spans="429:429">
      <c r="PM622188" s="782" t="s">
        <v>501</v>
      </c>
    </row>
    <row r="622189" spans="429:429">
      <c r="PM622189" s="782" t="s">
        <v>501</v>
      </c>
    </row>
    <row r="622190" spans="429:429">
      <c r="PM622190" s="782" t="s">
        <v>501</v>
      </c>
    </row>
    <row r="622191" spans="429:429">
      <c r="PM622191" s="782" t="s">
        <v>501</v>
      </c>
    </row>
    <row r="622192" spans="429:429">
      <c r="PM622192" s="782" t="s">
        <v>501</v>
      </c>
    </row>
    <row r="622193" spans="429:429">
      <c r="PM622193" s="782" t="s">
        <v>501</v>
      </c>
    </row>
    <row r="622194" spans="429:429">
      <c r="PM622194" s="782" t="s">
        <v>501</v>
      </c>
    </row>
    <row r="622195" spans="429:429">
      <c r="PM622195" s="782" t="s">
        <v>501</v>
      </c>
    </row>
    <row r="622196" spans="429:429">
      <c r="PM622196" s="782" t="s">
        <v>501</v>
      </c>
    </row>
    <row r="622197" spans="429:429">
      <c r="PM622197" s="782" t="s">
        <v>501</v>
      </c>
    </row>
    <row r="622198" spans="429:429">
      <c r="PM622198" s="782" t="s">
        <v>501</v>
      </c>
    </row>
    <row r="622199" spans="429:429">
      <c r="PM622199" s="782" t="s">
        <v>501</v>
      </c>
    </row>
    <row r="622200" spans="429:429">
      <c r="PM622200" s="782" t="s">
        <v>501</v>
      </c>
    </row>
    <row r="622201" spans="429:429">
      <c r="PM622201" s="782" t="s">
        <v>501</v>
      </c>
    </row>
    <row r="622202" spans="429:429">
      <c r="PM622202" s="782" t="s">
        <v>501</v>
      </c>
    </row>
    <row r="622203" spans="429:429">
      <c r="PM622203" s="782" t="s">
        <v>501</v>
      </c>
    </row>
    <row r="622204" spans="429:429">
      <c r="PM622204" s="782" t="s">
        <v>501</v>
      </c>
    </row>
    <row r="622205" spans="429:429">
      <c r="PM622205" s="782" t="s">
        <v>501</v>
      </c>
    </row>
    <row r="622206" spans="429:429">
      <c r="PM622206" s="782" t="s">
        <v>501</v>
      </c>
    </row>
    <row r="622207" spans="429:429">
      <c r="PM622207" s="782" t="s">
        <v>501</v>
      </c>
    </row>
    <row r="622208" spans="429:429">
      <c r="PM622208" s="782" t="s">
        <v>501</v>
      </c>
    </row>
    <row r="622209" spans="429:429">
      <c r="PM622209" s="782" t="s">
        <v>501</v>
      </c>
    </row>
    <row r="622210" spans="429:429">
      <c r="PM622210" s="782" t="s">
        <v>501</v>
      </c>
    </row>
    <row r="622211" spans="429:429">
      <c r="PM622211" s="782" t="s">
        <v>501</v>
      </c>
    </row>
    <row r="622212" spans="429:429">
      <c r="PM622212" s="782" t="s">
        <v>501</v>
      </c>
    </row>
    <row r="622213" spans="429:429">
      <c r="PM622213" s="782" t="s">
        <v>501</v>
      </c>
    </row>
    <row r="622214" spans="429:429">
      <c r="PM622214" s="782" t="s">
        <v>501</v>
      </c>
    </row>
    <row r="622215" spans="429:429">
      <c r="PM622215" s="782" t="s">
        <v>501</v>
      </c>
    </row>
    <row r="622216" spans="429:429">
      <c r="PM622216" s="782" t="s">
        <v>501</v>
      </c>
    </row>
    <row r="622217" spans="429:429">
      <c r="PM622217" s="782" t="s">
        <v>501</v>
      </c>
    </row>
    <row r="622218" spans="429:429">
      <c r="PM622218" s="782" t="s">
        <v>501</v>
      </c>
    </row>
    <row r="622219" spans="429:429">
      <c r="PM622219" s="782" t="s">
        <v>501</v>
      </c>
    </row>
    <row r="622220" spans="429:429">
      <c r="PM622220" s="782" t="s">
        <v>501</v>
      </c>
    </row>
    <row r="622221" spans="429:429">
      <c r="PM622221" s="782" t="s">
        <v>501</v>
      </c>
    </row>
    <row r="622222" spans="429:429">
      <c r="PM622222" s="782" t="s">
        <v>501</v>
      </c>
    </row>
    <row r="622223" spans="429:429">
      <c r="PM622223" s="782" t="s">
        <v>501</v>
      </c>
    </row>
    <row r="622224" spans="429:429">
      <c r="PM622224" s="782" t="s">
        <v>501</v>
      </c>
    </row>
    <row r="622225" spans="429:429">
      <c r="PM622225" s="782" t="s">
        <v>501</v>
      </c>
    </row>
    <row r="622226" spans="429:429">
      <c r="PM622226" s="782" t="s">
        <v>501</v>
      </c>
    </row>
    <row r="622227" spans="429:429">
      <c r="PM622227" s="782" t="s">
        <v>501</v>
      </c>
    </row>
    <row r="622228" spans="429:429">
      <c r="PM622228" s="782" t="s">
        <v>501</v>
      </c>
    </row>
    <row r="622229" spans="429:429">
      <c r="PM622229" s="782" t="s">
        <v>501</v>
      </c>
    </row>
    <row r="622230" spans="429:429">
      <c r="PM622230" s="782" t="s">
        <v>501</v>
      </c>
    </row>
    <row r="622231" spans="429:429">
      <c r="PM622231" s="782" t="s">
        <v>501</v>
      </c>
    </row>
    <row r="622232" spans="429:429">
      <c r="PM622232" s="782" t="s">
        <v>501</v>
      </c>
    </row>
    <row r="622233" spans="429:429">
      <c r="PM622233" s="782" t="s">
        <v>501</v>
      </c>
    </row>
    <row r="622234" spans="429:429">
      <c r="PM622234" s="782" t="s">
        <v>501</v>
      </c>
    </row>
    <row r="622235" spans="429:429">
      <c r="PM622235" s="782" t="s">
        <v>501</v>
      </c>
    </row>
    <row r="622236" spans="429:429">
      <c r="PM622236" s="782" t="s">
        <v>501</v>
      </c>
    </row>
    <row r="622237" spans="429:429">
      <c r="PM622237" s="782" t="s">
        <v>501</v>
      </c>
    </row>
    <row r="622238" spans="429:429">
      <c r="PM622238" s="782" t="s">
        <v>501</v>
      </c>
    </row>
    <row r="622239" spans="429:429">
      <c r="PM622239" s="782" t="s">
        <v>501</v>
      </c>
    </row>
    <row r="622240" spans="429:429">
      <c r="PM622240" s="782" t="s">
        <v>501</v>
      </c>
    </row>
    <row r="622241" spans="429:429">
      <c r="PM622241" s="782" t="s">
        <v>501</v>
      </c>
    </row>
    <row r="622242" spans="429:429">
      <c r="PM622242" s="782" t="s">
        <v>501</v>
      </c>
    </row>
    <row r="622243" spans="429:429">
      <c r="PM622243" s="782" t="s">
        <v>501</v>
      </c>
    </row>
    <row r="622244" spans="429:429">
      <c r="PM622244" s="782" t="s">
        <v>501</v>
      </c>
    </row>
    <row r="622245" spans="429:429">
      <c r="PM622245" s="782" t="s">
        <v>501</v>
      </c>
    </row>
    <row r="622246" spans="429:429">
      <c r="PM622246" s="782" t="s">
        <v>501</v>
      </c>
    </row>
    <row r="622247" spans="429:429">
      <c r="PM622247" s="782" t="s">
        <v>501</v>
      </c>
    </row>
    <row r="622248" spans="429:429">
      <c r="PM622248" s="782" t="s">
        <v>501</v>
      </c>
    </row>
    <row r="622249" spans="429:429">
      <c r="PM622249" s="782" t="s">
        <v>501</v>
      </c>
    </row>
    <row r="622250" spans="429:429">
      <c r="PM622250" s="782" t="s">
        <v>501</v>
      </c>
    </row>
    <row r="622251" spans="429:429">
      <c r="PM622251" s="782" t="s">
        <v>501</v>
      </c>
    </row>
    <row r="622252" spans="429:429">
      <c r="PM622252" s="782" t="s">
        <v>501</v>
      </c>
    </row>
    <row r="622253" spans="429:429">
      <c r="PM622253" s="782" t="s">
        <v>501</v>
      </c>
    </row>
    <row r="622254" spans="429:429">
      <c r="PM622254" s="782" t="s">
        <v>501</v>
      </c>
    </row>
    <row r="622255" spans="429:429">
      <c r="PM622255" s="782" t="s">
        <v>501</v>
      </c>
    </row>
    <row r="622256" spans="429:429">
      <c r="PM622256" s="782" t="s">
        <v>501</v>
      </c>
    </row>
    <row r="622257" spans="429:429">
      <c r="PM622257" s="782" t="s">
        <v>501</v>
      </c>
    </row>
    <row r="622258" spans="429:429">
      <c r="PM622258" s="782" t="s">
        <v>501</v>
      </c>
    </row>
    <row r="622259" spans="429:429">
      <c r="PM622259" s="782" t="s">
        <v>501</v>
      </c>
    </row>
    <row r="622260" spans="429:429">
      <c r="PM622260" s="782" t="s">
        <v>501</v>
      </c>
    </row>
    <row r="622261" spans="429:429">
      <c r="PM622261" s="782" t="s">
        <v>501</v>
      </c>
    </row>
    <row r="622262" spans="429:429">
      <c r="PM622262" s="782" t="s">
        <v>501</v>
      </c>
    </row>
    <row r="622263" spans="429:429">
      <c r="PM622263" s="782" t="s">
        <v>501</v>
      </c>
    </row>
    <row r="622264" spans="429:429">
      <c r="PM622264" s="782" t="s">
        <v>501</v>
      </c>
    </row>
    <row r="622265" spans="429:429">
      <c r="PM622265" s="782" t="s">
        <v>501</v>
      </c>
    </row>
    <row r="622266" spans="429:429">
      <c r="PM622266" s="782" t="s">
        <v>501</v>
      </c>
    </row>
    <row r="622267" spans="429:429">
      <c r="PM622267" s="782" t="s">
        <v>501</v>
      </c>
    </row>
    <row r="622268" spans="429:429">
      <c r="PM622268" s="782" t="s">
        <v>501</v>
      </c>
    </row>
    <row r="622269" spans="429:429">
      <c r="PM622269" s="782" t="s">
        <v>501</v>
      </c>
    </row>
    <row r="622270" spans="429:429">
      <c r="PM622270" s="782" t="s">
        <v>501</v>
      </c>
    </row>
    <row r="622271" spans="429:429">
      <c r="PM622271" s="782" t="s">
        <v>501</v>
      </c>
    </row>
    <row r="622272" spans="429:429">
      <c r="PM622272" s="782" t="s">
        <v>501</v>
      </c>
    </row>
    <row r="622273" spans="429:429">
      <c r="PM622273" s="782" t="s">
        <v>501</v>
      </c>
    </row>
    <row r="622274" spans="429:429">
      <c r="PM622274" s="782" t="s">
        <v>501</v>
      </c>
    </row>
    <row r="622275" spans="429:429">
      <c r="PM622275" s="782" t="s">
        <v>501</v>
      </c>
    </row>
    <row r="622276" spans="429:429">
      <c r="PM622276" s="782" t="s">
        <v>501</v>
      </c>
    </row>
    <row r="622277" spans="429:429">
      <c r="PM622277" s="782" t="s">
        <v>501</v>
      </c>
    </row>
    <row r="622278" spans="429:429">
      <c r="PM622278" s="782" t="s">
        <v>501</v>
      </c>
    </row>
    <row r="622279" spans="429:429">
      <c r="PM622279" s="782" t="s">
        <v>501</v>
      </c>
    </row>
    <row r="622280" spans="429:429">
      <c r="PM622280" s="782" t="s">
        <v>501</v>
      </c>
    </row>
    <row r="622281" spans="429:429">
      <c r="PM622281" s="782" t="s">
        <v>501</v>
      </c>
    </row>
    <row r="622282" spans="429:429">
      <c r="PM622282" s="782" t="s">
        <v>501</v>
      </c>
    </row>
    <row r="622283" spans="429:429">
      <c r="PM622283" s="782" t="s">
        <v>501</v>
      </c>
    </row>
    <row r="622284" spans="429:429">
      <c r="PM622284" s="782" t="s">
        <v>501</v>
      </c>
    </row>
    <row r="622285" spans="429:429">
      <c r="PM622285" s="782" t="s">
        <v>501</v>
      </c>
    </row>
    <row r="622286" spans="429:429">
      <c r="PM622286" s="782" t="s">
        <v>501</v>
      </c>
    </row>
    <row r="622287" spans="429:429">
      <c r="PM622287" s="782" t="s">
        <v>501</v>
      </c>
    </row>
    <row r="622288" spans="429:429">
      <c r="PM622288" s="782" t="s">
        <v>501</v>
      </c>
    </row>
    <row r="622289" spans="429:429">
      <c r="PM622289" s="782" t="s">
        <v>501</v>
      </c>
    </row>
    <row r="622290" spans="429:429">
      <c r="PM622290" s="782" t="s">
        <v>501</v>
      </c>
    </row>
    <row r="622291" spans="429:429">
      <c r="PM622291" s="782" t="s">
        <v>501</v>
      </c>
    </row>
    <row r="622292" spans="429:429">
      <c r="PM622292" s="782" t="s">
        <v>501</v>
      </c>
    </row>
    <row r="622293" spans="429:429">
      <c r="PM622293" s="782" t="s">
        <v>501</v>
      </c>
    </row>
    <row r="622294" spans="429:429">
      <c r="PM622294" s="782" t="s">
        <v>501</v>
      </c>
    </row>
    <row r="622295" spans="429:429">
      <c r="PM622295" s="782" t="s">
        <v>501</v>
      </c>
    </row>
    <row r="622296" spans="429:429">
      <c r="PM622296" s="782" t="s">
        <v>501</v>
      </c>
    </row>
    <row r="622297" spans="429:429">
      <c r="PM622297" s="782" t="s">
        <v>501</v>
      </c>
    </row>
    <row r="622298" spans="429:429">
      <c r="PM622298" s="782" t="s">
        <v>501</v>
      </c>
    </row>
    <row r="622299" spans="429:429">
      <c r="PM622299" s="782" t="s">
        <v>501</v>
      </c>
    </row>
    <row r="622300" spans="429:429">
      <c r="PM622300" s="782" t="s">
        <v>501</v>
      </c>
    </row>
    <row r="622301" spans="429:429">
      <c r="PM622301" s="782" t="s">
        <v>501</v>
      </c>
    </row>
    <row r="622302" spans="429:429">
      <c r="PM622302" s="782" t="s">
        <v>501</v>
      </c>
    </row>
    <row r="622303" spans="429:429">
      <c r="PM622303" s="782" t="s">
        <v>501</v>
      </c>
    </row>
    <row r="622304" spans="429:429">
      <c r="PM622304" s="782" t="s">
        <v>501</v>
      </c>
    </row>
    <row r="622305" spans="429:429">
      <c r="PM622305" s="782" t="s">
        <v>501</v>
      </c>
    </row>
    <row r="622306" spans="429:429">
      <c r="PM622306" s="782" t="s">
        <v>501</v>
      </c>
    </row>
    <row r="622307" spans="429:429">
      <c r="PM622307" s="782" t="s">
        <v>501</v>
      </c>
    </row>
    <row r="622308" spans="429:429">
      <c r="PM622308" s="782" t="s">
        <v>501</v>
      </c>
    </row>
    <row r="622309" spans="429:429">
      <c r="PM622309" s="782" t="s">
        <v>501</v>
      </c>
    </row>
    <row r="622310" spans="429:429">
      <c r="PM622310" s="782" t="s">
        <v>501</v>
      </c>
    </row>
    <row r="622311" spans="429:429">
      <c r="PM622311" s="782" t="s">
        <v>501</v>
      </c>
    </row>
    <row r="622312" spans="429:429">
      <c r="PM622312" s="782" t="s">
        <v>501</v>
      </c>
    </row>
    <row r="622313" spans="429:429">
      <c r="PM622313" s="782" t="s">
        <v>501</v>
      </c>
    </row>
    <row r="622314" spans="429:429">
      <c r="PM622314" s="782" t="s">
        <v>501</v>
      </c>
    </row>
    <row r="622315" spans="429:429">
      <c r="PM622315" s="782" t="s">
        <v>501</v>
      </c>
    </row>
    <row r="622316" spans="429:429">
      <c r="PM622316" s="782" t="s">
        <v>501</v>
      </c>
    </row>
    <row r="622317" spans="429:429">
      <c r="PM622317" s="782" t="s">
        <v>501</v>
      </c>
    </row>
    <row r="622318" spans="429:429">
      <c r="PM622318" s="782" t="s">
        <v>501</v>
      </c>
    </row>
    <row r="622319" spans="429:429">
      <c r="PM622319" s="782" t="s">
        <v>501</v>
      </c>
    </row>
    <row r="622320" spans="429:429">
      <c r="PM622320" s="782" t="s">
        <v>501</v>
      </c>
    </row>
    <row r="622321" spans="429:429">
      <c r="PM622321" s="782" t="s">
        <v>501</v>
      </c>
    </row>
    <row r="622322" spans="429:429">
      <c r="PM622322" s="782" t="s">
        <v>501</v>
      </c>
    </row>
    <row r="622323" spans="429:429">
      <c r="PM622323" s="782" t="s">
        <v>501</v>
      </c>
    </row>
    <row r="622324" spans="429:429">
      <c r="PM622324" s="782" t="s">
        <v>501</v>
      </c>
    </row>
    <row r="622325" spans="429:429">
      <c r="PM622325" s="782" t="s">
        <v>501</v>
      </c>
    </row>
    <row r="622326" spans="429:429">
      <c r="PM622326" s="782" t="s">
        <v>501</v>
      </c>
    </row>
    <row r="622327" spans="429:429">
      <c r="PM622327" s="782" t="s">
        <v>501</v>
      </c>
    </row>
    <row r="622328" spans="429:429">
      <c r="PM622328" s="782" t="s">
        <v>501</v>
      </c>
    </row>
    <row r="622329" spans="429:429">
      <c r="PM622329" s="782" t="s">
        <v>501</v>
      </c>
    </row>
    <row r="622330" spans="429:429">
      <c r="PM622330" s="782" t="s">
        <v>501</v>
      </c>
    </row>
    <row r="622331" spans="429:429">
      <c r="PM622331" s="782" t="s">
        <v>501</v>
      </c>
    </row>
    <row r="622332" spans="429:429">
      <c r="PM622332" s="782" t="s">
        <v>501</v>
      </c>
    </row>
    <row r="622333" spans="429:429">
      <c r="PM622333" s="782" t="s">
        <v>501</v>
      </c>
    </row>
    <row r="622334" spans="429:429">
      <c r="PM622334" s="782" t="s">
        <v>501</v>
      </c>
    </row>
    <row r="622335" spans="429:429">
      <c r="PM622335" s="782" t="s">
        <v>501</v>
      </c>
    </row>
    <row r="622336" spans="429:429">
      <c r="PM622336" s="782" t="s">
        <v>501</v>
      </c>
    </row>
    <row r="622337" spans="429:429">
      <c r="PM622337" s="782" t="s">
        <v>501</v>
      </c>
    </row>
    <row r="622338" spans="429:429">
      <c r="PM622338" s="782" t="s">
        <v>501</v>
      </c>
    </row>
    <row r="622339" spans="429:429">
      <c r="PM622339" s="782" t="s">
        <v>501</v>
      </c>
    </row>
    <row r="622340" spans="429:429">
      <c r="PM622340" s="782" t="s">
        <v>501</v>
      </c>
    </row>
    <row r="622341" spans="429:429">
      <c r="PM622341" s="782" t="s">
        <v>501</v>
      </c>
    </row>
    <row r="622342" spans="429:429">
      <c r="PM622342" s="782" t="s">
        <v>501</v>
      </c>
    </row>
    <row r="622343" spans="429:429">
      <c r="PM622343" s="782" t="s">
        <v>501</v>
      </c>
    </row>
    <row r="622344" spans="429:429">
      <c r="PM622344" s="782" t="s">
        <v>501</v>
      </c>
    </row>
    <row r="622345" spans="429:429">
      <c r="PM622345" s="782" t="s">
        <v>501</v>
      </c>
    </row>
    <row r="622346" spans="429:429">
      <c r="PM622346" s="782" t="s">
        <v>501</v>
      </c>
    </row>
    <row r="622347" spans="429:429">
      <c r="PM622347" s="782" t="s">
        <v>501</v>
      </c>
    </row>
    <row r="622348" spans="429:429">
      <c r="PM622348" s="782" t="s">
        <v>501</v>
      </c>
    </row>
    <row r="622349" spans="429:429">
      <c r="PM622349" s="782" t="s">
        <v>501</v>
      </c>
    </row>
    <row r="622350" spans="429:429">
      <c r="PM622350" s="782" t="s">
        <v>501</v>
      </c>
    </row>
    <row r="622351" spans="429:429">
      <c r="PM622351" s="782" t="s">
        <v>501</v>
      </c>
    </row>
    <row r="622352" spans="429:429">
      <c r="PM622352" s="782" t="s">
        <v>501</v>
      </c>
    </row>
    <row r="622353" spans="429:429">
      <c r="PM622353" s="782" t="s">
        <v>501</v>
      </c>
    </row>
    <row r="622354" spans="429:429">
      <c r="PM622354" s="782" t="s">
        <v>501</v>
      </c>
    </row>
    <row r="622355" spans="429:429">
      <c r="PM622355" s="782" t="s">
        <v>501</v>
      </c>
    </row>
    <row r="622356" spans="429:429">
      <c r="PM622356" s="782" t="s">
        <v>501</v>
      </c>
    </row>
    <row r="622357" spans="429:429">
      <c r="PM622357" s="782" t="s">
        <v>501</v>
      </c>
    </row>
    <row r="622358" spans="429:429">
      <c r="PM622358" s="782" t="s">
        <v>501</v>
      </c>
    </row>
    <row r="622359" spans="429:429">
      <c r="PM622359" s="782" t="s">
        <v>501</v>
      </c>
    </row>
    <row r="622360" spans="429:429">
      <c r="PM622360" s="782" t="s">
        <v>501</v>
      </c>
    </row>
    <row r="622361" spans="429:429">
      <c r="PM622361" s="782" t="s">
        <v>501</v>
      </c>
    </row>
    <row r="622362" spans="429:429">
      <c r="PM622362" s="782" t="s">
        <v>501</v>
      </c>
    </row>
    <row r="622363" spans="429:429">
      <c r="PM622363" s="782" t="s">
        <v>501</v>
      </c>
    </row>
    <row r="622364" spans="429:429">
      <c r="PM622364" s="782" t="s">
        <v>501</v>
      </c>
    </row>
    <row r="622365" spans="429:429">
      <c r="PM622365" s="782" t="s">
        <v>501</v>
      </c>
    </row>
    <row r="622366" spans="429:429">
      <c r="PM622366" s="782" t="s">
        <v>501</v>
      </c>
    </row>
    <row r="622367" spans="429:429">
      <c r="PM622367" s="782" t="s">
        <v>501</v>
      </c>
    </row>
    <row r="622368" spans="429:429">
      <c r="PM622368" s="782" t="s">
        <v>501</v>
      </c>
    </row>
    <row r="622369" spans="429:429">
      <c r="PM622369" s="782" t="s">
        <v>501</v>
      </c>
    </row>
    <row r="622370" spans="429:429">
      <c r="PM622370" s="782" t="s">
        <v>501</v>
      </c>
    </row>
    <row r="622371" spans="429:429">
      <c r="PM622371" s="782" t="s">
        <v>501</v>
      </c>
    </row>
    <row r="622372" spans="429:429">
      <c r="PM622372" s="782" t="s">
        <v>501</v>
      </c>
    </row>
    <row r="622373" spans="429:429">
      <c r="PM622373" s="782" t="s">
        <v>501</v>
      </c>
    </row>
    <row r="622374" spans="429:429">
      <c r="PM622374" s="782" t="s">
        <v>501</v>
      </c>
    </row>
    <row r="622375" spans="429:429">
      <c r="PM622375" s="782" t="s">
        <v>501</v>
      </c>
    </row>
    <row r="622376" spans="429:429">
      <c r="PM622376" s="782" t="s">
        <v>501</v>
      </c>
    </row>
    <row r="622377" spans="429:429">
      <c r="PM622377" s="782" t="s">
        <v>501</v>
      </c>
    </row>
    <row r="622378" spans="429:429">
      <c r="PM622378" s="782" t="s">
        <v>501</v>
      </c>
    </row>
    <row r="622379" spans="429:429">
      <c r="PM622379" s="782" t="s">
        <v>501</v>
      </c>
    </row>
    <row r="622380" spans="429:429">
      <c r="PM622380" s="782" t="s">
        <v>501</v>
      </c>
    </row>
    <row r="622381" spans="429:429">
      <c r="PM622381" s="782" t="s">
        <v>501</v>
      </c>
    </row>
    <row r="622382" spans="429:429">
      <c r="PM622382" s="782" t="s">
        <v>501</v>
      </c>
    </row>
    <row r="622383" spans="429:429">
      <c r="PM622383" s="782" t="s">
        <v>501</v>
      </c>
    </row>
    <row r="622384" spans="429:429">
      <c r="PM622384" s="782" t="s">
        <v>501</v>
      </c>
    </row>
    <row r="622385" spans="429:429">
      <c r="PM622385" s="782" t="s">
        <v>501</v>
      </c>
    </row>
    <row r="622386" spans="429:429">
      <c r="PM622386" s="782" t="s">
        <v>501</v>
      </c>
    </row>
    <row r="622387" spans="429:429">
      <c r="PM622387" s="782" t="s">
        <v>501</v>
      </c>
    </row>
    <row r="622388" spans="429:429">
      <c r="PM622388" s="782" t="s">
        <v>501</v>
      </c>
    </row>
    <row r="622389" spans="429:429">
      <c r="PM622389" s="782" t="s">
        <v>501</v>
      </c>
    </row>
    <row r="622390" spans="429:429">
      <c r="PM622390" s="782" t="s">
        <v>501</v>
      </c>
    </row>
    <row r="622391" spans="429:429">
      <c r="PM622391" s="782" t="s">
        <v>501</v>
      </c>
    </row>
    <row r="622392" spans="429:429">
      <c r="PM622392" s="782" t="s">
        <v>501</v>
      </c>
    </row>
    <row r="622393" spans="429:429">
      <c r="PM622393" s="782" t="s">
        <v>501</v>
      </c>
    </row>
    <row r="622394" spans="429:429">
      <c r="PM622394" s="782" t="s">
        <v>501</v>
      </c>
    </row>
    <row r="622395" spans="429:429">
      <c r="PM622395" s="782" t="s">
        <v>501</v>
      </c>
    </row>
    <row r="622396" spans="429:429">
      <c r="PM622396" s="782" t="s">
        <v>501</v>
      </c>
    </row>
    <row r="622397" spans="429:429">
      <c r="PM622397" s="782" t="s">
        <v>501</v>
      </c>
    </row>
    <row r="622398" spans="429:429">
      <c r="PM622398" s="782" t="s">
        <v>501</v>
      </c>
    </row>
    <row r="622399" spans="429:429">
      <c r="PM622399" s="782" t="s">
        <v>501</v>
      </c>
    </row>
    <row r="622400" spans="429:429">
      <c r="PM622400" s="782" t="s">
        <v>501</v>
      </c>
    </row>
    <row r="622401" spans="429:429">
      <c r="PM622401" s="782" t="s">
        <v>501</v>
      </c>
    </row>
    <row r="622402" spans="429:429">
      <c r="PM622402" s="782" t="s">
        <v>501</v>
      </c>
    </row>
    <row r="622403" spans="429:429">
      <c r="PM622403" s="782" t="s">
        <v>501</v>
      </c>
    </row>
    <row r="622404" spans="429:429">
      <c r="PM622404" s="782" t="s">
        <v>501</v>
      </c>
    </row>
    <row r="622405" spans="429:429">
      <c r="PM622405" s="782" t="s">
        <v>501</v>
      </c>
    </row>
    <row r="622406" spans="429:429">
      <c r="PM622406" s="782" t="s">
        <v>501</v>
      </c>
    </row>
    <row r="622407" spans="429:429">
      <c r="PM622407" s="782" t="s">
        <v>501</v>
      </c>
    </row>
    <row r="622408" spans="429:429">
      <c r="PM622408" s="782" t="s">
        <v>501</v>
      </c>
    </row>
    <row r="622409" spans="429:429">
      <c r="PM622409" s="782" t="s">
        <v>501</v>
      </c>
    </row>
    <row r="622410" spans="429:429">
      <c r="PM622410" s="782" t="s">
        <v>501</v>
      </c>
    </row>
    <row r="622411" spans="429:429">
      <c r="PM622411" s="782" t="s">
        <v>501</v>
      </c>
    </row>
    <row r="622412" spans="429:429">
      <c r="PM622412" s="782" t="s">
        <v>501</v>
      </c>
    </row>
    <row r="622413" spans="429:429">
      <c r="PM622413" s="782" t="s">
        <v>501</v>
      </c>
    </row>
    <row r="622414" spans="429:429">
      <c r="PM622414" s="782" t="s">
        <v>501</v>
      </c>
    </row>
    <row r="622415" spans="429:429">
      <c r="PM622415" s="782" t="s">
        <v>501</v>
      </c>
    </row>
    <row r="622416" spans="429:429">
      <c r="PM622416" s="782" t="s">
        <v>501</v>
      </c>
    </row>
    <row r="622417" spans="429:429">
      <c r="PM622417" s="782" t="s">
        <v>501</v>
      </c>
    </row>
    <row r="622418" spans="429:429">
      <c r="PM622418" s="782" t="s">
        <v>501</v>
      </c>
    </row>
    <row r="622419" spans="429:429">
      <c r="PM622419" s="782" t="s">
        <v>501</v>
      </c>
    </row>
    <row r="622420" spans="429:429">
      <c r="PM622420" s="782" t="s">
        <v>501</v>
      </c>
    </row>
    <row r="622421" spans="429:429">
      <c r="PM622421" s="782" t="s">
        <v>501</v>
      </c>
    </row>
    <row r="622422" spans="429:429">
      <c r="PM622422" s="782" t="s">
        <v>501</v>
      </c>
    </row>
    <row r="622423" spans="429:429">
      <c r="PM622423" s="782" t="s">
        <v>501</v>
      </c>
    </row>
    <row r="622424" spans="429:429">
      <c r="PM622424" s="782" t="s">
        <v>501</v>
      </c>
    </row>
    <row r="622425" spans="429:429">
      <c r="PM622425" s="782" t="s">
        <v>501</v>
      </c>
    </row>
    <row r="622426" spans="429:429">
      <c r="PM622426" s="782" t="s">
        <v>501</v>
      </c>
    </row>
    <row r="622427" spans="429:429">
      <c r="PM622427" s="782" t="s">
        <v>501</v>
      </c>
    </row>
    <row r="622428" spans="429:429">
      <c r="PM622428" s="782" t="s">
        <v>501</v>
      </c>
    </row>
    <row r="622429" spans="429:429">
      <c r="PM622429" s="782" t="s">
        <v>501</v>
      </c>
    </row>
    <row r="622430" spans="429:429">
      <c r="PM622430" s="782" t="s">
        <v>501</v>
      </c>
    </row>
    <row r="622431" spans="429:429">
      <c r="PM622431" s="782" t="s">
        <v>501</v>
      </c>
    </row>
    <row r="622432" spans="429:429">
      <c r="PM622432" s="782" t="s">
        <v>501</v>
      </c>
    </row>
    <row r="622433" spans="429:429">
      <c r="PM622433" s="782" t="s">
        <v>501</v>
      </c>
    </row>
    <row r="622434" spans="429:429">
      <c r="PM622434" s="782" t="s">
        <v>501</v>
      </c>
    </row>
    <row r="622435" spans="429:429">
      <c r="PM622435" s="782" t="s">
        <v>501</v>
      </c>
    </row>
    <row r="622436" spans="429:429">
      <c r="PM622436" s="782" t="s">
        <v>501</v>
      </c>
    </row>
    <row r="622437" spans="429:429">
      <c r="PM622437" s="782" t="s">
        <v>501</v>
      </c>
    </row>
    <row r="622438" spans="429:429">
      <c r="PM622438" s="782" t="s">
        <v>501</v>
      </c>
    </row>
    <row r="622439" spans="429:429">
      <c r="PM622439" s="782" t="s">
        <v>501</v>
      </c>
    </row>
    <row r="622440" spans="429:429">
      <c r="PM622440" s="782" t="s">
        <v>501</v>
      </c>
    </row>
    <row r="622441" spans="429:429">
      <c r="PM622441" s="782" t="s">
        <v>501</v>
      </c>
    </row>
    <row r="622442" spans="429:429">
      <c r="PM622442" s="782" t="s">
        <v>501</v>
      </c>
    </row>
    <row r="622443" spans="429:429">
      <c r="PM622443" s="782" t="s">
        <v>501</v>
      </c>
    </row>
    <row r="622444" spans="429:429">
      <c r="PM622444" s="782" t="s">
        <v>501</v>
      </c>
    </row>
    <row r="622445" spans="429:429">
      <c r="PM622445" s="782" t="s">
        <v>501</v>
      </c>
    </row>
    <row r="622446" spans="429:429">
      <c r="PM622446" s="782" t="s">
        <v>501</v>
      </c>
    </row>
    <row r="622447" spans="429:429">
      <c r="PM622447" s="782" t="s">
        <v>501</v>
      </c>
    </row>
    <row r="622448" spans="429:429">
      <c r="PM622448" s="782" t="s">
        <v>501</v>
      </c>
    </row>
    <row r="622449" spans="429:429">
      <c r="PM622449" s="782" t="s">
        <v>501</v>
      </c>
    </row>
    <row r="622450" spans="429:429">
      <c r="PM622450" s="782" t="s">
        <v>501</v>
      </c>
    </row>
    <row r="622451" spans="429:429">
      <c r="PM622451" s="782" t="s">
        <v>501</v>
      </c>
    </row>
    <row r="622452" spans="429:429">
      <c r="PM622452" s="782" t="s">
        <v>501</v>
      </c>
    </row>
    <row r="622453" spans="429:429">
      <c r="PM622453" s="782" t="s">
        <v>501</v>
      </c>
    </row>
    <row r="622454" spans="429:429">
      <c r="PM622454" s="782" t="s">
        <v>501</v>
      </c>
    </row>
    <row r="622455" spans="429:429">
      <c r="PM622455" s="782" t="s">
        <v>501</v>
      </c>
    </row>
    <row r="622456" spans="429:429">
      <c r="PM622456" s="782" t="s">
        <v>501</v>
      </c>
    </row>
    <row r="622457" spans="429:429">
      <c r="PM622457" s="782" t="s">
        <v>501</v>
      </c>
    </row>
    <row r="622458" spans="429:429">
      <c r="PM622458" s="782" t="s">
        <v>501</v>
      </c>
    </row>
    <row r="622459" spans="429:429">
      <c r="PM622459" s="782" t="s">
        <v>501</v>
      </c>
    </row>
    <row r="622460" spans="429:429">
      <c r="PM622460" s="782" t="s">
        <v>501</v>
      </c>
    </row>
    <row r="622461" spans="429:429">
      <c r="PM622461" s="782" t="s">
        <v>501</v>
      </c>
    </row>
    <row r="622462" spans="429:429">
      <c r="PM622462" s="782" t="s">
        <v>501</v>
      </c>
    </row>
    <row r="622463" spans="429:429">
      <c r="PM622463" s="782" t="s">
        <v>501</v>
      </c>
    </row>
    <row r="622464" spans="429:429">
      <c r="PM622464" s="782" t="s">
        <v>501</v>
      </c>
    </row>
    <row r="622465" spans="429:429">
      <c r="PM622465" s="782" t="s">
        <v>501</v>
      </c>
    </row>
    <row r="622466" spans="429:429">
      <c r="PM622466" s="782" t="s">
        <v>501</v>
      </c>
    </row>
    <row r="622467" spans="429:429">
      <c r="PM622467" s="782" t="s">
        <v>501</v>
      </c>
    </row>
    <row r="622468" spans="429:429">
      <c r="PM622468" s="782" t="s">
        <v>501</v>
      </c>
    </row>
    <row r="622469" spans="429:429">
      <c r="PM622469" s="782" t="s">
        <v>501</v>
      </c>
    </row>
    <row r="622470" spans="429:429">
      <c r="PM622470" s="782" t="s">
        <v>501</v>
      </c>
    </row>
    <row r="622471" spans="429:429">
      <c r="PM622471" s="782" t="s">
        <v>501</v>
      </c>
    </row>
    <row r="622472" spans="429:429">
      <c r="PM622472" s="782" t="s">
        <v>501</v>
      </c>
    </row>
    <row r="622473" spans="429:429">
      <c r="PM622473" s="782" t="s">
        <v>501</v>
      </c>
    </row>
    <row r="622474" spans="429:429">
      <c r="PM622474" s="782" t="s">
        <v>501</v>
      </c>
    </row>
    <row r="622475" spans="429:429">
      <c r="PM622475" s="782" t="s">
        <v>501</v>
      </c>
    </row>
    <row r="622476" spans="429:429">
      <c r="PM622476" s="782" t="s">
        <v>501</v>
      </c>
    </row>
    <row r="622477" spans="429:429">
      <c r="PM622477" s="782" t="s">
        <v>501</v>
      </c>
    </row>
    <row r="622478" spans="429:429">
      <c r="PM622478" s="782" t="s">
        <v>501</v>
      </c>
    </row>
    <row r="622479" spans="429:429">
      <c r="PM622479" s="782" t="s">
        <v>501</v>
      </c>
    </row>
    <row r="622480" spans="429:429">
      <c r="PM622480" s="782" t="s">
        <v>501</v>
      </c>
    </row>
    <row r="622481" spans="429:429">
      <c r="PM622481" s="782" t="s">
        <v>501</v>
      </c>
    </row>
    <row r="622482" spans="429:429">
      <c r="PM622482" s="782" t="s">
        <v>501</v>
      </c>
    </row>
    <row r="622483" spans="429:429">
      <c r="PM622483" s="782" t="s">
        <v>501</v>
      </c>
    </row>
    <row r="622484" spans="429:429">
      <c r="PM622484" s="782" t="s">
        <v>501</v>
      </c>
    </row>
    <row r="622485" spans="429:429">
      <c r="PM622485" s="782" t="s">
        <v>501</v>
      </c>
    </row>
    <row r="622486" spans="429:429">
      <c r="PM622486" s="782" t="s">
        <v>501</v>
      </c>
    </row>
    <row r="622487" spans="429:429">
      <c r="PM622487" s="782" t="s">
        <v>501</v>
      </c>
    </row>
    <row r="622488" spans="429:429">
      <c r="PM622488" s="782" t="s">
        <v>501</v>
      </c>
    </row>
    <row r="622489" spans="429:429">
      <c r="PM622489" s="782" t="s">
        <v>501</v>
      </c>
    </row>
    <row r="622490" spans="429:429">
      <c r="PM622490" s="782" t="s">
        <v>501</v>
      </c>
    </row>
    <row r="622491" spans="429:429">
      <c r="PM622491" s="782" t="s">
        <v>501</v>
      </c>
    </row>
    <row r="622492" spans="429:429">
      <c r="PM622492" s="782" t="s">
        <v>501</v>
      </c>
    </row>
    <row r="622493" spans="429:429">
      <c r="PM622493" s="782" t="s">
        <v>501</v>
      </c>
    </row>
    <row r="622494" spans="429:429">
      <c r="PM622494" s="782" t="s">
        <v>501</v>
      </c>
    </row>
    <row r="622495" spans="429:429">
      <c r="PM622495" s="782" t="s">
        <v>501</v>
      </c>
    </row>
    <row r="622496" spans="429:429">
      <c r="PM622496" s="782" t="s">
        <v>501</v>
      </c>
    </row>
    <row r="622497" spans="429:429">
      <c r="PM622497" s="782" t="s">
        <v>501</v>
      </c>
    </row>
    <row r="622498" spans="429:429">
      <c r="PM622498" s="782" t="s">
        <v>501</v>
      </c>
    </row>
    <row r="622499" spans="429:429">
      <c r="PM622499" s="782" t="s">
        <v>501</v>
      </c>
    </row>
    <row r="622500" spans="429:429">
      <c r="PM622500" s="782" t="s">
        <v>501</v>
      </c>
    </row>
    <row r="622501" spans="429:429">
      <c r="PM622501" s="782" t="s">
        <v>501</v>
      </c>
    </row>
    <row r="622502" spans="429:429">
      <c r="PM622502" s="782" t="s">
        <v>501</v>
      </c>
    </row>
    <row r="622503" spans="429:429">
      <c r="PM622503" s="782" t="s">
        <v>501</v>
      </c>
    </row>
    <row r="622504" spans="429:429">
      <c r="PM622504" s="782" t="s">
        <v>501</v>
      </c>
    </row>
    <row r="622505" spans="429:429">
      <c r="PM622505" s="782" t="s">
        <v>501</v>
      </c>
    </row>
    <row r="622506" spans="429:429">
      <c r="PM622506" s="782" t="s">
        <v>501</v>
      </c>
    </row>
    <row r="622507" spans="429:429">
      <c r="PM622507" s="782" t="s">
        <v>501</v>
      </c>
    </row>
    <row r="622508" spans="429:429">
      <c r="PM622508" s="782" t="s">
        <v>501</v>
      </c>
    </row>
    <row r="622509" spans="429:429">
      <c r="PM622509" s="782" t="s">
        <v>501</v>
      </c>
    </row>
    <row r="622510" spans="429:429">
      <c r="PM622510" s="782" t="s">
        <v>501</v>
      </c>
    </row>
    <row r="622511" spans="429:429">
      <c r="PM622511" s="782" t="s">
        <v>501</v>
      </c>
    </row>
    <row r="622512" spans="429:429">
      <c r="PM622512" s="782" t="s">
        <v>501</v>
      </c>
    </row>
    <row r="622513" spans="429:429">
      <c r="PM622513" s="782" t="s">
        <v>501</v>
      </c>
    </row>
    <row r="622514" spans="429:429">
      <c r="PM622514" s="782" t="s">
        <v>501</v>
      </c>
    </row>
    <row r="622515" spans="429:429">
      <c r="PM622515" s="782" t="s">
        <v>501</v>
      </c>
    </row>
    <row r="622516" spans="429:429">
      <c r="PM622516" s="782" t="s">
        <v>501</v>
      </c>
    </row>
    <row r="622517" spans="429:429">
      <c r="PM622517" s="782" t="s">
        <v>501</v>
      </c>
    </row>
    <row r="622518" spans="429:429">
      <c r="PM622518" s="782" t="s">
        <v>501</v>
      </c>
    </row>
    <row r="622519" spans="429:429">
      <c r="PM622519" s="782" t="s">
        <v>501</v>
      </c>
    </row>
    <row r="622520" spans="429:429">
      <c r="PM622520" s="782" t="s">
        <v>501</v>
      </c>
    </row>
    <row r="622521" spans="429:429">
      <c r="PM622521" s="782" t="s">
        <v>501</v>
      </c>
    </row>
    <row r="622522" spans="429:429">
      <c r="PM622522" s="782" t="s">
        <v>501</v>
      </c>
    </row>
    <row r="622523" spans="429:429">
      <c r="PM622523" s="782" t="s">
        <v>501</v>
      </c>
    </row>
    <row r="622524" spans="429:429">
      <c r="PM622524" s="782" t="s">
        <v>501</v>
      </c>
    </row>
    <row r="622525" spans="429:429">
      <c r="PM622525" s="782" t="s">
        <v>501</v>
      </c>
    </row>
    <row r="622526" spans="429:429">
      <c r="PM622526" s="782" t="s">
        <v>501</v>
      </c>
    </row>
    <row r="622527" spans="429:429">
      <c r="PM622527" s="782" t="s">
        <v>501</v>
      </c>
    </row>
    <row r="622528" spans="429:429">
      <c r="PM622528" s="782" t="s">
        <v>501</v>
      </c>
    </row>
    <row r="622529" spans="429:429">
      <c r="PM622529" s="782" t="s">
        <v>501</v>
      </c>
    </row>
    <row r="622530" spans="429:429">
      <c r="PM622530" s="782" t="s">
        <v>501</v>
      </c>
    </row>
    <row r="622531" spans="429:429">
      <c r="PM622531" s="782" t="s">
        <v>501</v>
      </c>
    </row>
    <row r="622532" spans="429:429">
      <c r="PM622532" s="782" t="s">
        <v>501</v>
      </c>
    </row>
    <row r="622533" spans="429:429">
      <c r="PM622533" s="782" t="s">
        <v>501</v>
      </c>
    </row>
    <row r="622534" spans="429:429">
      <c r="PM622534" s="782" t="s">
        <v>501</v>
      </c>
    </row>
    <row r="622535" spans="429:429">
      <c r="PM622535" s="782" t="s">
        <v>501</v>
      </c>
    </row>
    <row r="622536" spans="429:429">
      <c r="PM622536" s="782" t="s">
        <v>501</v>
      </c>
    </row>
    <row r="622537" spans="429:429">
      <c r="PM622537" s="782" t="s">
        <v>501</v>
      </c>
    </row>
    <row r="622538" spans="429:429">
      <c r="PM622538" s="782" t="s">
        <v>501</v>
      </c>
    </row>
    <row r="622539" spans="429:429">
      <c r="PM622539" s="782" t="s">
        <v>501</v>
      </c>
    </row>
    <row r="622540" spans="429:429">
      <c r="PM622540" s="782" t="s">
        <v>501</v>
      </c>
    </row>
    <row r="622541" spans="429:429">
      <c r="PM622541" s="782" t="s">
        <v>501</v>
      </c>
    </row>
    <row r="622542" spans="429:429">
      <c r="PM622542" s="782" t="s">
        <v>501</v>
      </c>
    </row>
    <row r="622543" spans="429:429">
      <c r="PM622543" s="782" t="s">
        <v>501</v>
      </c>
    </row>
    <row r="622544" spans="429:429">
      <c r="PM622544" s="782" t="s">
        <v>501</v>
      </c>
    </row>
    <row r="622545" spans="429:429">
      <c r="PM622545" s="782" t="s">
        <v>501</v>
      </c>
    </row>
    <row r="622546" spans="429:429">
      <c r="PM622546" s="782" t="s">
        <v>501</v>
      </c>
    </row>
    <row r="622547" spans="429:429">
      <c r="PM622547" s="782" t="s">
        <v>501</v>
      </c>
    </row>
    <row r="622548" spans="429:429">
      <c r="PM622548" s="782" t="s">
        <v>501</v>
      </c>
    </row>
    <row r="622549" spans="429:429">
      <c r="PM622549" s="782" t="s">
        <v>501</v>
      </c>
    </row>
    <row r="622550" spans="429:429">
      <c r="PM622550" s="782" t="s">
        <v>501</v>
      </c>
    </row>
    <row r="622551" spans="429:429">
      <c r="PM622551" s="782" t="s">
        <v>501</v>
      </c>
    </row>
    <row r="622552" spans="429:429">
      <c r="PM622552" s="782" t="s">
        <v>501</v>
      </c>
    </row>
    <row r="622553" spans="429:429">
      <c r="PM622553" s="782" t="s">
        <v>501</v>
      </c>
    </row>
    <row r="622554" spans="429:429">
      <c r="PM622554" s="782" t="s">
        <v>501</v>
      </c>
    </row>
    <row r="622555" spans="429:429">
      <c r="PM622555" s="782" t="s">
        <v>501</v>
      </c>
    </row>
    <row r="622556" spans="429:429">
      <c r="PM622556" s="782" t="s">
        <v>501</v>
      </c>
    </row>
    <row r="622557" spans="429:429">
      <c r="PM622557" s="782" t="s">
        <v>501</v>
      </c>
    </row>
    <row r="622558" spans="429:429">
      <c r="PM622558" s="782" t="s">
        <v>501</v>
      </c>
    </row>
    <row r="622559" spans="429:429">
      <c r="PM622559" s="782" t="s">
        <v>501</v>
      </c>
    </row>
    <row r="622560" spans="429:429">
      <c r="PM622560" s="782" t="s">
        <v>501</v>
      </c>
    </row>
    <row r="622561" spans="429:429">
      <c r="PM622561" s="782" t="s">
        <v>501</v>
      </c>
    </row>
    <row r="622562" spans="429:429">
      <c r="PM622562" s="782" t="s">
        <v>501</v>
      </c>
    </row>
    <row r="622563" spans="429:429">
      <c r="PM622563" s="782" t="s">
        <v>501</v>
      </c>
    </row>
    <row r="622564" spans="429:429">
      <c r="PM622564" s="782" t="s">
        <v>501</v>
      </c>
    </row>
    <row r="622565" spans="429:429">
      <c r="PM622565" s="782" t="s">
        <v>501</v>
      </c>
    </row>
    <row r="622566" spans="429:429">
      <c r="PM622566" s="782" t="s">
        <v>501</v>
      </c>
    </row>
    <row r="622567" spans="429:429">
      <c r="PM622567" s="782" t="s">
        <v>501</v>
      </c>
    </row>
    <row r="622568" spans="429:429">
      <c r="PM622568" s="782" t="s">
        <v>501</v>
      </c>
    </row>
    <row r="622569" spans="429:429">
      <c r="PM622569" s="782" t="s">
        <v>501</v>
      </c>
    </row>
    <row r="622570" spans="429:429">
      <c r="PM622570" s="782" t="s">
        <v>501</v>
      </c>
    </row>
    <row r="622571" spans="429:429">
      <c r="PM622571" s="782" t="s">
        <v>501</v>
      </c>
    </row>
    <row r="622572" spans="429:429">
      <c r="PM622572" s="782" t="s">
        <v>501</v>
      </c>
    </row>
    <row r="622573" spans="429:429">
      <c r="PM622573" s="782" t="s">
        <v>501</v>
      </c>
    </row>
    <row r="622574" spans="429:429">
      <c r="PM622574" s="782" t="s">
        <v>501</v>
      </c>
    </row>
    <row r="622575" spans="429:429">
      <c r="PM622575" s="782" t="s">
        <v>501</v>
      </c>
    </row>
    <row r="622576" spans="429:429">
      <c r="PM622576" s="782" t="s">
        <v>501</v>
      </c>
    </row>
    <row r="622577" spans="429:429">
      <c r="PM622577" s="782" t="s">
        <v>501</v>
      </c>
    </row>
    <row r="622578" spans="429:429">
      <c r="PM622578" s="782" t="s">
        <v>501</v>
      </c>
    </row>
    <row r="622579" spans="429:429">
      <c r="PM622579" s="782" t="s">
        <v>501</v>
      </c>
    </row>
    <row r="622580" spans="429:429">
      <c r="PM622580" s="782" t="s">
        <v>501</v>
      </c>
    </row>
    <row r="622581" spans="429:429">
      <c r="PM622581" s="782" t="s">
        <v>501</v>
      </c>
    </row>
    <row r="622582" spans="429:429">
      <c r="PM622582" s="782" t="s">
        <v>501</v>
      </c>
    </row>
    <row r="622583" spans="429:429">
      <c r="PM622583" s="782" t="s">
        <v>501</v>
      </c>
    </row>
    <row r="622584" spans="429:429">
      <c r="PM622584" s="782" t="s">
        <v>501</v>
      </c>
    </row>
    <row r="622585" spans="429:429">
      <c r="PM622585" s="782" t="s">
        <v>501</v>
      </c>
    </row>
    <row r="622586" spans="429:429">
      <c r="PM622586" s="782" t="s">
        <v>501</v>
      </c>
    </row>
    <row r="622587" spans="429:429">
      <c r="PM622587" s="782" t="s">
        <v>501</v>
      </c>
    </row>
    <row r="622588" spans="429:429">
      <c r="PM622588" s="782" t="s">
        <v>501</v>
      </c>
    </row>
    <row r="622589" spans="429:429">
      <c r="PM622589" s="782" t="s">
        <v>501</v>
      </c>
    </row>
    <row r="622590" spans="429:429">
      <c r="PM622590" s="782" t="s">
        <v>501</v>
      </c>
    </row>
    <row r="622591" spans="429:429">
      <c r="PM622591" s="782" t="s">
        <v>501</v>
      </c>
    </row>
    <row r="622592" spans="429:429">
      <c r="PM622592" s="782" t="s">
        <v>501</v>
      </c>
    </row>
    <row r="622593" spans="429:429">
      <c r="PM622593" s="782" t="s">
        <v>501</v>
      </c>
    </row>
    <row r="622594" spans="429:429">
      <c r="PM622594" s="782" t="s">
        <v>501</v>
      </c>
    </row>
    <row r="622595" spans="429:429">
      <c r="PM622595" s="782" t="s">
        <v>501</v>
      </c>
    </row>
    <row r="622596" spans="429:429">
      <c r="PM622596" s="782" t="s">
        <v>501</v>
      </c>
    </row>
    <row r="622597" spans="429:429">
      <c r="PM622597" s="782" t="s">
        <v>501</v>
      </c>
    </row>
    <row r="622598" spans="429:429">
      <c r="PM622598" s="782" t="s">
        <v>501</v>
      </c>
    </row>
    <row r="622599" spans="429:429">
      <c r="PM622599" s="782" t="s">
        <v>501</v>
      </c>
    </row>
    <row r="622600" spans="429:429">
      <c r="PM622600" s="782" t="s">
        <v>501</v>
      </c>
    </row>
    <row r="622601" spans="429:429">
      <c r="PM622601" s="782" t="s">
        <v>501</v>
      </c>
    </row>
    <row r="622602" spans="429:429">
      <c r="PM622602" s="782" t="s">
        <v>501</v>
      </c>
    </row>
    <row r="622603" spans="429:429">
      <c r="PM622603" s="782" t="s">
        <v>501</v>
      </c>
    </row>
    <row r="622604" spans="429:429">
      <c r="PM622604" s="782" t="s">
        <v>501</v>
      </c>
    </row>
    <row r="622605" spans="429:429">
      <c r="PM622605" s="782" t="s">
        <v>501</v>
      </c>
    </row>
    <row r="622606" spans="429:429">
      <c r="PM622606" s="782" t="s">
        <v>501</v>
      </c>
    </row>
    <row r="622607" spans="429:429">
      <c r="PM622607" s="782" t="s">
        <v>501</v>
      </c>
    </row>
    <row r="622608" spans="429:429">
      <c r="PM622608" s="782" t="s">
        <v>501</v>
      </c>
    </row>
    <row r="622609" spans="429:429">
      <c r="PM622609" s="782" t="s">
        <v>501</v>
      </c>
    </row>
    <row r="622610" spans="429:429">
      <c r="PM622610" s="782" t="s">
        <v>501</v>
      </c>
    </row>
    <row r="622611" spans="429:429">
      <c r="PM622611" s="782" t="s">
        <v>501</v>
      </c>
    </row>
    <row r="622612" spans="429:429">
      <c r="PM622612" s="782" t="s">
        <v>501</v>
      </c>
    </row>
    <row r="622613" spans="429:429">
      <c r="PM622613" s="782" t="s">
        <v>501</v>
      </c>
    </row>
    <row r="622614" spans="429:429">
      <c r="PM622614" s="782" t="s">
        <v>501</v>
      </c>
    </row>
    <row r="622615" spans="429:429">
      <c r="PM622615" s="782" t="s">
        <v>501</v>
      </c>
    </row>
    <row r="622616" spans="429:429">
      <c r="PM622616" s="782" t="s">
        <v>501</v>
      </c>
    </row>
    <row r="622617" spans="429:429">
      <c r="PM622617" s="782" t="s">
        <v>501</v>
      </c>
    </row>
    <row r="622618" spans="429:429">
      <c r="PM622618" s="782" t="s">
        <v>501</v>
      </c>
    </row>
    <row r="622619" spans="429:429">
      <c r="PM622619" s="782" t="s">
        <v>501</v>
      </c>
    </row>
    <row r="622620" spans="429:429">
      <c r="PM622620" s="782" t="s">
        <v>501</v>
      </c>
    </row>
    <row r="622621" spans="429:429">
      <c r="PM622621" s="782" t="s">
        <v>501</v>
      </c>
    </row>
    <row r="622622" spans="429:429">
      <c r="PM622622" s="782" t="s">
        <v>501</v>
      </c>
    </row>
    <row r="622623" spans="429:429">
      <c r="PM622623" s="782" t="s">
        <v>501</v>
      </c>
    </row>
    <row r="622624" spans="429:429">
      <c r="PM622624" s="782" t="s">
        <v>501</v>
      </c>
    </row>
    <row r="622625" spans="429:429">
      <c r="PM622625" s="782" t="s">
        <v>501</v>
      </c>
    </row>
    <row r="622626" spans="429:429">
      <c r="PM622626" s="782" t="s">
        <v>501</v>
      </c>
    </row>
    <row r="622627" spans="429:429">
      <c r="PM622627" s="782" t="s">
        <v>501</v>
      </c>
    </row>
    <row r="622628" spans="429:429">
      <c r="PM622628" s="782" t="s">
        <v>501</v>
      </c>
    </row>
    <row r="622629" spans="429:429">
      <c r="PM622629" s="782" t="s">
        <v>501</v>
      </c>
    </row>
    <row r="622630" spans="429:429">
      <c r="PM622630" s="782" t="s">
        <v>501</v>
      </c>
    </row>
    <row r="622631" spans="429:429">
      <c r="PM622631" s="782" t="s">
        <v>501</v>
      </c>
    </row>
    <row r="622632" spans="429:429">
      <c r="PM622632" s="782" t="s">
        <v>501</v>
      </c>
    </row>
    <row r="622633" spans="429:429">
      <c r="PM622633" s="782" t="s">
        <v>501</v>
      </c>
    </row>
    <row r="622634" spans="429:429">
      <c r="PM622634" s="782" t="s">
        <v>501</v>
      </c>
    </row>
    <row r="622635" spans="429:429">
      <c r="PM622635" s="782" t="s">
        <v>501</v>
      </c>
    </row>
    <row r="622636" spans="429:429">
      <c r="PM622636" s="782" t="s">
        <v>501</v>
      </c>
    </row>
    <row r="622637" spans="429:429">
      <c r="PM622637" s="782" t="s">
        <v>501</v>
      </c>
    </row>
    <row r="622638" spans="429:429">
      <c r="PM622638" s="782" t="s">
        <v>501</v>
      </c>
    </row>
    <row r="622639" spans="429:429">
      <c r="PM622639" s="782" t="s">
        <v>501</v>
      </c>
    </row>
    <row r="622640" spans="429:429">
      <c r="PM622640" s="782" t="s">
        <v>501</v>
      </c>
    </row>
    <row r="622641" spans="429:429">
      <c r="PM622641" s="782" t="s">
        <v>501</v>
      </c>
    </row>
    <row r="622642" spans="429:429">
      <c r="PM622642" s="782" t="s">
        <v>501</v>
      </c>
    </row>
    <row r="622643" spans="429:429">
      <c r="PM622643" s="782" t="s">
        <v>501</v>
      </c>
    </row>
    <row r="622644" spans="429:429">
      <c r="PM622644" s="782" t="s">
        <v>501</v>
      </c>
    </row>
    <row r="622645" spans="429:429">
      <c r="PM622645" s="782" t="s">
        <v>501</v>
      </c>
    </row>
    <row r="622646" spans="429:429">
      <c r="PM622646" s="782" t="s">
        <v>501</v>
      </c>
    </row>
    <row r="622647" spans="429:429">
      <c r="PM622647" s="782" t="s">
        <v>501</v>
      </c>
    </row>
    <row r="622648" spans="429:429">
      <c r="PM622648" s="782" t="s">
        <v>501</v>
      </c>
    </row>
    <row r="622649" spans="429:429">
      <c r="PM622649" s="782" t="s">
        <v>501</v>
      </c>
    </row>
    <row r="622650" spans="429:429">
      <c r="PM622650" s="782" t="s">
        <v>501</v>
      </c>
    </row>
    <row r="622651" spans="429:429">
      <c r="PM622651" s="782" t="s">
        <v>501</v>
      </c>
    </row>
    <row r="622652" spans="429:429">
      <c r="PM622652" s="782" t="s">
        <v>501</v>
      </c>
    </row>
    <row r="622653" spans="429:429">
      <c r="PM622653" s="782" t="s">
        <v>501</v>
      </c>
    </row>
    <row r="622654" spans="429:429">
      <c r="PM622654" s="782" t="s">
        <v>501</v>
      </c>
    </row>
    <row r="622655" spans="429:429">
      <c r="PM622655" s="782" t="s">
        <v>501</v>
      </c>
    </row>
    <row r="622656" spans="429:429">
      <c r="PM622656" s="782" t="s">
        <v>501</v>
      </c>
    </row>
    <row r="622657" spans="429:429">
      <c r="PM622657" s="782" t="s">
        <v>501</v>
      </c>
    </row>
    <row r="622658" spans="429:429">
      <c r="PM622658" s="782" t="s">
        <v>501</v>
      </c>
    </row>
    <row r="622659" spans="429:429">
      <c r="PM622659" s="782" t="s">
        <v>501</v>
      </c>
    </row>
    <row r="622660" spans="429:429">
      <c r="PM622660" s="782" t="s">
        <v>501</v>
      </c>
    </row>
    <row r="622661" spans="429:429">
      <c r="PM622661" s="782" t="s">
        <v>501</v>
      </c>
    </row>
    <row r="622662" spans="429:429">
      <c r="PM622662" s="782" t="s">
        <v>501</v>
      </c>
    </row>
    <row r="622663" spans="429:429">
      <c r="PM622663" s="782" t="s">
        <v>501</v>
      </c>
    </row>
    <row r="622664" spans="429:429">
      <c r="PM622664" s="782" t="s">
        <v>501</v>
      </c>
    </row>
    <row r="622665" spans="429:429">
      <c r="PM622665" s="782" t="s">
        <v>501</v>
      </c>
    </row>
    <row r="622666" spans="429:429">
      <c r="PM622666" s="782" t="s">
        <v>501</v>
      </c>
    </row>
    <row r="622667" spans="429:429">
      <c r="PM622667" s="782" t="s">
        <v>501</v>
      </c>
    </row>
    <row r="622668" spans="429:429">
      <c r="PM622668" s="782" t="s">
        <v>501</v>
      </c>
    </row>
    <row r="622669" spans="429:429">
      <c r="PM622669" s="782" t="s">
        <v>501</v>
      </c>
    </row>
    <row r="622670" spans="429:429">
      <c r="PM622670" s="782" t="s">
        <v>501</v>
      </c>
    </row>
    <row r="622671" spans="429:429">
      <c r="PM622671" s="782" t="s">
        <v>501</v>
      </c>
    </row>
    <row r="622672" spans="429:429">
      <c r="PM622672" s="782" t="s">
        <v>501</v>
      </c>
    </row>
    <row r="622673" spans="429:429">
      <c r="PM622673" s="782" t="s">
        <v>501</v>
      </c>
    </row>
    <row r="622674" spans="429:429">
      <c r="PM622674" s="782" t="s">
        <v>501</v>
      </c>
    </row>
    <row r="622675" spans="429:429">
      <c r="PM622675" s="782" t="s">
        <v>501</v>
      </c>
    </row>
    <row r="622676" spans="429:429">
      <c r="PM622676" s="782" t="s">
        <v>501</v>
      </c>
    </row>
    <row r="622677" spans="429:429">
      <c r="PM622677" s="782" t="s">
        <v>501</v>
      </c>
    </row>
    <row r="622678" spans="429:429">
      <c r="PM622678" s="782" t="s">
        <v>501</v>
      </c>
    </row>
    <row r="622679" spans="429:429">
      <c r="PM622679" s="782" t="s">
        <v>501</v>
      </c>
    </row>
    <row r="622680" spans="429:429">
      <c r="PM622680" s="782" t="s">
        <v>501</v>
      </c>
    </row>
    <row r="622681" spans="429:429">
      <c r="PM622681" s="782" t="s">
        <v>501</v>
      </c>
    </row>
    <row r="622682" spans="429:429">
      <c r="PM622682" s="782" t="s">
        <v>501</v>
      </c>
    </row>
    <row r="622683" spans="429:429">
      <c r="PM622683" s="782" t="s">
        <v>501</v>
      </c>
    </row>
    <row r="622684" spans="429:429">
      <c r="PM622684" s="782" t="s">
        <v>501</v>
      </c>
    </row>
    <row r="622685" spans="429:429">
      <c r="PM622685" s="782" t="s">
        <v>501</v>
      </c>
    </row>
    <row r="622686" spans="429:429">
      <c r="PM622686" s="782" t="s">
        <v>501</v>
      </c>
    </row>
    <row r="622687" spans="429:429">
      <c r="PM622687" s="782" t="s">
        <v>501</v>
      </c>
    </row>
    <row r="622688" spans="429:429">
      <c r="PM622688" s="782" t="s">
        <v>501</v>
      </c>
    </row>
    <row r="622689" spans="429:429">
      <c r="PM622689" s="782" t="s">
        <v>501</v>
      </c>
    </row>
    <row r="622690" spans="429:429">
      <c r="PM622690" s="782" t="s">
        <v>501</v>
      </c>
    </row>
    <row r="622691" spans="429:429">
      <c r="PM622691" s="782" t="s">
        <v>501</v>
      </c>
    </row>
    <row r="622692" spans="429:429">
      <c r="PM622692" s="782" t="s">
        <v>501</v>
      </c>
    </row>
    <row r="622693" spans="429:429">
      <c r="PM622693" s="782" t="s">
        <v>501</v>
      </c>
    </row>
    <row r="622694" spans="429:429">
      <c r="PM622694" s="782" t="s">
        <v>501</v>
      </c>
    </row>
    <row r="622695" spans="429:429">
      <c r="PM622695" s="782" t="s">
        <v>501</v>
      </c>
    </row>
    <row r="622696" spans="429:429">
      <c r="PM622696" s="782" t="s">
        <v>501</v>
      </c>
    </row>
    <row r="622697" spans="429:429">
      <c r="PM622697" s="782" t="s">
        <v>501</v>
      </c>
    </row>
    <row r="622698" spans="429:429">
      <c r="PM622698" s="782" t="s">
        <v>501</v>
      </c>
    </row>
    <row r="622699" spans="429:429">
      <c r="PM622699" s="782" t="s">
        <v>501</v>
      </c>
    </row>
    <row r="622700" spans="429:429">
      <c r="PM622700" s="782" t="s">
        <v>501</v>
      </c>
    </row>
    <row r="622701" spans="429:429">
      <c r="PM622701" s="782" t="s">
        <v>501</v>
      </c>
    </row>
    <row r="622702" spans="429:429">
      <c r="PM622702" s="782" t="s">
        <v>501</v>
      </c>
    </row>
    <row r="622703" spans="429:429">
      <c r="PM622703" s="782" t="s">
        <v>501</v>
      </c>
    </row>
    <row r="622704" spans="429:429">
      <c r="PM622704" s="782" t="s">
        <v>501</v>
      </c>
    </row>
    <row r="622705" spans="429:429">
      <c r="PM622705" s="782" t="s">
        <v>501</v>
      </c>
    </row>
    <row r="622706" spans="429:429">
      <c r="PM622706" s="782" t="s">
        <v>501</v>
      </c>
    </row>
    <row r="622707" spans="429:429">
      <c r="PM622707" s="782" t="s">
        <v>501</v>
      </c>
    </row>
    <row r="622708" spans="429:429">
      <c r="PM622708" s="782" t="s">
        <v>501</v>
      </c>
    </row>
    <row r="622709" spans="429:429">
      <c r="PM622709" s="782" t="s">
        <v>501</v>
      </c>
    </row>
    <row r="622710" spans="429:429">
      <c r="PM622710" s="782" t="s">
        <v>501</v>
      </c>
    </row>
    <row r="622711" spans="429:429">
      <c r="PM622711" s="782" t="s">
        <v>501</v>
      </c>
    </row>
    <row r="622712" spans="429:429">
      <c r="PM622712" s="782" t="s">
        <v>501</v>
      </c>
    </row>
    <row r="622713" spans="429:429">
      <c r="PM622713" s="782" t="s">
        <v>501</v>
      </c>
    </row>
    <row r="622714" spans="429:429">
      <c r="PM622714" s="782" t="s">
        <v>501</v>
      </c>
    </row>
    <row r="622715" spans="429:429">
      <c r="PM622715" s="782" t="s">
        <v>501</v>
      </c>
    </row>
    <row r="622716" spans="429:429">
      <c r="PM622716" s="782" t="s">
        <v>501</v>
      </c>
    </row>
    <row r="622717" spans="429:429">
      <c r="PM622717" s="782" t="s">
        <v>501</v>
      </c>
    </row>
    <row r="622718" spans="429:429">
      <c r="PM622718" s="782" t="s">
        <v>501</v>
      </c>
    </row>
    <row r="622719" spans="429:429">
      <c r="PM622719" s="782" t="s">
        <v>501</v>
      </c>
    </row>
    <row r="622720" spans="429:429">
      <c r="PM622720" s="782" t="s">
        <v>501</v>
      </c>
    </row>
    <row r="622721" spans="429:429">
      <c r="PM622721" s="782" t="s">
        <v>501</v>
      </c>
    </row>
    <row r="622722" spans="429:429">
      <c r="PM622722" s="782" t="s">
        <v>501</v>
      </c>
    </row>
    <row r="622723" spans="429:429">
      <c r="PM622723" s="782" t="s">
        <v>501</v>
      </c>
    </row>
    <row r="622724" spans="429:429">
      <c r="PM622724" s="782" t="s">
        <v>501</v>
      </c>
    </row>
    <row r="622725" spans="429:429">
      <c r="PM622725" s="782" t="s">
        <v>501</v>
      </c>
    </row>
    <row r="622726" spans="429:429">
      <c r="PM622726" s="782" t="s">
        <v>501</v>
      </c>
    </row>
    <row r="622727" spans="429:429">
      <c r="PM622727" s="782" t="s">
        <v>501</v>
      </c>
    </row>
    <row r="622728" spans="429:429">
      <c r="PM622728" s="782" t="s">
        <v>501</v>
      </c>
    </row>
    <row r="622729" spans="429:429">
      <c r="PM622729" s="782" t="s">
        <v>501</v>
      </c>
    </row>
    <row r="622730" spans="429:429">
      <c r="PM622730" s="782" t="s">
        <v>501</v>
      </c>
    </row>
    <row r="622731" spans="429:429">
      <c r="PM622731" s="782" t="s">
        <v>501</v>
      </c>
    </row>
    <row r="622732" spans="429:429">
      <c r="PM622732" s="782" t="s">
        <v>501</v>
      </c>
    </row>
    <row r="622733" spans="429:429">
      <c r="PM622733" s="782" t="s">
        <v>501</v>
      </c>
    </row>
    <row r="622734" spans="429:429">
      <c r="PM622734" s="782" t="s">
        <v>501</v>
      </c>
    </row>
    <row r="622735" spans="429:429">
      <c r="PM622735" s="782" t="s">
        <v>501</v>
      </c>
    </row>
    <row r="622736" spans="429:429">
      <c r="PM622736" s="782" t="s">
        <v>501</v>
      </c>
    </row>
    <row r="622737" spans="429:429">
      <c r="PM622737" s="782" t="s">
        <v>501</v>
      </c>
    </row>
    <row r="622738" spans="429:429">
      <c r="PM622738" s="782" t="s">
        <v>501</v>
      </c>
    </row>
    <row r="622739" spans="429:429">
      <c r="PM622739" s="782" t="s">
        <v>501</v>
      </c>
    </row>
    <row r="622740" spans="429:429">
      <c r="PM622740" s="782" t="s">
        <v>501</v>
      </c>
    </row>
    <row r="622741" spans="429:429">
      <c r="PM622741" s="782" t="s">
        <v>501</v>
      </c>
    </row>
    <row r="622742" spans="429:429">
      <c r="PM622742" s="782" t="s">
        <v>501</v>
      </c>
    </row>
    <row r="622743" spans="429:429">
      <c r="PM622743" s="782" t="s">
        <v>501</v>
      </c>
    </row>
    <row r="622744" spans="429:429">
      <c r="PM622744" s="782" t="s">
        <v>501</v>
      </c>
    </row>
    <row r="622745" spans="429:429">
      <c r="PM622745" s="782" t="s">
        <v>501</v>
      </c>
    </row>
    <row r="622746" spans="429:429">
      <c r="PM622746" s="782" t="s">
        <v>501</v>
      </c>
    </row>
    <row r="622747" spans="429:429">
      <c r="PM622747" s="782" t="s">
        <v>501</v>
      </c>
    </row>
    <row r="622748" spans="429:429">
      <c r="PM622748" s="782" t="s">
        <v>501</v>
      </c>
    </row>
    <row r="622749" spans="429:429">
      <c r="PM622749" s="782" t="s">
        <v>501</v>
      </c>
    </row>
    <row r="622750" spans="429:429">
      <c r="PM622750" s="782" t="s">
        <v>501</v>
      </c>
    </row>
    <row r="622751" spans="429:429">
      <c r="PM622751" s="782" t="s">
        <v>501</v>
      </c>
    </row>
    <row r="622752" spans="429:429">
      <c r="PM622752" s="782" t="s">
        <v>501</v>
      </c>
    </row>
    <row r="622753" spans="429:429">
      <c r="PM622753" s="782" t="s">
        <v>501</v>
      </c>
    </row>
    <row r="622754" spans="429:429">
      <c r="PM622754" s="782" t="s">
        <v>501</v>
      </c>
    </row>
    <row r="622755" spans="429:429">
      <c r="PM622755" s="782" t="s">
        <v>501</v>
      </c>
    </row>
    <row r="622756" spans="429:429">
      <c r="PM622756" s="782" t="s">
        <v>501</v>
      </c>
    </row>
    <row r="622757" spans="429:429">
      <c r="PM622757" s="782" t="s">
        <v>501</v>
      </c>
    </row>
    <row r="622758" spans="429:429">
      <c r="PM622758" s="782" t="s">
        <v>501</v>
      </c>
    </row>
    <row r="622759" spans="429:429">
      <c r="PM622759" s="782" t="s">
        <v>501</v>
      </c>
    </row>
    <row r="622760" spans="429:429">
      <c r="PM622760" s="782" t="s">
        <v>501</v>
      </c>
    </row>
    <row r="622761" spans="429:429">
      <c r="PM622761" s="782" t="s">
        <v>501</v>
      </c>
    </row>
    <row r="622762" spans="429:429">
      <c r="PM622762" s="782" t="s">
        <v>501</v>
      </c>
    </row>
    <row r="622763" spans="429:429">
      <c r="PM622763" s="782" t="s">
        <v>501</v>
      </c>
    </row>
    <row r="622764" spans="429:429">
      <c r="PM622764" s="782" t="s">
        <v>501</v>
      </c>
    </row>
    <row r="622765" spans="429:429">
      <c r="PM622765" s="782" t="s">
        <v>501</v>
      </c>
    </row>
    <row r="622766" spans="429:429">
      <c r="PM622766" s="782" t="s">
        <v>501</v>
      </c>
    </row>
    <row r="622767" spans="429:429">
      <c r="PM622767" s="782" t="s">
        <v>501</v>
      </c>
    </row>
    <row r="622768" spans="429:429">
      <c r="PM622768" s="782" t="s">
        <v>501</v>
      </c>
    </row>
    <row r="622769" spans="429:429">
      <c r="PM622769" s="782" t="s">
        <v>501</v>
      </c>
    </row>
    <row r="622770" spans="429:429">
      <c r="PM622770" s="782" t="s">
        <v>501</v>
      </c>
    </row>
    <row r="622771" spans="429:429">
      <c r="PM622771" s="782" t="s">
        <v>501</v>
      </c>
    </row>
    <row r="622772" spans="429:429">
      <c r="PM622772" s="782" t="s">
        <v>501</v>
      </c>
    </row>
    <row r="622773" spans="429:429">
      <c r="PM622773" s="782" t="s">
        <v>501</v>
      </c>
    </row>
    <row r="622774" spans="429:429">
      <c r="PM622774" s="782" t="s">
        <v>501</v>
      </c>
    </row>
    <row r="622775" spans="429:429">
      <c r="PM622775" s="782" t="s">
        <v>501</v>
      </c>
    </row>
    <row r="622776" spans="429:429">
      <c r="PM622776" s="782" t="s">
        <v>501</v>
      </c>
    </row>
    <row r="622777" spans="429:429">
      <c r="PM622777" s="782" t="s">
        <v>501</v>
      </c>
    </row>
    <row r="622778" spans="429:429">
      <c r="PM622778" s="782" t="s">
        <v>501</v>
      </c>
    </row>
    <row r="622779" spans="429:429">
      <c r="PM622779" s="782" t="s">
        <v>501</v>
      </c>
    </row>
    <row r="622780" spans="429:429">
      <c r="PM622780" s="782" t="s">
        <v>501</v>
      </c>
    </row>
    <row r="622781" spans="429:429">
      <c r="PM622781" s="782" t="s">
        <v>501</v>
      </c>
    </row>
    <row r="622782" spans="429:429">
      <c r="PM622782" s="782" t="s">
        <v>501</v>
      </c>
    </row>
    <row r="622783" spans="429:429">
      <c r="PM622783" s="782" t="s">
        <v>501</v>
      </c>
    </row>
    <row r="622784" spans="429:429">
      <c r="PM622784" s="782" t="s">
        <v>501</v>
      </c>
    </row>
    <row r="622785" spans="429:429">
      <c r="PM622785" s="782" t="s">
        <v>501</v>
      </c>
    </row>
    <row r="622786" spans="429:429">
      <c r="PM622786" s="782" t="s">
        <v>501</v>
      </c>
    </row>
    <row r="622787" spans="429:429">
      <c r="PM622787" s="782" t="s">
        <v>501</v>
      </c>
    </row>
    <row r="622788" spans="429:429">
      <c r="PM622788" s="782" t="s">
        <v>501</v>
      </c>
    </row>
    <row r="622789" spans="429:429">
      <c r="PM622789" s="782" t="s">
        <v>501</v>
      </c>
    </row>
    <row r="622790" spans="429:429">
      <c r="PM622790" s="782" t="s">
        <v>501</v>
      </c>
    </row>
    <row r="622791" spans="429:429">
      <c r="PM622791" s="782" t="s">
        <v>501</v>
      </c>
    </row>
    <row r="622792" spans="429:429">
      <c r="PM622792" s="782" t="s">
        <v>501</v>
      </c>
    </row>
    <row r="622793" spans="429:429">
      <c r="PM622793" s="782" t="s">
        <v>501</v>
      </c>
    </row>
    <row r="622794" spans="429:429">
      <c r="PM622794" s="782" t="s">
        <v>501</v>
      </c>
    </row>
    <row r="622795" spans="429:429">
      <c r="PM622795" s="782" t="s">
        <v>501</v>
      </c>
    </row>
    <row r="622796" spans="429:429">
      <c r="PM622796" s="782" t="s">
        <v>501</v>
      </c>
    </row>
    <row r="622797" spans="429:429">
      <c r="PM622797" s="782" t="s">
        <v>501</v>
      </c>
    </row>
    <row r="622798" spans="429:429">
      <c r="PM622798" s="782" t="s">
        <v>501</v>
      </c>
    </row>
    <row r="622799" spans="429:429">
      <c r="PM622799" s="782" t="s">
        <v>501</v>
      </c>
    </row>
    <row r="622800" spans="429:429">
      <c r="PM622800" s="782" t="s">
        <v>501</v>
      </c>
    </row>
    <row r="622801" spans="429:429">
      <c r="PM622801" s="782" t="s">
        <v>501</v>
      </c>
    </row>
    <row r="622802" spans="429:429">
      <c r="PM622802" s="782" t="s">
        <v>501</v>
      </c>
    </row>
    <row r="622803" spans="429:429">
      <c r="PM622803" s="782" t="s">
        <v>501</v>
      </c>
    </row>
    <row r="622804" spans="429:429">
      <c r="PM622804" s="782" t="s">
        <v>501</v>
      </c>
    </row>
    <row r="622805" spans="429:429">
      <c r="PM622805" s="782" t="s">
        <v>501</v>
      </c>
    </row>
    <row r="622806" spans="429:429">
      <c r="PM622806" s="782" t="s">
        <v>501</v>
      </c>
    </row>
    <row r="622807" spans="429:429">
      <c r="PM622807" s="782" t="s">
        <v>501</v>
      </c>
    </row>
    <row r="622808" spans="429:429">
      <c r="PM622808" s="782" t="s">
        <v>501</v>
      </c>
    </row>
    <row r="622809" spans="429:429">
      <c r="PM622809" s="782" t="s">
        <v>501</v>
      </c>
    </row>
    <row r="622810" spans="429:429">
      <c r="PM622810" s="782" t="s">
        <v>501</v>
      </c>
    </row>
    <row r="622811" spans="429:429">
      <c r="PM622811" s="782" t="s">
        <v>501</v>
      </c>
    </row>
    <row r="622812" spans="429:429">
      <c r="PM622812" s="782" t="s">
        <v>501</v>
      </c>
    </row>
    <row r="622813" spans="429:429">
      <c r="PM622813" s="782" t="s">
        <v>501</v>
      </c>
    </row>
    <row r="622814" spans="429:429">
      <c r="PM622814" s="782" t="s">
        <v>501</v>
      </c>
    </row>
    <row r="622815" spans="429:429">
      <c r="PM622815" s="782" t="s">
        <v>501</v>
      </c>
    </row>
    <row r="622816" spans="429:429">
      <c r="PM622816" s="782" t="s">
        <v>501</v>
      </c>
    </row>
    <row r="622817" spans="429:429">
      <c r="PM622817" s="782" t="s">
        <v>501</v>
      </c>
    </row>
    <row r="622818" spans="429:429">
      <c r="PM622818" s="782" t="s">
        <v>501</v>
      </c>
    </row>
    <row r="622819" spans="429:429">
      <c r="PM622819" s="782" t="s">
        <v>501</v>
      </c>
    </row>
    <row r="622820" spans="429:429">
      <c r="PM622820" s="782" t="s">
        <v>501</v>
      </c>
    </row>
    <row r="622821" spans="429:429">
      <c r="PM622821" s="782" t="s">
        <v>501</v>
      </c>
    </row>
    <row r="622822" spans="429:429">
      <c r="PM622822" s="782" t="s">
        <v>501</v>
      </c>
    </row>
    <row r="622823" spans="429:429">
      <c r="PM622823" s="782" t="s">
        <v>501</v>
      </c>
    </row>
    <row r="622824" spans="429:429">
      <c r="PM622824" s="782" t="s">
        <v>501</v>
      </c>
    </row>
    <row r="622825" spans="429:429">
      <c r="PM622825" s="782" t="s">
        <v>501</v>
      </c>
    </row>
    <row r="622826" spans="429:429">
      <c r="PM622826" s="782" t="s">
        <v>501</v>
      </c>
    </row>
    <row r="622827" spans="429:429">
      <c r="PM622827" s="782" t="s">
        <v>501</v>
      </c>
    </row>
    <row r="622828" spans="429:429">
      <c r="PM622828" s="782" t="s">
        <v>501</v>
      </c>
    </row>
    <row r="622829" spans="429:429">
      <c r="PM622829" s="782" t="s">
        <v>501</v>
      </c>
    </row>
    <row r="622830" spans="429:429">
      <c r="PM622830" s="782" t="s">
        <v>501</v>
      </c>
    </row>
    <row r="622831" spans="429:429">
      <c r="PM622831" s="782" t="s">
        <v>501</v>
      </c>
    </row>
    <row r="622832" spans="429:429">
      <c r="PM622832" s="782" t="s">
        <v>501</v>
      </c>
    </row>
    <row r="622833" spans="429:429">
      <c r="PM622833" s="782" t="s">
        <v>501</v>
      </c>
    </row>
    <row r="622834" spans="429:429">
      <c r="PM622834" s="782" t="s">
        <v>501</v>
      </c>
    </row>
    <row r="622835" spans="429:429">
      <c r="PM622835" s="782" t="s">
        <v>501</v>
      </c>
    </row>
    <row r="622836" spans="429:429">
      <c r="PM622836" s="782" t="s">
        <v>501</v>
      </c>
    </row>
    <row r="622837" spans="429:429">
      <c r="PM622837" s="782" t="s">
        <v>501</v>
      </c>
    </row>
    <row r="622838" spans="429:429">
      <c r="PM622838" s="782" t="s">
        <v>501</v>
      </c>
    </row>
    <row r="622839" spans="429:429">
      <c r="PM622839" s="782" t="s">
        <v>501</v>
      </c>
    </row>
    <row r="622840" spans="429:429">
      <c r="PM622840" s="782" t="s">
        <v>501</v>
      </c>
    </row>
    <row r="622841" spans="429:429">
      <c r="PM622841" s="782" t="s">
        <v>501</v>
      </c>
    </row>
    <row r="622842" spans="429:429">
      <c r="PM622842" s="782" t="s">
        <v>501</v>
      </c>
    </row>
    <row r="622843" spans="429:429">
      <c r="PM622843" s="782" t="s">
        <v>501</v>
      </c>
    </row>
    <row r="622844" spans="429:429">
      <c r="PM622844" s="782" t="s">
        <v>501</v>
      </c>
    </row>
    <row r="622845" spans="429:429">
      <c r="PM622845" s="782" t="s">
        <v>501</v>
      </c>
    </row>
    <row r="622846" spans="429:429">
      <c r="PM622846" s="782" t="s">
        <v>501</v>
      </c>
    </row>
    <row r="622847" spans="429:429">
      <c r="PM622847" s="782" t="s">
        <v>501</v>
      </c>
    </row>
    <row r="622848" spans="429:429">
      <c r="PM622848" s="782" t="s">
        <v>501</v>
      </c>
    </row>
    <row r="622849" spans="429:429">
      <c r="PM622849" s="782" t="s">
        <v>501</v>
      </c>
    </row>
    <row r="622850" spans="429:429">
      <c r="PM622850" s="782" t="s">
        <v>501</v>
      </c>
    </row>
    <row r="622851" spans="429:429">
      <c r="PM622851" s="782" t="s">
        <v>501</v>
      </c>
    </row>
    <row r="622852" spans="429:429">
      <c r="PM622852" s="782" t="s">
        <v>501</v>
      </c>
    </row>
    <row r="622853" spans="429:429">
      <c r="PM622853" s="782" t="s">
        <v>501</v>
      </c>
    </row>
    <row r="622854" spans="429:429">
      <c r="PM622854" s="782" t="s">
        <v>501</v>
      </c>
    </row>
    <row r="622855" spans="429:429">
      <c r="PM622855" s="782" t="s">
        <v>501</v>
      </c>
    </row>
    <row r="622856" spans="429:429">
      <c r="PM622856" s="782" t="s">
        <v>501</v>
      </c>
    </row>
    <row r="622857" spans="429:429">
      <c r="PM622857" s="782" t="s">
        <v>501</v>
      </c>
    </row>
    <row r="622858" spans="429:429">
      <c r="PM622858" s="782" t="s">
        <v>501</v>
      </c>
    </row>
    <row r="622859" spans="429:429">
      <c r="PM622859" s="782" t="s">
        <v>501</v>
      </c>
    </row>
    <row r="622860" spans="429:429">
      <c r="PM622860" s="782" t="s">
        <v>501</v>
      </c>
    </row>
    <row r="622861" spans="429:429">
      <c r="PM622861" s="782" t="s">
        <v>501</v>
      </c>
    </row>
    <row r="622862" spans="429:429">
      <c r="PM622862" s="782" t="s">
        <v>501</v>
      </c>
    </row>
    <row r="622863" spans="429:429">
      <c r="PM622863" s="782" t="s">
        <v>501</v>
      </c>
    </row>
    <row r="622864" spans="429:429">
      <c r="PM622864" s="782" t="s">
        <v>501</v>
      </c>
    </row>
    <row r="622865" spans="429:429">
      <c r="PM622865" s="782" t="s">
        <v>501</v>
      </c>
    </row>
    <row r="622866" spans="429:429">
      <c r="PM622866" s="782" t="s">
        <v>501</v>
      </c>
    </row>
    <row r="622867" spans="429:429">
      <c r="PM622867" s="782" t="s">
        <v>501</v>
      </c>
    </row>
    <row r="622868" spans="429:429">
      <c r="PM622868" s="782" t="s">
        <v>501</v>
      </c>
    </row>
    <row r="622869" spans="429:429">
      <c r="PM622869" s="782" t="s">
        <v>501</v>
      </c>
    </row>
    <row r="622870" spans="429:429">
      <c r="PM622870" s="782" t="s">
        <v>501</v>
      </c>
    </row>
    <row r="622871" spans="429:429">
      <c r="PM622871" s="782" t="s">
        <v>501</v>
      </c>
    </row>
    <row r="622872" spans="429:429">
      <c r="PM622872" s="782" t="s">
        <v>501</v>
      </c>
    </row>
    <row r="622873" spans="429:429">
      <c r="PM622873" s="782" t="s">
        <v>501</v>
      </c>
    </row>
    <row r="622874" spans="429:429">
      <c r="PM622874" s="782" t="s">
        <v>501</v>
      </c>
    </row>
    <row r="622875" spans="429:429">
      <c r="PM622875" s="782" t="s">
        <v>501</v>
      </c>
    </row>
    <row r="622876" spans="429:429">
      <c r="PM622876" s="782" t="s">
        <v>501</v>
      </c>
    </row>
    <row r="622877" spans="429:429">
      <c r="PM622877" s="782" t="s">
        <v>501</v>
      </c>
    </row>
    <row r="622878" spans="429:429">
      <c r="PM622878" s="782" t="s">
        <v>501</v>
      </c>
    </row>
    <row r="622879" spans="429:429">
      <c r="PM622879" s="782" t="s">
        <v>501</v>
      </c>
    </row>
    <row r="622880" spans="429:429">
      <c r="PM622880" s="782" t="s">
        <v>501</v>
      </c>
    </row>
    <row r="622881" spans="429:429">
      <c r="PM622881" s="782" t="s">
        <v>501</v>
      </c>
    </row>
    <row r="622882" spans="429:429">
      <c r="PM622882" s="782" t="s">
        <v>501</v>
      </c>
    </row>
    <row r="622883" spans="429:429">
      <c r="PM622883" s="782" t="s">
        <v>501</v>
      </c>
    </row>
    <row r="622884" spans="429:429">
      <c r="PM622884" s="782" t="s">
        <v>501</v>
      </c>
    </row>
    <row r="622885" spans="429:429">
      <c r="PM622885" s="782" t="s">
        <v>501</v>
      </c>
    </row>
    <row r="622886" spans="429:429">
      <c r="PM622886" s="782" t="s">
        <v>501</v>
      </c>
    </row>
    <row r="622887" spans="429:429">
      <c r="PM622887" s="782" t="s">
        <v>501</v>
      </c>
    </row>
    <row r="622888" spans="429:429">
      <c r="PM622888" s="782" t="s">
        <v>501</v>
      </c>
    </row>
    <row r="622889" spans="429:429">
      <c r="PM622889" s="782" t="s">
        <v>501</v>
      </c>
    </row>
    <row r="622890" spans="429:429">
      <c r="PM622890" s="782" t="s">
        <v>501</v>
      </c>
    </row>
    <row r="622891" spans="429:429">
      <c r="PM622891" s="782" t="s">
        <v>501</v>
      </c>
    </row>
    <row r="622892" spans="429:429">
      <c r="PM622892" s="782" t="s">
        <v>501</v>
      </c>
    </row>
    <row r="622893" spans="429:429">
      <c r="PM622893" s="782" t="s">
        <v>501</v>
      </c>
    </row>
    <row r="622894" spans="429:429">
      <c r="PM622894" s="782" t="s">
        <v>501</v>
      </c>
    </row>
    <row r="622895" spans="429:429">
      <c r="PM622895" s="782" t="s">
        <v>501</v>
      </c>
    </row>
    <row r="622896" spans="429:429">
      <c r="PM622896" s="782" t="s">
        <v>501</v>
      </c>
    </row>
    <row r="622897" spans="429:429">
      <c r="PM622897" s="782" t="s">
        <v>501</v>
      </c>
    </row>
    <row r="622898" spans="429:429">
      <c r="PM622898" s="782" t="s">
        <v>501</v>
      </c>
    </row>
    <row r="622899" spans="429:429">
      <c r="PM622899" s="782" t="s">
        <v>501</v>
      </c>
    </row>
    <row r="622900" spans="429:429">
      <c r="PM622900" s="782" t="s">
        <v>501</v>
      </c>
    </row>
    <row r="622901" spans="429:429">
      <c r="PM622901" s="782" t="s">
        <v>501</v>
      </c>
    </row>
    <row r="622902" spans="429:429">
      <c r="PM622902" s="782" t="s">
        <v>501</v>
      </c>
    </row>
    <row r="622903" spans="429:429">
      <c r="PM622903" s="782" t="s">
        <v>501</v>
      </c>
    </row>
    <row r="622904" spans="429:429">
      <c r="PM622904" s="782" t="s">
        <v>501</v>
      </c>
    </row>
    <row r="622905" spans="429:429">
      <c r="PM622905" s="782" t="s">
        <v>501</v>
      </c>
    </row>
    <row r="622906" spans="429:429">
      <c r="PM622906" s="782" t="s">
        <v>501</v>
      </c>
    </row>
    <row r="622907" spans="429:429">
      <c r="PM622907" s="782" t="s">
        <v>501</v>
      </c>
    </row>
    <row r="622908" spans="429:429">
      <c r="PM622908" s="782" t="s">
        <v>501</v>
      </c>
    </row>
    <row r="622909" spans="429:429">
      <c r="PM622909" s="782" t="s">
        <v>501</v>
      </c>
    </row>
    <row r="622910" spans="429:429">
      <c r="PM622910" s="782" t="s">
        <v>501</v>
      </c>
    </row>
    <row r="622911" spans="429:429">
      <c r="PM622911" s="782" t="s">
        <v>501</v>
      </c>
    </row>
    <row r="622912" spans="429:429">
      <c r="PM622912" s="782" t="s">
        <v>501</v>
      </c>
    </row>
    <row r="622913" spans="429:429">
      <c r="PM622913" s="782" t="s">
        <v>501</v>
      </c>
    </row>
    <row r="622914" spans="429:429">
      <c r="PM622914" s="782" t="s">
        <v>501</v>
      </c>
    </row>
    <row r="622915" spans="429:429">
      <c r="PM622915" s="782" t="s">
        <v>501</v>
      </c>
    </row>
    <row r="622916" spans="429:429">
      <c r="PM622916" s="782" t="s">
        <v>501</v>
      </c>
    </row>
    <row r="622917" spans="429:429">
      <c r="PM622917" s="782" t="s">
        <v>501</v>
      </c>
    </row>
    <row r="622918" spans="429:429">
      <c r="PM622918" s="782" t="s">
        <v>501</v>
      </c>
    </row>
    <row r="622919" spans="429:429">
      <c r="PM622919" s="782" t="s">
        <v>501</v>
      </c>
    </row>
    <row r="622920" spans="429:429">
      <c r="PM622920" s="782" t="s">
        <v>501</v>
      </c>
    </row>
    <row r="622921" spans="429:429">
      <c r="PM622921" s="782" t="s">
        <v>501</v>
      </c>
    </row>
    <row r="622922" spans="429:429">
      <c r="PM622922" s="782" t="s">
        <v>501</v>
      </c>
    </row>
    <row r="622923" spans="429:429">
      <c r="PM622923" s="782" t="s">
        <v>501</v>
      </c>
    </row>
    <row r="622924" spans="429:429">
      <c r="PM622924" s="782" t="s">
        <v>501</v>
      </c>
    </row>
    <row r="622925" spans="429:429">
      <c r="PM622925" s="782" t="s">
        <v>501</v>
      </c>
    </row>
    <row r="622926" spans="429:429">
      <c r="PM622926" s="782" t="s">
        <v>501</v>
      </c>
    </row>
    <row r="622927" spans="429:429">
      <c r="PM622927" s="782" t="s">
        <v>501</v>
      </c>
    </row>
    <row r="622928" spans="429:429">
      <c r="PM622928" s="782" t="s">
        <v>501</v>
      </c>
    </row>
    <row r="622929" spans="429:429">
      <c r="PM622929" s="782" t="s">
        <v>501</v>
      </c>
    </row>
    <row r="622930" spans="429:429">
      <c r="PM622930" s="782" t="s">
        <v>501</v>
      </c>
    </row>
    <row r="622931" spans="429:429">
      <c r="PM622931" s="782" t="s">
        <v>501</v>
      </c>
    </row>
    <row r="622932" spans="429:429">
      <c r="PM622932" s="782" t="s">
        <v>501</v>
      </c>
    </row>
    <row r="622933" spans="429:429">
      <c r="PM622933" s="782" t="s">
        <v>501</v>
      </c>
    </row>
    <row r="622934" spans="429:429">
      <c r="PM622934" s="782" t="s">
        <v>501</v>
      </c>
    </row>
    <row r="622935" spans="429:429">
      <c r="PM622935" s="782" t="s">
        <v>501</v>
      </c>
    </row>
    <row r="622936" spans="429:429">
      <c r="PM622936" s="782" t="s">
        <v>501</v>
      </c>
    </row>
    <row r="622937" spans="429:429">
      <c r="PM622937" s="782" t="s">
        <v>501</v>
      </c>
    </row>
    <row r="622938" spans="429:429">
      <c r="PM622938" s="782" t="s">
        <v>501</v>
      </c>
    </row>
    <row r="622939" spans="429:429">
      <c r="PM622939" s="782" t="s">
        <v>501</v>
      </c>
    </row>
    <row r="622940" spans="429:429">
      <c r="PM622940" s="782" t="s">
        <v>501</v>
      </c>
    </row>
    <row r="622941" spans="429:429">
      <c r="PM622941" s="782" t="s">
        <v>501</v>
      </c>
    </row>
    <row r="622942" spans="429:429">
      <c r="PM622942" s="782" t="s">
        <v>501</v>
      </c>
    </row>
    <row r="622943" spans="429:429">
      <c r="PM622943" s="782" t="s">
        <v>501</v>
      </c>
    </row>
    <row r="622944" spans="429:429">
      <c r="PM622944" s="782" t="s">
        <v>501</v>
      </c>
    </row>
    <row r="622945" spans="429:429">
      <c r="PM622945" s="782" t="s">
        <v>501</v>
      </c>
    </row>
    <row r="622946" spans="429:429">
      <c r="PM622946" s="782" t="s">
        <v>501</v>
      </c>
    </row>
    <row r="622947" spans="429:429">
      <c r="PM622947" s="782" t="s">
        <v>501</v>
      </c>
    </row>
    <row r="622948" spans="429:429">
      <c r="PM622948" s="782" t="s">
        <v>501</v>
      </c>
    </row>
    <row r="622949" spans="429:429">
      <c r="PM622949" s="782" t="s">
        <v>501</v>
      </c>
    </row>
    <row r="622950" spans="429:429">
      <c r="PM622950" s="782" t="s">
        <v>501</v>
      </c>
    </row>
    <row r="622951" spans="429:429">
      <c r="PM622951" s="782" t="s">
        <v>501</v>
      </c>
    </row>
    <row r="622952" spans="429:429">
      <c r="PM622952" s="782" t="s">
        <v>501</v>
      </c>
    </row>
    <row r="622953" spans="429:429">
      <c r="PM622953" s="782" t="s">
        <v>501</v>
      </c>
    </row>
    <row r="622954" spans="429:429">
      <c r="PM622954" s="782" t="s">
        <v>501</v>
      </c>
    </row>
    <row r="622955" spans="429:429">
      <c r="PM622955" s="782" t="s">
        <v>501</v>
      </c>
    </row>
    <row r="622956" spans="429:429">
      <c r="PM622956" s="782" t="s">
        <v>501</v>
      </c>
    </row>
    <row r="622957" spans="429:429">
      <c r="PM622957" s="782" t="s">
        <v>501</v>
      </c>
    </row>
    <row r="622958" spans="429:429">
      <c r="PM622958" s="782" t="s">
        <v>501</v>
      </c>
    </row>
    <row r="622959" spans="429:429">
      <c r="PM622959" s="782" t="s">
        <v>501</v>
      </c>
    </row>
    <row r="622960" spans="429:429">
      <c r="PM622960" s="782" t="s">
        <v>501</v>
      </c>
    </row>
    <row r="622961" spans="429:429">
      <c r="PM622961" s="782" t="s">
        <v>501</v>
      </c>
    </row>
    <row r="622962" spans="429:429">
      <c r="PM622962" s="782" t="s">
        <v>501</v>
      </c>
    </row>
    <row r="622963" spans="429:429">
      <c r="PM622963" s="782" t="s">
        <v>501</v>
      </c>
    </row>
    <row r="622964" spans="429:429">
      <c r="PM622964" s="782" t="s">
        <v>501</v>
      </c>
    </row>
    <row r="622965" spans="429:429">
      <c r="PM622965" s="782" t="s">
        <v>501</v>
      </c>
    </row>
    <row r="622966" spans="429:429">
      <c r="PM622966" s="782" t="s">
        <v>501</v>
      </c>
    </row>
    <row r="622967" spans="429:429">
      <c r="PM622967" s="782" t="s">
        <v>501</v>
      </c>
    </row>
    <row r="622968" spans="429:429">
      <c r="PM622968" s="782" t="s">
        <v>501</v>
      </c>
    </row>
    <row r="622969" spans="429:429">
      <c r="PM622969" s="782" t="s">
        <v>501</v>
      </c>
    </row>
    <row r="622970" spans="429:429">
      <c r="PM622970" s="782" t="s">
        <v>501</v>
      </c>
    </row>
    <row r="622971" spans="429:429">
      <c r="PM622971" s="782" t="s">
        <v>501</v>
      </c>
    </row>
    <row r="622972" spans="429:429">
      <c r="PM622972" s="782" t="s">
        <v>501</v>
      </c>
    </row>
    <row r="622973" spans="429:429">
      <c r="PM622973" s="782" t="s">
        <v>501</v>
      </c>
    </row>
    <row r="622974" spans="429:429">
      <c r="PM622974" s="782" t="s">
        <v>501</v>
      </c>
    </row>
    <row r="622975" spans="429:429">
      <c r="PM622975" s="782" t="s">
        <v>501</v>
      </c>
    </row>
    <row r="622976" spans="429:429">
      <c r="PM622976" s="782" t="s">
        <v>501</v>
      </c>
    </row>
    <row r="622977" spans="429:429">
      <c r="PM622977" s="782" t="s">
        <v>501</v>
      </c>
    </row>
    <row r="622978" spans="429:429">
      <c r="PM622978" s="782" t="s">
        <v>501</v>
      </c>
    </row>
    <row r="622979" spans="429:429">
      <c r="PM622979" s="782" t="s">
        <v>501</v>
      </c>
    </row>
    <row r="622980" spans="429:429">
      <c r="PM622980" s="782" t="s">
        <v>501</v>
      </c>
    </row>
    <row r="622981" spans="429:429">
      <c r="PM622981" s="782" t="s">
        <v>501</v>
      </c>
    </row>
    <row r="622982" spans="429:429">
      <c r="PM622982" s="782" t="s">
        <v>501</v>
      </c>
    </row>
    <row r="622983" spans="429:429">
      <c r="PM622983" s="782" t="s">
        <v>501</v>
      </c>
    </row>
    <row r="622984" spans="429:429">
      <c r="PM622984" s="782" t="s">
        <v>501</v>
      </c>
    </row>
    <row r="622985" spans="429:429">
      <c r="PM622985" s="782" t="s">
        <v>501</v>
      </c>
    </row>
    <row r="622986" spans="429:429">
      <c r="PM622986" s="782" t="s">
        <v>501</v>
      </c>
    </row>
    <row r="622987" spans="429:429">
      <c r="PM622987" s="782" t="s">
        <v>501</v>
      </c>
    </row>
    <row r="622988" spans="429:429">
      <c r="PM622988" s="782" t="s">
        <v>501</v>
      </c>
    </row>
    <row r="622989" spans="429:429">
      <c r="PM622989" s="782" t="s">
        <v>501</v>
      </c>
    </row>
    <row r="622990" spans="429:429">
      <c r="PM622990" s="782" t="s">
        <v>501</v>
      </c>
    </row>
    <row r="622991" spans="429:429">
      <c r="PM622991" s="782" t="s">
        <v>501</v>
      </c>
    </row>
    <row r="622992" spans="429:429">
      <c r="PM622992" s="782" t="s">
        <v>501</v>
      </c>
    </row>
    <row r="622993" spans="429:429">
      <c r="PM622993" s="782" t="s">
        <v>501</v>
      </c>
    </row>
    <row r="622994" spans="429:429">
      <c r="PM622994" s="782" t="s">
        <v>501</v>
      </c>
    </row>
    <row r="622995" spans="429:429">
      <c r="PM622995" s="782" t="s">
        <v>501</v>
      </c>
    </row>
    <row r="622996" spans="429:429">
      <c r="PM622996" s="782" t="s">
        <v>501</v>
      </c>
    </row>
    <row r="622997" spans="429:429">
      <c r="PM622997" s="782" t="s">
        <v>501</v>
      </c>
    </row>
    <row r="622998" spans="429:429">
      <c r="PM622998" s="782" t="s">
        <v>501</v>
      </c>
    </row>
    <row r="622999" spans="429:429">
      <c r="PM622999" s="782" t="s">
        <v>501</v>
      </c>
    </row>
    <row r="623000" spans="429:429">
      <c r="PM623000" s="782" t="s">
        <v>501</v>
      </c>
    </row>
    <row r="623001" spans="429:429">
      <c r="PM623001" s="782" t="s">
        <v>501</v>
      </c>
    </row>
    <row r="623002" spans="429:429">
      <c r="PM623002" s="782" t="s">
        <v>501</v>
      </c>
    </row>
    <row r="623003" spans="429:429">
      <c r="PM623003" s="782" t="s">
        <v>501</v>
      </c>
    </row>
    <row r="623004" spans="429:429">
      <c r="PM623004" s="782" t="s">
        <v>501</v>
      </c>
    </row>
    <row r="623005" spans="429:429">
      <c r="PM623005" s="782" t="s">
        <v>501</v>
      </c>
    </row>
    <row r="623006" spans="429:429">
      <c r="PM623006" s="782" t="s">
        <v>501</v>
      </c>
    </row>
    <row r="623007" spans="429:429">
      <c r="PM623007" s="782" t="s">
        <v>501</v>
      </c>
    </row>
    <row r="623008" spans="429:429">
      <c r="PM623008" s="782" t="s">
        <v>501</v>
      </c>
    </row>
    <row r="623009" spans="429:429">
      <c r="PM623009" s="782" t="s">
        <v>501</v>
      </c>
    </row>
    <row r="623010" spans="429:429">
      <c r="PM623010" s="782" t="s">
        <v>501</v>
      </c>
    </row>
    <row r="623011" spans="429:429">
      <c r="PM623011" s="782" t="s">
        <v>501</v>
      </c>
    </row>
    <row r="623012" spans="429:429">
      <c r="PM623012" s="782" t="s">
        <v>501</v>
      </c>
    </row>
    <row r="623013" spans="429:429">
      <c r="PM623013" s="782" t="s">
        <v>501</v>
      </c>
    </row>
    <row r="623014" spans="429:429">
      <c r="PM623014" s="782" t="s">
        <v>501</v>
      </c>
    </row>
    <row r="623015" spans="429:429">
      <c r="PM623015" s="782" t="s">
        <v>501</v>
      </c>
    </row>
    <row r="623016" spans="429:429">
      <c r="PM623016" s="782" t="s">
        <v>501</v>
      </c>
    </row>
    <row r="623017" spans="429:429">
      <c r="PM623017" s="782" t="s">
        <v>501</v>
      </c>
    </row>
    <row r="623018" spans="429:429">
      <c r="PM623018" s="782" t="s">
        <v>501</v>
      </c>
    </row>
    <row r="623019" spans="429:429">
      <c r="PM623019" s="782" t="s">
        <v>501</v>
      </c>
    </row>
    <row r="623020" spans="429:429">
      <c r="PM623020" s="782" t="s">
        <v>501</v>
      </c>
    </row>
    <row r="623021" spans="429:429">
      <c r="PM623021" s="782" t="s">
        <v>501</v>
      </c>
    </row>
    <row r="623022" spans="429:429">
      <c r="PM623022" s="782" t="s">
        <v>501</v>
      </c>
    </row>
    <row r="623023" spans="429:429">
      <c r="PM623023" s="782" t="s">
        <v>501</v>
      </c>
    </row>
    <row r="623024" spans="429:429">
      <c r="PM623024" s="782" t="s">
        <v>501</v>
      </c>
    </row>
    <row r="623025" spans="429:429">
      <c r="PM623025" s="782" t="s">
        <v>501</v>
      </c>
    </row>
    <row r="623026" spans="429:429">
      <c r="PM623026" s="782" t="s">
        <v>501</v>
      </c>
    </row>
    <row r="623027" spans="429:429">
      <c r="PM623027" s="782" t="s">
        <v>501</v>
      </c>
    </row>
    <row r="623028" spans="429:429">
      <c r="PM623028" s="782" t="s">
        <v>501</v>
      </c>
    </row>
    <row r="623029" spans="429:429">
      <c r="PM623029" s="782" t="s">
        <v>501</v>
      </c>
    </row>
    <row r="623030" spans="429:429">
      <c r="PM623030" s="782" t="s">
        <v>501</v>
      </c>
    </row>
    <row r="623031" spans="429:429">
      <c r="PM623031" s="782" t="s">
        <v>501</v>
      </c>
    </row>
    <row r="623032" spans="429:429">
      <c r="PM623032" s="782" t="s">
        <v>501</v>
      </c>
    </row>
    <row r="623033" spans="429:429">
      <c r="PM623033" s="782" t="s">
        <v>501</v>
      </c>
    </row>
    <row r="623034" spans="429:429">
      <c r="PM623034" s="782" t="s">
        <v>501</v>
      </c>
    </row>
    <row r="623035" spans="429:429">
      <c r="PM623035" s="782" t="s">
        <v>501</v>
      </c>
    </row>
    <row r="623036" spans="429:429">
      <c r="PM623036" s="782" t="s">
        <v>501</v>
      </c>
    </row>
    <row r="623037" spans="429:429">
      <c r="PM623037" s="782" t="s">
        <v>501</v>
      </c>
    </row>
    <row r="623038" spans="429:429">
      <c r="PM623038" s="782" t="s">
        <v>501</v>
      </c>
    </row>
    <row r="623039" spans="429:429">
      <c r="PM623039" s="782" t="s">
        <v>501</v>
      </c>
    </row>
    <row r="623040" spans="429:429">
      <c r="PM623040" s="782" t="s">
        <v>501</v>
      </c>
    </row>
    <row r="623041" spans="429:429">
      <c r="PM623041" s="782" t="s">
        <v>501</v>
      </c>
    </row>
    <row r="623042" spans="429:429">
      <c r="PM623042" s="782" t="s">
        <v>501</v>
      </c>
    </row>
    <row r="623043" spans="429:429">
      <c r="PM623043" s="782" t="s">
        <v>501</v>
      </c>
    </row>
    <row r="623044" spans="429:429">
      <c r="PM623044" s="782" t="s">
        <v>501</v>
      </c>
    </row>
    <row r="623045" spans="429:429">
      <c r="PM623045" s="782" t="s">
        <v>501</v>
      </c>
    </row>
    <row r="623046" spans="429:429">
      <c r="PM623046" s="782" t="s">
        <v>501</v>
      </c>
    </row>
    <row r="623047" spans="429:429">
      <c r="PM623047" s="782" t="s">
        <v>501</v>
      </c>
    </row>
    <row r="623048" spans="429:429">
      <c r="PM623048" s="782" t="s">
        <v>501</v>
      </c>
    </row>
    <row r="623049" spans="429:429">
      <c r="PM623049" s="782" t="s">
        <v>501</v>
      </c>
    </row>
    <row r="623050" spans="429:429">
      <c r="PM623050" s="782" t="s">
        <v>501</v>
      </c>
    </row>
    <row r="623051" spans="429:429">
      <c r="PM623051" s="782" t="s">
        <v>501</v>
      </c>
    </row>
    <row r="623052" spans="429:429">
      <c r="PM623052" s="782" t="s">
        <v>501</v>
      </c>
    </row>
    <row r="623053" spans="429:429">
      <c r="PM623053" s="782" t="s">
        <v>501</v>
      </c>
    </row>
    <row r="623054" spans="429:429">
      <c r="PM623054" s="782" t="s">
        <v>501</v>
      </c>
    </row>
    <row r="623055" spans="429:429">
      <c r="PM623055" s="782" t="s">
        <v>501</v>
      </c>
    </row>
    <row r="623056" spans="429:429">
      <c r="PM623056" s="782" t="s">
        <v>501</v>
      </c>
    </row>
    <row r="623057" spans="429:429">
      <c r="PM623057" s="782" t="s">
        <v>501</v>
      </c>
    </row>
    <row r="623058" spans="429:429">
      <c r="PM623058" s="782" t="s">
        <v>501</v>
      </c>
    </row>
    <row r="623059" spans="429:429">
      <c r="PM623059" s="782" t="s">
        <v>501</v>
      </c>
    </row>
    <row r="623060" spans="429:429">
      <c r="PM623060" s="782" t="s">
        <v>501</v>
      </c>
    </row>
    <row r="623061" spans="429:429">
      <c r="PM623061" s="782" t="s">
        <v>501</v>
      </c>
    </row>
    <row r="623062" spans="429:429">
      <c r="PM623062" s="782" t="s">
        <v>501</v>
      </c>
    </row>
    <row r="623063" spans="429:429">
      <c r="PM623063" s="782" t="s">
        <v>501</v>
      </c>
    </row>
    <row r="623064" spans="429:429">
      <c r="PM623064" s="782" t="s">
        <v>501</v>
      </c>
    </row>
    <row r="623065" spans="429:429">
      <c r="PM623065" s="782" t="s">
        <v>501</v>
      </c>
    </row>
    <row r="623066" spans="429:429">
      <c r="PM623066" s="782" t="s">
        <v>501</v>
      </c>
    </row>
    <row r="623067" spans="429:429">
      <c r="PM623067" s="782" t="s">
        <v>501</v>
      </c>
    </row>
    <row r="623068" spans="429:429">
      <c r="PM623068" s="782" t="s">
        <v>501</v>
      </c>
    </row>
    <row r="623069" spans="429:429">
      <c r="PM623069" s="782" t="s">
        <v>501</v>
      </c>
    </row>
    <row r="623070" spans="429:429">
      <c r="PM623070" s="782" t="s">
        <v>501</v>
      </c>
    </row>
    <row r="623071" spans="429:429">
      <c r="PM623071" s="782" t="s">
        <v>501</v>
      </c>
    </row>
    <row r="623072" spans="429:429">
      <c r="PM623072" s="782" t="s">
        <v>501</v>
      </c>
    </row>
    <row r="623073" spans="429:429">
      <c r="PM623073" s="782" t="s">
        <v>501</v>
      </c>
    </row>
    <row r="623074" spans="429:429">
      <c r="PM623074" s="782" t="s">
        <v>501</v>
      </c>
    </row>
    <row r="623075" spans="429:429">
      <c r="PM623075" s="782" t="s">
        <v>501</v>
      </c>
    </row>
    <row r="623076" spans="429:429">
      <c r="PM623076" s="782" t="s">
        <v>501</v>
      </c>
    </row>
    <row r="623077" spans="429:429">
      <c r="PM623077" s="782" t="s">
        <v>501</v>
      </c>
    </row>
    <row r="623078" spans="429:429">
      <c r="PM623078" s="782" t="s">
        <v>501</v>
      </c>
    </row>
    <row r="623079" spans="429:429">
      <c r="PM623079" s="782" t="s">
        <v>501</v>
      </c>
    </row>
    <row r="623080" spans="429:429">
      <c r="PM623080" s="782" t="s">
        <v>501</v>
      </c>
    </row>
    <row r="623081" spans="429:429">
      <c r="PM623081" s="782" t="s">
        <v>501</v>
      </c>
    </row>
    <row r="623082" spans="429:429">
      <c r="PM623082" s="782" t="s">
        <v>501</v>
      </c>
    </row>
    <row r="623083" spans="429:429">
      <c r="PM623083" s="782" t="s">
        <v>501</v>
      </c>
    </row>
    <row r="623084" spans="429:429">
      <c r="PM623084" s="782" t="s">
        <v>501</v>
      </c>
    </row>
    <row r="623085" spans="429:429">
      <c r="PM623085" s="782" t="s">
        <v>501</v>
      </c>
    </row>
    <row r="623086" spans="429:429">
      <c r="PM623086" s="782" t="s">
        <v>501</v>
      </c>
    </row>
    <row r="623087" spans="429:429">
      <c r="PM623087" s="782" t="s">
        <v>501</v>
      </c>
    </row>
    <row r="623088" spans="429:429">
      <c r="PM623088" s="782" t="s">
        <v>501</v>
      </c>
    </row>
    <row r="623089" spans="429:429">
      <c r="PM623089" s="782" t="s">
        <v>501</v>
      </c>
    </row>
    <row r="623090" spans="429:429">
      <c r="PM623090" s="782" t="s">
        <v>501</v>
      </c>
    </row>
    <row r="623091" spans="429:429">
      <c r="PM623091" s="782" t="s">
        <v>501</v>
      </c>
    </row>
    <row r="623092" spans="429:429">
      <c r="PM623092" s="782" t="s">
        <v>501</v>
      </c>
    </row>
    <row r="623093" spans="429:429">
      <c r="PM623093" s="782" t="s">
        <v>501</v>
      </c>
    </row>
    <row r="623094" spans="429:429">
      <c r="PM623094" s="782" t="s">
        <v>501</v>
      </c>
    </row>
    <row r="623095" spans="429:429">
      <c r="PM623095" s="782" t="s">
        <v>501</v>
      </c>
    </row>
    <row r="623096" spans="429:429">
      <c r="PM623096" s="782" t="s">
        <v>501</v>
      </c>
    </row>
    <row r="623097" spans="429:429">
      <c r="PM623097" s="782" t="s">
        <v>501</v>
      </c>
    </row>
    <row r="623098" spans="429:429">
      <c r="PM623098" s="782" t="s">
        <v>501</v>
      </c>
    </row>
    <row r="623099" spans="429:429">
      <c r="PM623099" s="782" t="s">
        <v>501</v>
      </c>
    </row>
    <row r="623100" spans="429:429">
      <c r="PM623100" s="782" t="s">
        <v>501</v>
      </c>
    </row>
    <row r="623101" spans="429:429">
      <c r="PM623101" s="782" t="s">
        <v>501</v>
      </c>
    </row>
    <row r="623102" spans="429:429">
      <c r="PM623102" s="782" t="s">
        <v>501</v>
      </c>
    </row>
    <row r="623103" spans="429:429">
      <c r="PM623103" s="782" t="s">
        <v>501</v>
      </c>
    </row>
    <row r="623104" spans="429:429">
      <c r="PM623104" s="782" t="s">
        <v>501</v>
      </c>
    </row>
    <row r="623105" spans="429:429">
      <c r="PM623105" s="782" t="s">
        <v>501</v>
      </c>
    </row>
    <row r="623106" spans="429:429">
      <c r="PM623106" s="782" t="s">
        <v>501</v>
      </c>
    </row>
    <row r="623107" spans="429:429">
      <c r="PM623107" s="782" t="s">
        <v>501</v>
      </c>
    </row>
    <row r="623108" spans="429:429">
      <c r="PM623108" s="782" t="s">
        <v>501</v>
      </c>
    </row>
    <row r="623109" spans="429:429">
      <c r="PM623109" s="782" t="s">
        <v>501</v>
      </c>
    </row>
    <row r="623110" spans="429:429">
      <c r="PM623110" s="782" t="s">
        <v>501</v>
      </c>
    </row>
    <row r="623111" spans="429:429">
      <c r="PM623111" s="782" t="s">
        <v>501</v>
      </c>
    </row>
    <row r="623112" spans="429:429">
      <c r="PM623112" s="782" t="s">
        <v>501</v>
      </c>
    </row>
    <row r="623113" spans="429:429">
      <c r="PM623113" s="782" t="s">
        <v>501</v>
      </c>
    </row>
    <row r="623114" spans="429:429">
      <c r="PM623114" s="782" t="s">
        <v>501</v>
      </c>
    </row>
    <row r="623115" spans="429:429">
      <c r="PM623115" s="782" t="s">
        <v>501</v>
      </c>
    </row>
    <row r="623116" spans="429:429">
      <c r="PM623116" s="782" t="s">
        <v>501</v>
      </c>
    </row>
    <row r="623117" spans="429:429">
      <c r="PM623117" s="782" t="s">
        <v>501</v>
      </c>
    </row>
    <row r="623118" spans="429:429">
      <c r="PM623118" s="782" t="s">
        <v>501</v>
      </c>
    </row>
    <row r="623119" spans="429:429">
      <c r="PM623119" s="782" t="s">
        <v>501</v>
      </c>
    </row>
    <row r="623120" spans="429:429">
      <c r="PM623120" s="782" t="s">
        <v>501</v>
      </c>
    </row>
    <row r="623121" spans="429:429">
      <c r="PM623121" s="782" t="s">
        <v>501</v>
      </c>
    </row>
    <row r="623122" spans="429:429">
      <c r="PM623122" s="782" t="s">
        <v>501</v>
      </c>
    </row>
    <row r="623123" spans="429:429">
      <c r="PM623123" s="782" t="s">
        <v>501</v>
      </c>
    </row>
    <row r="623124" spans="429:429">
      <c r="PM623124" s="782" t="s">
        <v>501</v>
      </c>
    </row>
    <row r="623125" spans="429:429">
      <c r="PM623125" s="782" t="s">
        <v>501</v>
      </c>
    </row>
    <row r="623126" spans="429:429">
      <c r="PM623126" s="782" t="s">
        <v>501</v>
      </c>
    </row>
    <row r="623127" spans="429:429">
      <c r="PM623127" s="782" t="s">
        <v>501</v>
      </c>
    </row>
    <row r="623128" spans="429:429">
      <c r="PM623128" s="782" t="s">
        <v>501</v>
      </c>
    </row>
    <row r="623129" spans="429:429">
      <c r="PM623129" s="782" t="s">
        <v>501</v>
      </c>
    </row>
    <row r="623130" spans="429:429">
      <c r="PM623130" s="782" t="s">
        <v>501</v>
      </c>
    </row>
    <row r="623131" spans="429:429">
      <c r="PM623131" s="782" t="s">
        <v>501</v>
      </c>
    </row>
    <row r="623132" spans="429:429">
      <c r="PM623132" s="782" t="s">
        <v>501</v>
      </c>
    </row>
    <row r="623133" spans="429:429">
      <c r="PM623133" s="782" t="s">
        <v>501</v>
      </c>
    </row>
    <row r="623134" spans="429:429">
      <c r="PM623134" s="782" t="s">
        <v>501</v>
      </c>
    </row>
    <row r="623135" spans="429:429">
      <c r="PM623135" s="782" t="s">
        <v>501</v>
      </c>
    </row>
    <row r="623136" spans="429:429">
      <c r="PM623136" s="782" t="s">
        <v>501</v>
      </c>
    </row>
    <row r="623137" spans="429:429">
      <c r="PM623137" s="782" t="s">
        <v>501</v>
      </c>
    </row>
    <row r="623138" spans="429:429">
      <c r="PM623138" s="782" t="s">
        <v>501</v>
      </c>
    </row>
    <row r="623139" spans="429:429">
      <c r="PM623139" s="782" t="s">
        <v>501</v>
      </c>
    </row>
    <row r="623140" spans="429:429">
      <c r="PM623140" s="782" t="s">
        <v>501</v>
      </c>
    </row>
    <row r="623141" spans="429:429">
      <c r="PM623141" s="782" t="s">
        <v>501</v>
      </c>
    </row>
    <row r="623142" spans="429:429">
      <c r="PM623142" s="782" t="s">
        <v>501</v>
      </c>
    </row>
    <row r="623143" spans="429:429">
      <c r="PM623143" s="782" t="s">
        <v>501</v>
      </c>
    </row>
    <row r="623144" spans="429:429">
      <c r="PM623144" s="782" t="s">
        <v>501</v>
      </c>
    </row>
    <row r="623145" spans="429:429">
      <c r="PM623145" s="782" t="s">
        <v>501</v>
      </c>
    </row>
    <row r="623146" spans="429:429">
      <c r="PM623146" s="782" t="s">
        <v>501</v>
      </c>
    </row>
    <row r="623147" spans="429:429">
      <c r="PM623147" s="782" t="s">
        <v>501</v>
      </c>
    </row>
    <row r="623148" spans="429:429">
      <c r="PM623148" s="782" t="s">
        <v>501</v>
      </c>
    </row>
    <row r="623149" spans="429:429">
      <c r="PM623149" s="782" t="s">
        <v>501</v>
      </c>
    </row>
    <row r="623150" spans="429:429">
      <c r="PM623150" s="782" t="s">
        <v>501</v>
      </c>
    </row>
    <row r="623151" spans="429:429">
      <c r="PM623151" s="782" t="s">
        <v>501</v>
      </c>
    </row>
    <row r="623152" spans="429:429">
      <c r="PM623152" s="782" t="s">
        <v>501</v>
      </c>
    </row>
    <row r="623153" spans="429:429">
      <c r="PM623153" s="782" t="s">
        <v>501</v>
      </c>
    </row>
    <row r="623154" spans="429:429">
      <c r="PM623154" s="782" t="s">
        <v>501</v>
      </c>
    </row>
    <row r="623155" spans="429:429">
      <c r="PM623155" s="782" t="s">
        <v>501</v>
      </c>
    </row>
    <row r="623156" spans="429:429">
      <c r="PM623156" s="782" t="s">
        <v>501</v>
      </c>
    </row>
    <row r="623157" spans="429:429">
      <c r="PM623157" s="782" t="s">
        <v>501</v>
      </c>
    </row>
    <row r="623158" spans="429:429">
      <c r="PM623158" s="782" t="s">
        <v>501</v>
      </c>
    </row>
    <row r="623159" spans="429:429">
      <c r="PM623159" s="782" t="s">
        <v>501</v>
      </c>
    </row>
    <row r="623160" spans="429:429">
      <c r="PM623160" s="782" t="s">
        <v>501</v>
      </c>
    </row>
    <row r="623161" spans="429:429">
      <c r="PM623161" s="782" t="s">
        <v>501</v>
      </c>
    </row>
    <row r="623162" spans="429:429">
      <c r="PM623162" s="782" t="s">
        <v>501</v>
      </c>
    </row>
    <row r="623163" spans="429:429">
      <c r="PM623163" s="782" t="s">
        <v>501</v>
      </c>
    </row>
    <row r="623164" spans="429:429">
      <c r="PM623164" s="782" t="s">
        <v>501</v>
      </c>
    </row>
    <row r="623165" spans="429:429">
      <c r="PM623165" s="782" t="s">
        <v>501</v>
      </c>
    </row>
    <row r="623166" spans="429:429">
      <c r="PM623166" s="782" t="s">
        <v>501</v>
      </c>
    </row>
    <row r="623167" spans="429:429">
      <c r="PM623167" s="782" t="s">
        <v>501</v>
      </c>
    </row>
    <row r="623168" spans="429:429">
      <c r="PM623168" s="782" t="s">
        <v>501</v>
      </c>
    </row>
    <row r="623169" spans="429:429">
      <c r="PM623169" s="782" t="s">
        <v>501</v>
      </c>
    </row>
    <row r="623170" spans="429:429">
      <c r="PM623170" s="782" t="s">
        <v>501</v>
      </c>
    </row>
    <row r="623171" spans="429:429">
      <c r="PM623171" s="782" t="s">
        <v>501</v>
      </c>
    </row>
    <row r="623172" spans="429:429">
      <c r="PM623172" s="782" t="s">
        <v>501</v>
      </c>
    </row>
    <row r="623173" spans="429:429">
      <c r="PM623173" s="782" t="s">
        <v>501</v>
      </c>
    </row>
    <row r="623174" spans="429:429">
      <c r="PM623174" s="782" t="s">
        <v>501</v>
      </c>
    </row>
    <row r="623175" spans="429:429">
      <c r="PM623175" s="782" t="s">
        <v>501</v>
      </c>
    </row>
    <row r="623176" spans="429:429">
      <c r="PM623176" s="782" t="s">
        <v>501</v>
      </c>
    </row>
    <row r="623177" spans="429:429">
      <c r="PM623177" s="782" t="s">
        <v>501</v>
      </c>
    </row>
    <row r="623178" spans="429:429">
      <c r="PM623178" s="782" t="s">
        <v>501</v>
      </c>
    </row>
    <row r="623179" spans="429:429">
      <c r="PM623179" s="782" t="s">
        <v>501</v>
      </c>
    </row>
    <row r="623180" spans="429:429">
      <c r="PM623180" s="782" t="s">
        <v>501</v>
      </c>
    </row>
    <row r="623181" spans="429:429">
      <c r="PM623181" s="782" t="s">
        <v>501</v>
      </c>
    </row>
    <row r="623182" spans="429:429">
      <c r="PM623182" s="782" t="s">
        <v>501</v>
      </c>
    </row>
    <row r="623183" spans="429:429">
      <c r="PM623183" s="782" t="s">
        <v>501</v>
      </c>
    </row>
    <row r="623184" spans="429:429">
      <c r="PM623184" s="782" t="s">
        <v>501</v>
      </c>
    </row>
    <row r="623185" spans="429:429">
      <c r="PM623185" s="782" t="s">
        <v>501</v>
      </c>
    </row>
    <row r="623186" spans="429:429">
      <c r="PM623186" s="782" t="s">
        <v>501</v>
      </c>
    </row>
    <row r="623187" spans="429:429">
      <c r="PM623187" s="782" t="s">
        <v>501</v>
      </c>
    </row>
    <row r="623188" spans="429:429">
      <c r="PM623188" s="782" t="s">
        <v>501</v>
      </c>
    </row>
    <row r="623189" spans="429:429">
      <c r="PM623189" s="782" t="s">
        <v>501</v>
      </c>
    </row>
    <row r="623190" spans="429:429">
      <c r="PM623190" s="782" t="s">
        <v>501</v>
      </c>
    </row>
    <row r="623191" spans="429:429">
      <c r="PM623191" s="782" t="s">
        <v>501</v>
      </c>
    </row>
    <row r="623192" spans="429:429">
      <c r="PM623192" s="782" t="s">
        <v>501</v>
      </c>
    </row>
    <row r="623193" spans="429:429">
      <c r="PM623193" s="782" t="s">
        <v>501</v>
      </c>
    </row>
    <row r="623194" spans="429:429">
      <c r="PM623194" s="782" t="s">
        <v>501</v>
      </c>
    </row>
    <row r="623195" spans="429:429">
      <c r="PM623195" s="782" t="s">
        <v>501</v>
      </c>
    </row>
    <row r="623196" spans="429:429">
      <c r="PM623196" s="782" t="s">
        <v>501</v>
      </c>
    </row>
    <row r="623197" spans="429:429">
      <c r="PM623197" s="782" t="s">
        <v>501</v>
      </c>
    </row>
    <row r="623198" spans="429:429">
      <c r="PM623198" s="782" t="s">
        <v>501</v>
      </c>
    </row>
    <row r="623199" spans="429:429">
      <c r="PM623199" s="782" t="s">
        <v>501</v>
      </c>
    </row>
    <row r="623200" spans="429:429">
      <c r="PM623200" s="782" t="s">
        <v>501</v>
      </c>
    </row>
    <row r="623201" spans="429:429">
      <c r="PM623201" s="782" t="s">
        <v>501</v>
      </c>
    </row>
    <row r="623202" spans="429:429">
      <c r="PM623202" s="782" t="s">
        <v>501</v>
      </c>
    </row>
    <row r="623203" spans="429:429">
      <c r="PM623203" s="782" t="s">
        <v>501</v>
      </c>
    </row>
    <row r="623204" spans="429:429">
      <c r="PM623204" s="782" t="s">
        <v>501</v>
      </c>
    </row>
    <row r="623205" spans="429:429">
      <c r="PM623205" s="782" t="s">
        <v>501</v>
      </c>
    </row>
    <row r="623206" spans="429:429">
      <c r="PM623206" s="782" t="s">
        <v>501</v>
      </c>
    </row>
    <row r="623207" spans="429:429">
      <c r="PM623207" s="782" t="s">
        <v>501</v>
      </c>
    </row>
    <row r="623208" spans="429:429">
      <c r="PM623208" s="782" t="s">
        <v>501</v>
      </c>
    </row>
    <row r="623209" spans="429:429">
      <c r="PM623209" s="782" t="s">
        <v>501</v>
      </c>
    </row>
    <row r="623210" spans="429:429">
      <c r="PM623210" s="782" t="s">
        <v>501</v>
      </c>
    </row>
    <row r="623211" spans="429:429">
      <c r="PM623211" s="782" t="s">
        <v>501</v>
      </c>
    </row>
    <row r="623212" spans="429:429">
      <c r="PM623212" s="782" t="s">
        <v>501</v>
      </c>
    </row>
    <row r="623213" spans="429:429">
      <c r="PM623213" s="782" t="s">
        <v>501</v>
      </c>
    </row>
    <row r="623214" spans="429:429">
      <c r="PM623214" s="782" t="s">
        <v>501</v>
      </c>
    </row>
    <row r="623215" spans="429:429">
      <c r="PM623215" s="782" t="s">
        <v>501</v>
      </c>
    </row>
    <row r="623216" spans="429:429">
      <c r="PM623216" s="782" t="s">
        <v>501</v>
      </c>
    </row>
    <row r="623217" spans="429:429">
      <c r="PM623217" s="782" t="s">
        <v>501</v>
      </c>
    </row>
    <row r="623218" spans="429:429">
      <c r="PM623218" s="782" t="s">
        <v>501</v>
      </c>
    </row>
    <row r="623219" spans="429:429">
      <c r="PM623219" s="782" t="s">
        <v>501</v>
      </c>
    </row>
    <row r="623220" spans="429:429">
      <c r="PM623220" s="782" t="s">
        <v>501</v>
      </c>
    </row>
    <row r="623221" spans="429:429">
      <c r="PM623221" s="782" t="s">
        <v>501</v>
      </c>
    </row>
    <row r="623222" spans="429:429">
      <c r="PM623222" s="782" t="s">
        <v>501</v>
      </c>
    </row>
    <row r="623223" spans="429:429">
      <c r="PM623223" s="782" t="s">
        <v>501</v>
      </c>
    </row>
    <row r="623224" spans="429:429">
      <c r="PM623224" s="782" t="s">
        <v>501</v>
      </c>
    </row>
    <row r="623225" spans="429:429">
      <c r="PM623225" s="782" t="s">
        <v>501</v>
      </c>
    </row>
    <row r="623226" spans="429:429">
      <c r="PM623226" s="782" t="s">
        <v>501</v>
      </c>
    </row>
    <row r="623227" spans="429:429">
      <c r="PM623227" s="782" t="s">
        <v>501</v>
      </c>
    </row>
    <row r="623228" spans="429:429">
      <c r="PM623228" s="782" t="s">
        <v>501</v>
      </c>
    </row>
    <row r="623229" spans="429:429">
      <c r="PM623229" s="782" t="s">
        <v>501</v>
      </c>
    </row>
    <row r="623230" spans="429:429">
      <c r="PM623230" s="782" t="s">
        <v>501</v>
      </c>
    </row>
    <row r="623231" spans="429:429">
      <c r="PM623231" s="782" t="s">
        <v>501</v>
      </c>
    </row>
    <row r="623232" spans="429:429">
      <c r="PM623232" s="782" t="s">
        <v>501</v>
      </c>
    </row>
    <row r="623233" spans="429:429">
      <c r="PM623233" s="782" t="s">
        <v>501</v>
      </c>
    </row>
    <row r="623234" spans="429:429">
      <c r="PM623234" s="782" t="s">
        <v>501</v>
      </c>
    </row>
    <row r="623235" spans="429:429">
      <c r="PM623235" s="782" t="s">
        <v>501</v>
      </c>
    </row>
    <row r="623236" spans="429:429">
      <c r="PM623236" s="782" t="s">
        <v>501</v>
      </c>
    </row>
    <row r="623237" spans="429:429">
      <c r="PM623237" s="782" t="s">
        <v>501</v>
      </c>
    </row>
    <row r="623238" spans="429:429">
      <c r="PM623238" s="782" t="s">
        <v>501</v>
      </c>
    </row>
    <row r="623239" spans="429:429">
      <c r="PM623239" s="782" t="s">
        <v>501</v>
      </c>
    </row>
    <row r="623240" spans="429:429">
      <c r="PM623240" s="782" t="s">
        <v>501</v>
      </c>
    </row>
    <row r="623241" spans="429:429">
      <c r="PM623241" s="782" t="s">
        <v>501</v>
      </c>
    </row>
    <row r="623242" spans="429:429">
      <c r="PM623242" s="782" t="s">
        <v>501</v>
      </c>
    </row>
    <row r="623243" spans="429:429">
      <c r="PM623243" s="782" t="s">
        <v>501</v>
      </c>
    </row>
    <row r="623244" spans="429:429">
      <c r="PM623244" s="782" t="s">
        <v>501</v>
      </c>
    </row>
    <row r="623245" spans="429:429">
      <c r="PM623245" s="782" t="s">
        <v>501</v>
      </c>
    </row>
    <row r="623246" spans="429:429">
      <c r="PM623246" s="782" t="s">
        <v>501</v>
      </c>
    </row>
    <row r="623247" spans="429:429">
      <c r="PM623247" s="782" t="s">
        <v>501</v>
      </c>
    </row>
    <row r="623248" spans="429:429">
      <c r="PM623248" s="782" t="s">
        <v>501</v>
      </c>
    </row>
    <row r="623249" spans="429:429">
      <c r="PM623249" s="782" t="s">
        <v>501</v>
      </c>
    </row>
    <row r="623250" spans="429:429">
      <c r="PM623250" s="782" t="s">
        <v>501</v>
      </c>
    </row>
    <row r="623251" spans="429:429">
      <c r="PM623251" s="782" t="s">
        <v>501</v>
      </c>
    </row>
    <row r="623252" spans="429:429">
      <c r="PM623252" s="782" t="s">
        <v>501</v>
      </c>
    </row>
    <row r="623253" spans="429:429">
      <c r="PM623253" s="782" t="s">
        <v>501</v>
      </c>
    </row>
    <row r="623254" spans="429:429">
      <c r="PM623254" s="782" t="s">
        <v>501</v>
      </c>
    </row>
    <row r="623255" spans="429:429">
      <c r="PM623255" s="782" t="s">
        <v>501</v>
      </c>
    </row>
    <row r="623256" spans="429:429">
      <c r="PM623256" s="782" t="s">
        <v>501</v>
      </c>
    </row>
    <row r="623257" spans="429:429">
      <c r="PM623257" s="782" t="s">
        <v>501</v>
      </c>
    </row>
    <row r="623258" spans="429:429">
      <c r="PM623258" s="782" t="s">
        <v>501</v>
      </c>
    </row>
    <row r="623259" spans="429:429">
      <c r="PM623259" s="782" t="s">
        <v>501</v>
      </c>
    </row>
    <row r="623260" spans="429:429">
      <c r="PM623260" s="782" t="s">
        <v>501</v>
      </c>
    </row>
    <row r="623261" spans="429:429">
      <c r="PM623261" s="782" t="s">
        <v>501</v>
      </c>
    </row>
    <row r="623262" spans="429:429">
      <c r="PM623262" s="782" t="s">
        <v>501</v>
      </c>
    </row>
    <row r="623263" spans="429:429">
      <c r="PM623263" s="782" t="s">
        <v>501</v>
      </c>
    </row>
    <row r="623264" spans="429:429">
      <c r="PM623264" s="782" t="s">
        <v>501</v>
      </c>
    </row>
    <row r="623265" spans="429:429">
      <c r="PM623265" s="782" t="s">
        <v>501</v>
      </c>
    </row>
    <row r="623266" spans="429:429">
      <c r="PM623266" s="782" t="s">
        <v>501</v>
      </c>
    </row>
    <row r="623267" spans="429:429">
      <c r="PM623267" s="782" t="s">
        <v>501</v>
      </c>
    </row>
    <row r="623268" spans="429:429">
      <c r="PM623268" s="782" t="s">
        <v>501</v>
      </c>
    </row>
    <row r="623269" spans="429:429">
      <c r="PM623269" s="782" t="s">
        <v>501</v>
      </c>
    </row>
    <row r="623270" spans="429:429">
      <c r="PM623270" s="782" t="s">
        <v>501</v>
      </c>
    </row>
    <row r="623271" spans="429:429">
      <c r="PM623271" s="782" t="s">
        <v>501</v>
      </c>
    </row>
    <row r="623272" spans="429:429">
      <c r="PM623272" s="782" t="s">
        <v>501</v>
      </c>
    </row>
    <row r="623273" spans="429:429">
      <c r="PM623273" s="782" t="s">
        <v>501</v>
      </c>
    </row>
    <row r="623274" spans="429:429">
      <c r="PM623274" s="782" t="s">
        <v>501</v>
      </c>
    </row>
    <row r="623275" spans="429:429">
      <c r="PM623275" s="782" t="s">
        <v>501</v>
      </c>
    </row>
    <row r="623276" spans="429:429">
      <c r="PM623276" s="782" t="s">
        <v>501</v>
      </c>
    </row>
    <row r="623277" spans="429:429">
      <c r="PM623277" s="782" t="s">
        <v>501</v>
      </c>
    </row>
    <row r="623278" spans="429:429">
      <c r="PM623278" s="782" t="s">
        <v>501</v>
      </c>
    </row>
    <row r="623279" spans="429:429">
      <c r="PM623279" s="782" t="s">
        <v>501</v>
      </c>
    </row>
    <row r="623280" spans="429:429">
      <c r="PM623280" s="782" t="s">
        <v>501</v>
      </c>
    </row>
    <row r="623281" spans="429:429">
      <c r="PM623281" s="782" t="s">
        <v>501</v>
      </c>
    </row>
    <row r="623282" spans="429:429">
      <c r="PM623282" s="782" t="s">
        <v>501</v>
      </c>
    </row>
    <row r="623283" spans="429:429">
      <c r="PM623283" s="782" t="s">
        <v>501</v>
      </c>
    </row>
    <row r="623284" spans="429:429">
      <c r="PM623284" s="782" t="s">
        <v>501</v>
      </c>
    </row>
    <row r="623285" spans="429:429">
      <c r="PM623285" s="782" t="s">
        <v>501</v>
      </c>
    </row>
    <row r="623286" spans="429:429">
      <c r="PM623286" s="782" t="s">
        <v>501</v>
      </c>
    </row>
    <row r="623287" spans="429:429">
      <c r="PM623287" s="782" t="s">
        <v>501</v>
      </c>
    </row>
    <row r="623288" spans="429:429">
      <c r="PM623288" s="782" t="s">
        <v>501</v>
      </c>
    </row>
    <row r="623289" spans="429:429">
      <c r="PM623289" s="782" t="s">
        <v>501</v>
      </c>
    </row>
    <row r="623290" spans="429:429">
      <c r="PM623290" s="782" t="s">
        <v>501</v>
      </c>
    </row>
    <row r="623291" spans="429:429">
      <c r="PM623291" s="782" t="s">
        <v>501</v>
      </c>
    </row>
    <row r="623292" spans="429:429">
      <c r="PM623292" s="782" t="s">
        <v>501</v>
      </c>
    </row>
    <row r="623293" spans="429:429">
      <c r="PM623293" s="782" t="s">
        <v>501</v>
      </c>
    </row>
    <row r="623294" spans="429:429">
      <c r="PM623294" s="782" t="s">
        <v>501</v>
      </c>
    </row>
    <row r="623295" spans="429:429">
      <c r="PM623295" s="782" t="s">
        <v>501</v>
      </c>
    </row>
    <row r="623296" spans="429:429">
      <c r="PM623296" s="782" t="s">
        <v>501</v>
      </c>
    </row>
    <row r="623297" spans="429:429">
      <c r="PM623297" s="782" t="s">
        <v>501</v>
      </c>
    </row>
    <row r="623298" spans="429:429">
      <c r="PM623298" s="782" t="s">
        <v>501</v>
      </c>
    </row>
    <row r="623299" spans="429:429">
      <c r="PM623299" s="782" t="s">
        <v>501</v>
      </c>
    </row>
    <row r="623300" spans="429:429">
      <c r="PM623300" s="782" t="s">
        <v>501</v>
      </c>
    </row>
    <row r="623301" spans="429:429">
      <c r="PM623301" s="782" t="s">
        <v>501</v>
      </c>
    </row>
    <row r="623302" spans="429:429">
      <c r="PM623302" s="782" t="s">
        <v>501</v>
      </c>
    </row>
    <row r="623303" spans="429:429">
      <c r="PM623303" s="782" t="s">
        <v>501</v>
      </c>
    </row>
    <row r="623304" spans="429:429">
      <c r="PM623304" s="782" t="s">
        <v>501</v>
      </c>
    </row>
    <row r="623305" spans="429:429">
      <c r="PM623305" s="782" t="s">
        <v>501</v>
      </c>
    </row>
    <row r="623306" spans="429:429">
      <c r="PM623306" s="782" t="s">
        <v>501</v>
      </c>
    </row>
    <row r="623307" spans="429:429">
      <c r="PM623307" s="782" t="s">
        <v>501</v>
      </c>
    </row>
    <row r="623308" spans="429:429">
      <c r="PM623308" s="782" t="s">
        <v>501</v>
      </c>
    </row>
    <row r="623309" spans="429:429">
      <c r="PM623309" s="782" t="s">
        <v>501</v>
      </c>
    </row>
    <row r="623310" spans="429:429">
      <c r="PM623310" s="782" t="s">
        <v>501</v>
      </c>
    </row>
    <row r="623311" spans="429:429">
      <c r="PM623311" s="782" t="s">
        <v>501</v>
      </c>
    </row>
    <row r="623312" spans="429:429">
      <c r="PM623312" s="782" t="s">
        <v>501</v>
      </c>
    </row>
    <row r="623313" spans="429:429">
      <c r="PM623313" s="782" t="s">
        <v>501</v>
      </c>
    </row>
    <row r="623314" spans="429:429">
      <c r="PM623314" s="782" t="s">
        <v>501</v>
      </c>
    </row>
    <row r="623315" spans="429:429">
      <c r="PM623315" s="782" t="s">
        <v>501</v>
      </c>
    </row>
    <row r="623316" spans="429:429">
      <c r="PM623316" s="782" t="s">
        <v>501</v>
      </c>
    </row>
    <row r="623317" spans="429:429">
      <c r="PM623317" s="782" t="s">
        <v>501</v>
      </c>
    </row>
    <row r="623318" spans="429:429">
      <c r="PM623318" s="782" t="s">
        <v>501</v>
      </c>
    </row>
    <row r="623319" spans="429:429">
      <c r="PM623319" s="782" t="s">
        <v>501</v>
      </c>
    </row>
    <row r="623320" spans="429:429">
      <c r="PM623320" s="782" t="s">
        <v>501</v>
      </c>
    </row>
    <row r="623321" spans="429:429">
      <c r="PM623321" s="782" t="s">
        <v>501</v>
      </c>
    </row>
    <row r="623322" spans="429:429">
      <c r="PM623322" s="782" t="s">
        <v>501</v>
      </c>
    </row>
    <row r="623323" spans="429:429">
      <c r="PM623323" s="782" t="s">
        <v>501</v>
      </c>
    </row>
    <row r="623324" spans="429:429">
      <c r="PM623324" s="782" t="s">
        <v>501</v>
      </c>
    </row>
    <row r="623325" spans="429:429">
      <c r="PM623325" s="782" t="s">
        <v>501</v>
      </c>
    </row>
    <row r="623326" spans="429:429">
      <c r="PM623326" s="782" t="s">
        <v>501</v>
      </c>
    </row>
    <row r="623327" spans="429:429">
      <c r="PM623327" s="782" t="s">
        <v>501</v>
      </c>
    </row>
    <row r="623328" spans="429:429">
      <c r="PM623328" s="782" t="s">
        <v>501</v>
      </c>
    </row>
    <row r="623329" spans="429:429">
      <c r="PM623329" s="782" t="s">
        <v>501</v>
      </c>
    </row>
    <row r="623330" spans="429:429">
      <c r="PM623330" s="782" t="s">
        <v>501</v>
      </c>
    </row>
    <row r="623331" spans="429:429">
      <c r="PM623331" s="782" t="s">
        <v>501</v>
      </c>
    </row>
    <row r="623332" spans="429:429">
      <c r="PM623332" s="782" t="s">
        <v>501</v>
      </c>
    </row>
    <row r="623333" spans="429:429">
      <c r="PM623333" s="782" t="s">
        <v>501</v>
      </c>
    </row>
    <row r="623334" spans="429:429">
      <c r="PM623334" s="782" t="s">
        <v>501</v>
      </c>
    </row>
    <row r="623335" spans="429:429">
      <c r="PM623335" s="782" t="s">
        <v>501</v>
      </c>
    </row>
    <row r="623336" spans="429:429">
      <c r="PM623336" s="782" t="s">
        <v>501</v>
      </c>
    </row>
    <row r="623337" spans="429:429">
      <c r="PM623337" s="782" t="s">
        <v>501</v>
      </c>
    </row>
    <row r="623338" spans="429:429">
      <c r="PM623338" s="782" t="s">
        <v>501</v>
      </c>
    </row>
    <row r="623339" spans="429:429">
      <c r="PM623339" s="782" t="s">
        <v>501</v>
      </c>
    </row>
    <row r="623340" spans="429:429">
      <c r="PM623340" s="782" t="s">
        <v>501</v>
      </c>
    </row>
    <row r="623341" spans="429:429">
      <c r="PM623341" s="782" t="s">
        <v>501</v>
      </c>
    </row>
    <row r="623342" spans="429:429">
      <c r="PM623342" s="782" t="s">
        <v>501</v>
      </c>
    </row>
    <row r="623343" spans="429:429">
      <c r="PM623343" s="782" t="s">
        <v>501</v>
      </c>
    </row>
    <row r="623344" spans="429:429">
      <c r="PM623344" s="782" t="s">
        <v>501</v>
      </c>
    </row>
    <row r="623345" spans="429:429">
      <c r="PM623345" s="782" t="s">
        <v>501</v>
      </c>
    </row>
    <row r="623346" spans="429:429">
      <c r="PM623346" s="782" t="s">
        <v>501</v>
      </c>
    </row>
    <row r="623347" spans="429:429">
      <c r="PM623347" s="782" t="s">
        <v>501</v>
      </c>
    </row>
    <row r="623348" spans="429:429">
      <c r="PM623348" s="782" t="s">
        <v>501</v>
      </c>
    </row>
    <row r="623349" spans="429:429">
      <c r="PM623349" s="782" t="s">
        <v>501</v>
      </c>
    </row>
    <row r="623350" spans="429:429">
      <c r="PM623350" s="782" t="s">
        <v>501</v>
      </c>
    </row>
    <row r="623351" spans="429:429">
      <c r="PM623351" s="782" t="s">
        <v>501</v>
      </c>
    </row>
    <row r="623352" spans="429:429">
      <c r="PM623352" s="782" t="s">
        <v>501</v>
      </c>
    </row>
    <row r="623353" spans="429:429">
      <c r="PM623353" s="782" t="s">
        <v>501</v>
      </c>
    </row>
    <row r="623354" spans="429:429">
      <c r="PM623354" s="782" t="s">
        <v>501</v>
      </c>
    </row>
    <row r="623355" spans="429:429">
      <c r="PM623355" s="782" t="s">
        <v>501</v>
      </c>
    </row>
    <row r="623356" spans="429:429">
      <c r="PM623356" s="782" t="s">
        <v>501</v>
      </c>
    </row>
    <row r="623357" spans="429:429">
      <c r="PM623357" s="782" t="s">
        <v>501</v>
      </c>
    </row>
    <row r="623358" spans="429:429">
      <c r="PM623358" s="782" t="s">
        <v>501</v>
      </c>
    </row>
    <row r="623359" spans="429:429">
      <c r="PM623359" s="782" t="s">
        <v>501</v>
      </c>
    </row>
    <row r="623360" spans="429:429">
      <c r="PM623360" s="782" t="s">
        <v>501</v>
      </c>
    </row>
    <row r="623361" spans="429:429">
      <c r="PM623361" s="782" t="s">
        <v>501</v>
      </c>
    </row>
    <row r="623362" spans="429:429">
      <c r="PM623362" s="782" t="s">
        <v>501</v>
      </c>
    </row>
    <row r="623363" spans="429:429">
      <c r="PM623363" s="782" t="s">
        <v>501</v>
      </c>
    </row>
    <row r="623364" spans="429:429">
      <c r="PM623364" s="782" t="s">
        <v>501</v>
      </c>
    </row>
    <row r="623365" spans="429:429">
      <c r="PM623365" s="782" t="s">
        <v>501</v>
      </c>
    </row>
    <row r="623366" spans="429:429">
      <c r="PM623366" s="782" t="s">
        <v>501</v>
      </c>
    </row>
    <row r="623367" spans="429:429">
      <c r="PM623367" s="782" t="s">
        <v>501</v>
      </c>
    </row>
    <row r="623368" spans="429:429">
      <c r="PM623368" s="782" t="s">
        <v>501</v>
      </c>
    </row>
    <row r="623369" spans="429:429">
      <c r="PM623369" s="782" t="s">
        <v>501</v>
      </c>
    </row>
    <row r="623370" spans="429:429">
      <c r="PM623370" s="782" t="s">
        <v>501</v>
      </c>
    </row>
    <row r="623371" spans="429:429">
      <c r="PM623371" s="782" t="s">
        <v>501</v>
      </c>
    </row>
    <row r="623372" spans="429:429">
      <c r="PM623372" s="782" t="s">
        <v>501</v>
      </c>
    </row>
    <row r="623373" spans="429:429">
      <c r="PM623373" s="782" t="s">
        <v>501</v>
      </c>
    </row>
    <row r="623374" spans="429:429">
      <c r="PM623374" s="782" t="s">
        <v>501</v>
      </c>
    </row>
    <row r="623375" spans="429:429">
      <c r="PM623375" s="782" t="s">
        <v>501</v>
      </c>
    </row>
    <row r="623376" spans="429:429">
      <c r="PM623376" s="782" t="s">
        <v>501</v>
      </c>
    </row>
    <row r="623377" spans="429:429">
      <c r="PM623377" s="782" t="s">
        <v>501</v>
      </c>
    </row>
    <row r="623378" spans="429:429">
      <c r="PM623378" s="782" t="s">
        <v>501</v>
      </c>
    </row>
    <row r="623379" spans="429:429">
      <c r="PM623379" s="782" t="s">
        <v>501</v>
      </c>
    </row>
    <row r="623380" spans="429:429">
      <c r="PM623380" s="782" t="s">
        <v>501</v>
      </c>
    </row>
    <row r="623381" spans="429:429">
      <c r="PM623381" s="782" t="s">
        <v>501</v>
      </c>
    </row>
    <row r="623382" spans="429:429">
      <c r="PM623382" s="782" t="s">
        <v>501</v>
      </c>
    </row>
    <row r="623383" spans="429:429">
      <c r="PM623383" s="782" t="s">
        <v>501</v>
      </c>
    </row>
    <row r="623384" spans="429:429">
      <c r="PM623384" s="782" t="s">
        <v>501</v>
      </c>
    </row>
    <row r="623385" spans="429:429">
      <c r="PM623385" s="782" t="s">
        <v>501</v>
      </c>
    </row>
    <row r="623386" spans="429:429">
      <c r="PM623386" s="782" t="s">
        <v>501</v>
      </c>
    </row>
    <row r="623387" spans="429:429">
      <c r="PM623387" s="782" t="s">
        <v>501</v>
      </c>
    </row>
    <row r="623388" spans="429:429">
      <c r="PM623388" s="782" t="s">
        <v>501</v>
      </c>
    </row>
    <row r="623389" spans="429:429">
      <c r="PM623389" s="782" t="s">
        <v>501</v>
      </c>
    </row>
    <row r="623390" spans="429:429">
      <c r="PM623390" s="782" t="s">
        <v>501</v>
      </c>
    </row>
    <row r="623391" spans="429:429">
      <c r="PM623391" s="782" t="s">
        <v>501</v>
      </c>
    </row>
    <row r="623392" spans="429:429">
      <c r="PM623392" s="782" t="s">
        <v>501</v>
      </c>
    </row>
    <row r="623393" spans="429:429">
      <c r="PM623393" s="782" t="s">
        <v>501</v>
      </c>
    </row>
    <row r="623394" spans="429:429">
      <c r="PM623394" s="782" t="s">
        <v>501</v>
      </c>
    </row>
    <row r="623395" spans="429:429">
      <c r="PM623395" s="782" t="s">
        <v>501</v>
      </c>
    </row>
    <row r="623396" spans="429:429">
      <c r="PM623396" s="782" t="s">
        <v>501</v>
      </c>
    </row>
    <row r="623397" spans="429:429">
      <c r="PM623397" s="782" t="s">
        <v>501</v>
      </c>
    </row>
    <row r="623398" spans="429:429">
      <c r="PM623398" s="782" t="s">
        <v>501</v>
      </c>
    </row>
    <row r="623399" spans="429:429">
      <c r="PM623399" s="782" t="s">
        <v>501</v>
      </c>
    </row>
    <row r="623400" spans="429:429">
      <c r="PM623400" s="782" t="s">
        <v>501</v>
      </c>
    </row>
    <row r="623401" spans="429:429">
      <c r="PM623401" s="782" t="s">
        <v>501</v>
      </c>
    </row>
    <row r="623402" spans="429:429">
      <c r="PM623402" s="782" t="s">
        <v>501</v>
      </c>
    </row>
    <row r="623403" spans="429:429">
      <c r="PM623403" s="782" t="s">
        <v>501</v>
      </c>
    </row>
    <row r="623404" spans="429:429">
      <c r="PM623404" s="782" t="s">
        <v>501</v>
      </c>
    </row>
    <row r="623405" spans="429:429">
      <c r="PM623405" s="782" t="s">
        <v>501</v>
      </c>
    </row>
    <row r="623406" spans="429:429">
      <c r="PM623406" s="782" t="s">
        <v>501</v>
      </c>
    </row>
    <row r="623407" spans="429:429">
      <c r="PM623407" s="782" t="s">
        <v>501</v>
      </c>
    </row>
    <row r="623408" spans="429:429">
      <c r="PM623408" s="782" t="s">
        <v>501</v>
      </c>
    </row>
    <row r="623409" spans="429:429">
      <c r="PM623409" s="782" t="s">
        <v>501</v>
      </c>
    </row>
    <row r="623410" spans="429:429">
      <c r="PM623410" s="782" t="s">
        <v>501</v>
      </c>
    </row>
    <row r="623411" spans="429:429">
      <c r="PM623411" s="782" t="s">
        <v>501</v>
      </c>
    </row>
    <row r="623412" spans="429:429">
      <c r="PM623412" s="782" t="s">
        <v>501</v>
      </c>
    </row>
    <row r="623413" spans="429:429">
      <c r="PM623413" s="782" t="s">
        <v>501</v>
      </c>
    </row>
    <row r="623414" spans="429:429">
      <c r="PM623414" s="782" t="s">
        <v>501</v>
      </c>
    </row>
    <row r="623415" spans="429:429">
      <c r="PM623415" s="782" t="s">
        <v>501</v>
      </c>
    </row>
    <row r="623416" spans="429:429">
      <c r="PM623416" s="782" t="s">
        <v>501</v>
      </c>
    </row>
    <row r="623417" spans="429:429">
      <c r="PM623417" s="782" t="s">
        <v>501</v>
      </c>
    </row>
    <row r="623418" spans="429:429">
      <c r="PM623418" s="782" t="s">
        <v>501</v>
      </c>
    </row>
    <row r="623419" spans="429:429">
      <c r="PM623419" s="782" t="s">
        <v>501</v>
      </c>
    </row>
    <row r="623420" spans="429:429">
      <c r="PM623420" s="782" t="s">
        <v>501</v>
      </c>
    </row>
    <row r="623421" spans="429:429">
      <c r="PM623421" s="782" t="s">
        <v>501</v>
      </c>
    </row>
    <row r="623422" spans="429:429">
      <c r="PM623422" s="782" t="s">
        <v>501</v>
      </c>
    </row>
    <row r="623423" spans="429:429">
      <c r="PM623423" s="782" t="s">
        <v>501</v>
      </c>
    </row>
    <row r="623424" spans="429:429">
      <c r="PM623424" s="782" t="s">
        <v>501</v>
      </c>
    </row>
    <row r="623425" spans="429:429">
      <c r="PM623425" s="782" t="s">
        <v>501</v>
      </c>
    </row>
    <row r="623426" spans="429:429">
      <c r="PM623426" s="782" t="s">
        <v>501</v>
      </c>
    </row>
    <row r="623427" spans="429:429">
      <c r="PM623427" s="782" t="s">
        <v>501</v>
      </c>
    </row>
    <row r="623428" spans="429:429">
      <c r="PM623428" s="782" t="s">
        <v>501</v>
      </c>
    </row>
    <row r="623429" spans="429:429">
      <c r="PM623429" s="782" t="s">
        <v>501</v>
      </c>
    </row>
    <row r="623430" spans="429:429">
      <c r="PM623430" s="782" t="s">
        <v>501</v>
      </c>
    </row>
    <row r="623431" spans="429:429">
      <c r="PM623431" s="782" t="s">
        <v>501</v>
      </c>
    </row>
    <row r="623432" spans="429:429">
      <c r="PM623432" s="782" t="s">
        <v>501</v>
      </c>
    </row>
    <row r="623433" spans="429:429">
      <c r="PM623433" s="782" t="s">
        <v>501</v>
      </c>
    </row>
    <row r="623434" spans="429:429">
      <c r="PM623434" s="782" t="s">
        <v>501</v>
      </c>
    </row>
    <row r="623435" spans="429:429">
      <c r="PM623435" s="782" t="s">
        <v>501</v>
      </c>
    </row>
    <row r="623436" spans="429:429">
      <c r="PM623436" s="782" t="s">
        <v>501</v>
      </c>
    </row>
    <row r="623437" spans="429:429">
      <c r="PM623437" s="782" t="s">
        <v>501</v>
      </c>
    </row>
    <row r="623438" spans="429:429">
      <c r="PM623438" s="782" t="s">
        <v>501</v>
      </c>
    </row>
    <row r="623439" spans="429:429">
      <c r="PM623439" s="782" t="s">
        <v>501</v>
      </c>
    </row>
    <row r="623440" spans="429:429">
      <c r="PM623440" s="782" t="s">
        <v>501</v>
      </c>
    </row>
    <row r="623441" spans="429:429">
      <c r="PM623441" s="782" t="s">
        <v>501</v>
      </c>
    </row>
    <row r="623442" spans="429:429">
      <c r="PM623442" s="782" t="s">
        <v>501</v>
      </c>
    </row>
    <row r="623443" spans="429:429">
      <c r="PM623443" s="782" t="s">
        <v>501</v>
      </c>
    </row>
    <row r="623444" spans="429:429">
      <c r="PM623444" s="782" t="s">
        <v>501</v>
      </c>
    </row>
    <row r="623445" spans="429:429">
      <c r="PM623445" s="782" t="s">
        <v>501</v>
      </c>
    </row>
    <row r="623446" spans="429:429">
      <c r="PM623446" s="782" t="s">
        <v>501</v>
      </c>
    </row>
    <row r="623447" spans="429:429">
      <c r="PM623447" s="782" t="s">
        <v>501</v>
      </c>
    </row>
    <row r="623448" spans="429:429">
      <c r="PM623448" s="782" t="s">
        <v>501</v>
      </c>
    </row>
    <row r="623449" spans="429:429">
      <c r="PM623449" s="782" t="s">
        <v>501</v>
      </c>
    </row>
    <row r="623450" spans="429:429">
      <c r="PM623450" s="782" t="s">
        <v>501</v>
      </c>
    </row>
    <row r="623451" spans="429:429">
      <c r="PM623451" s="782" t="s">
        <v>501</v>
      </c>
    </row>
    <row r="623452" spans="429:429">
      <c r="PM623452" s="782" t="s">
        <v>501</v>
      </c>
    </row>
    <row r="623453" spans="429:429">
      <c r="PM623453" s="782" t="s">
        <v>501</v>
      </c>
    </row>
    <row r="623454" spans="429:429">
      <c r="PM623454" s="782" t="s">
        <v>501</v>
      </c>
    </row>
    <row r="623455" spans="429:429">
      <c r="PM623455" s="782" t="s">
        <v>501</v>
      </c>
    </row>
    <row r="623456" spans="429:429">
      <c r="PM623456" s="782" t="s">
        <v>501</v>
      </c>
    </row>
    <row r="623457" spans="429:429">
      <c r="PM623457" s="782" t="s">
        <v>501</v>
      </c>
    </row>
    <row r="623458" spans="429:429">
      <c r="PM623458" s="782" t="s">
        <v>501</v>
      </c>
    </row>
    <row r="623459" spans="429:429">
      <c r="PM623459" s="782" t="s">
        <v>501</v>
      </c>
    </row>
    <row r="623460" spans="429:429">
      <c r="PM623460" s="782" t="s">
        <v>501</v>
      </c>
    </row>
    <row r="623461" spans="429:429">
      <c r="PM623461" s="782" t="s">
        <v>501</v>
      </c>
    </row>
    <row r="623462" spans="429:429">
      <c r="PM623462" s="782" t="s">
        <v>501</v>
      </c>
    </row>
    <row r="623463" spans="429:429">
      <c r="PM623463" s="782" t="s">
        <v>501</v>
      </c>
    </row>
    <row r="623464" spans="429:429">
      <c r="PM623464" s="782" t="s">
        <v>501</v>
      </c>
    </row>
    <row r="623465" spans="429:429">
      <c r="PM623465" s="782" t="s">
        <v>501</v>
      </c>
    </row>
    <row r="623466" spans="429:429">
      <c r="PM623466" s="782" t="s">
        <v>501</v>
      </c>
    </row>
    <row r="623467" spans="429:429">
      <c r="PM623467" s="782" t="s">
        <v>501</v>
      </c>
    </row>
    <row r="623468" spans="429:429">
      <c r="PM623468" s="782" t="s">
        <v>501</v>
      </c>
    </row>
    <row r="623469" spans="429:429">
      <c r="PM623469" s="782" t="s">
        <v>501</v>
      </c>
    </row>
    <row r="623470" spans="429:429">
      <c r="PM623470" s="782" t="s">
        <v>501</v>
      </c>
    </row>
    <row r="623471" spans="429:429">
      <c r="PM623471" s="782" t="s">
        <v>501</v>
      </c>
    </row>
    <row r="623472" spans="429:429">
      <c r="PM623472" s="782" t="s">
        <v>501</v>
      </c>
    </row>
    <row r="623473" spans="429:429">
      <c r="PM623473" s="782" t="s">
        <v>501</v>
      </c>
    </row>
    <row r="623474" spans="429:429">
      <c r="PM623474" s="782" t="s">
        <v>501</v>
      </c>
    </row>
    <row r="623475" spans="429:429">
      <c r="PM623475" s="782" t="s">
        <v>501</v>
      </c>
    </row>
    <row r="623476" spans="429:429">
      <c r="PM623476" s="782" t="s">
        <v>501</v>
      </c>
    </row>
    <row r="623477" spans="429:429">
      <c r="PM623477" s="782" t="s">
        <v>501</v>
      </c>
    </row>
    <row r="623478" spans="429:429">
      <c r="PM623478" s="782" t="s">
        <v>501</v>
      </c>
    </row>
    <row r="623479" spans="429:429">
      <c r="PM623479" s="782" t="s">
        <v>501</v>
      </c>
    </row>
    <row r="623480" spans="429:429">
      <c r="PM623480" s="782" t="s">
        <v>501</v>
      </c>
    </row>
    <row r="623481" spans="429:429">
      <c r="PM623481" s="782" t="s">
        <v>501</v>
      </c>
    </row>
    <row r="623482" spans="429:429">
      <c r="PM623482" s="782" t="s">
        <v>501</v>
      </c>
    </row>
    <row r="623483" spans="429:429">
      <c r="PM623483" s="782" t="s">
        <v>501</v>
      </c>
    </row>
    <row r="623484" spans="429:429">
      <c r="PM623484" s="782" t="s">
        <v>501</v>
      </c>
    </row>
    <row r="623485" spans="429:429">
      <c r="PM623485" s="782" t="s">
        <v>501</v>
      </c>
    </row>
    <row r="623486" spans="429:429">
      <c r="PM623486" s="782" t="s">
        <v>501</v>
      </c>
    </row>
    <row r="623487" spans="429:429">
      <c r="PM623487" s="782" t="s">
        <v>501</v>
      </c>
    </row>
    <row r="623488" spans="429:429">
      <c r="PM623488" s="782" t="s">
        <v>501</v>
      </c>
    </row>
    <row r="623489" spans="429:429">
      <c r="PM623489" s="782" t="s">
        <v>501</v>
      </c>
    </row>
    <row r="623490" spans="429:429">
      <c r="PM623490" s="782" t="s">
        <v>501</v>
      </c>
    </row>
    <row r="623491" spans="429:429">
      <c r="PM623491" s="782" t="s">
        <v>501</v>
      </c>
    </row>
    <row r="623492" spans="429:429">
      <c r="PM623492" s="782" t="s">
        <v>501</v>
      </c>
    </row>
    <row r="623493" spans="429:429">
      <c r="PM623493" s="782" t="s">
        <v>501</v>
      </c>
    </row>
    <row r="623494" spans="429:429">
      <c r="PM623494" s="782" t="s">
        <v>501</v>
      </c>
    </row>
    <row r="623495" spans="429:429">
      <c r="PM623495" s="782" t="s">
        <v>501</v>
      </c>
    </row>
    <row r="623496" spans="429:429">
      <c r="PM623496" s="782" t="s">
        <v>501</v>
      </c>
    </row>
    <row r="623497" spans="429:429">
      <c r="PM623497" s="782" t="s">
        <v>501</v>
      </c>
    </row>
    <row r="623498" spans="429:429">
      <c r="PM623498" s="782" t="s">
        <v>501</v>
      </c>
    </row>
    <row r="623499" spans="429:429">
      <c r="PM623499" s="782" t="s">
        <v>501</v>
      </c>
    </row>
    <row r="623500" spans="429:429">
      <c r="PM623500" s="782" t="s">
        <v>501</v>
      </c>
    </row>
    <row r="623501" spans="429:429">
      <c r="PM623501" s="782" t="s">
        <v>501</v>
      </c>
    </row>
    <row r="623502" spans="429:429">
      <c r="PM623502" s="782" t="s">
        <v>501</v>
      </c>
    </row>
    <row r="623503" spans="429:429">
      <c r="PM623503" s="782" t="s">
        <v>501</v>
      </c>
    </row>
    <row r="623504" spans="429:429">
      <c r="PM623504" s="782" t="s">
        <v>501</v>
      </c>
    </row>
    <row r="623505" spans="429:429">
      <c r="PM623505" s="782" t="s">
        <v>501</v>
      </c>
    </row>
    <row r="623506" spans="429:429">
      <c r="PM623506" s="782" t="s">
        <v>501</v>
      </c>
    </row>
    <row r="623507" spans="429:429">
      <c r="PM623507" s="782" t="s">
        <v>501</v>
      </c>
    </row>
    <row r="623508" spans="429:429">
      <c r="PM623508" s="782" t="s">
        <v>501</v>
      </c>
    </row>
    <row r="623509" spans="429:429">
      <c r="PM623509" s="782" t="s">
        <v>501</v>
      </c>
    </row>
    <row r="623510" spans="429:429">
      <c r="PM623510" s="782" t="s">
        <v>501</v>
      </c>
    </row>
    <row r="623511" spans="429:429">
      <c r="PM623511" s="782" t="s">
        <v>501</v>
      </c>
    </row>
    <row r="623512" spans="429:429">
      <c r="PM623512" s="782" t="s">
        <v>501</v>
      </c>
    </row>
    <row r="623513" spans="429:429">
      <c r="PM623513" s="782" t="s">
        <v>501</v>
      </c>
    </row>
    <row r="623514" spans="429:429">
      <c r="PM623514" s="782" t="s">
        <v>501</v>
      </c>
    </row>
    <row r="623515" spans="429:429">
      <c r="PM623515" s="782" t="s">
        <v>501</v>
      </c>
    </row>
    <row r="623516" spans="429:429">
      <c r="PM623516" s="782" t="s">
        <v>501</v>
      </c>
    </row>
    <row r="623517" spans="429:429">
      <c r="PM623517" s="782" t="s">
        <v>501</v>
      </c>
    </row>
    <row r="623518" spans="429:429">
      <c r="PM623518" s="782" t="s">
        <v>501</v>
      </c>
    </row>
    <row r="623519" spans="429:429">
      <c r="PM623519" s="782" t="s">
        <v>501</v>
      </c>
    </row>
    <row r="623520" spans="429:429">
      <c r="PM623520" s="782" t="s">
        <v>501</v>
      </c>
    </row>
    <row r="623521" spans="429:429">
      <c r="PM623521" s="782" t="s">
        <v>501</v>
      </c>
    </row>
    <row r="623522" spans="429:429">
      <c r="PM623522" s="782" t="s">
        <v>501</v>
      </c>
    </row>
    <row r="623523" spans="429:429">
      <c r="PM623523" s="782" t="s">
        <v>501</v>
      </c>
    </row>
    <row r="623524" spans="429:429">
      <c r="PM623524" s="782" t="s">
        <v>501</v>
      </c>
    </row>
    <row r="623525" spans="429:429">
      <c r="PM623525" s="782" t="s">
        <v>501</v>
      </c>
    </row>
    <row r="623526" spans="429:429">
      <c r="PM623526" s="782" t="s">
        <v>501</v>
      </c>
    </row>
    <row r="623527" spans="429:429">
      <c r="PM623527" s="782" t="s">
        <v>501</v>
      </c>
    </row>
    <row r="623528" spans="429:429">
      <c r="PM623528" s="782" t="s">
        <v>501</v>
      </c>
    </row>
    <row r="623529" spans="429:429">
      <c r="PM623529" s="782" t="s">
        <v>501</v>
      </c>
    </row>
    <row r="623530" spans="429:429">
      <c r="PM623530" s="782" t="s">
        <v>501</v>
      </c>
    </row>
    <row r="623531" spans="429:429">
      <c r="PM623531" s="782" t="s">
        <v>501</v>
      </c>
    </row>
    <row r="623532" spans="429:429">
      <c r="PM623532" s="782" t="s">
        <v>501</v>
      </c>
    </row>
    <row r="623533" spans="429:429">
      <c r="PM623533" s="782" t="s">
        <v>501</v>
      </c>
    </row>
    <row r="623534" spans="429:429">
      <c r="PM623534" s="782" t="s">
        <v>501</v>
      </c>
    </row>
    <row r="623535" spans="429:429">
      <c r="PM623535" s="782" t="s">
        <v>501</v>
      </c>
    </row>
    <row r="623536" spans="429:429">
      <c r="PM623536" s="782" t="s">
        <v>501</v>
      </c>
    </row>
    <row r="623537" spans="429:429">
      <c r="PM623537" s="782" t="s">
        <v>501</v>
      </c>
    </row>
    <row r="623538" spans="429:429">
      <c r="PM623538" s="782" t="s">
        <v>501</v>
      </c>
    </row>
    <row r="623539" spans="429:429">
      <c r="PM623539" s="782" t="s">
        <v>501</v>
      </c>
    </row>
    <row r="623540" spans="429:429">
      <c r="PM623540" s="782" t="s">
        <v>501</v>
      </c>
    </row>
    <row r="623541" spans="429:429">
      <c r="PM623541" s="782" t="s">
        <v>501</v>
      </c>
    </row>
    <row r="623542" spans="429:429">
      <c r="PM623542" s="782" t="s">
        <v>501</v>
      </c>
    </row>
    <row r="623543" spans="429:429">
      <c r="PM623543" s="782" t="s">
        <v>501</v>
      </c>
    </row>
    <row r="623544" spans="429:429">
      <c r="PM623544" s="782" t="s">
        <v>501</v>
      </c>
    </row>
    <row r="623545" spans="429:429">
      <c r="PM623545" s="782" t="s">
        <v>501</v>
      </c>
    </row>
    <row r="623546" spans="429:429">
      <c r="PM623546" s="782" t="s">
        <v>501</v>
      </c>
    </row>
    <row r="623547" spans="429:429">
      <c r="PM623547" s="782" t="s">
        <v>501</v>
      </c>
    </row>
    <row r="623548" spans="429:429">
      <c r="PM623548" s="782" t="s">
        <v>501</v>
      </c>
    </row>
    <row r="623549" spans="429:429">
      <c r="PM623549" s="782" t="s">
        <v>501</v>
      </c>
    </row>
    <row r="623550" spans="429:429">
      <c r="PM623550" s="782" t="s">
        <v>501</v>
      </c>
    </row>
    <row r="623551" spans="429:429">
      <c r="PM623551" s="782" t="s">
        <v>501</v>
      </c>
    </row>
    <row r="623552" spans="429:429">
      <c r="PM623552" s="782" t="s">
        <v>501</v>
      </c>
    </row>
    <row r="623553" spans="429:429">
      <c r="PM623553" s="782" t="s">
        <v>501</v>
      </c>
    </row>
    <row r="623554" spans="429:429">
      <c r="PM623554" s="782" t="s">
        <v>501</v>
      </c>
    </row>
    <row r="623555" spans="429:429">
      <c r="PM623555" s="782" t="s">
        <v>501</v>
      </c>
    </row>
    <row r="623556" spans="429:429">
      <c r="PM623556" s="782" t="s">
        <v>501</v>
      </c>
    </row>
    <row r="623557" spans="429:429">
      <c r="PM623557" s="782" t="s">
        <v>501</v>
      </c>
    </row>
    <row r="623558" spans="429:429">
      <c r="PM623558" s="782" t="s">
        <v>501</v>
      </c>
    </row>
    <row r="623559" spans="429:429">
      <c r="PM623559" s="782" t="s">
        <v>501</v>
      </c>
    </row>
    <row r="623560" spans="429:429">
      <c r="PM623560" s="782" t="s">
        <v>501</v>
      </c>
    </row>
    <row r="623561" spans="429:429">
      <c r="PM623561" s="782" t="s">
        <v>501</v>
      </c>
    </row>
    <row r="623562" spans="429:429">
      <c r="PM623562" s="782" t="s">
        <v>501</v>
      </c>
    </row>
    <row r="623563" spans="429:429">
      <c r="PM623563" s="782" t="s">
        <v>501</v>
      </c>
    </row>
    <row r="623564" spans="429:429">
      <c r="PM623564" s="782" t="s">
        <v>501</v>
      </c>
    </row>
    <row r="623565" spans="429:429">
      <c r="PM623565" s="782" t="s">
        <v>501</v>
      </c>
    </row>
    <row r="623566" spans="429:429">
      <c r="PM623566" s="782" t="s">
        <v>501</v>
      </c>
    </row>
    <row r="623567" spans="429:429">
      <c r="PM623567" s="782" t="s">
        <v>501</v>
      </c>
    </row>
    <row r="623568" spans="429:429">
      <c r="PM623568" s="782" t="s">
        <v>501</v>
      </c>
    </row>
    <row r="623569" spans="429:429">
      <c r="PM623569" s="782" t="s">
        <v>501</v>
      </c>
    </row>
    <row r="623570" spans="429:429">
      <c r="PM623570" s="782" t="s">
        <v>501</v>
      </c>
    </row>
    <row r="623571" spans="429:429">
      <c r="PM623571" s="782" t="s">
        <v>501</v>
      </c>
    </row>
    <row r="623572" spans="429:429">
      <c r="PM623572" s="782" t="s">
        <v>501</v>
      </c>
    </row>
    <row r="623573" spans="429:429">
      <c r="PM623573" s="782" t="s">
        <v>501</v>
      </c>
    </row>
    <row r="623574" spans="429:429">
      <c r="PM623574" s="782" t="s">
        <v>501</v>
      </c>
    </row>
    <row r="623575" spans="429:429">
      <c r="PM623575" s="782" t="s">
        <v>501</v>
      </c>
    </row>
    <row r="623576" spans="429:429">
      <c r="PM623576" s="782" t="s">
        <v>501</v>
      </c>
    </row>
    <row r="623577" spans="429:429">
      <c r="PM623577" s="782" t="s">
        <v>501</v>
      </c>
    </row>
    <row r="623578" spans="429:429">
      <c r="PM623578" s="782" t="s">
        <v>501</v>
      </c>
    </row>
    <row r="623579" spans="429:429">
      <c r="PM623579" s="782" t="s">
        <v>501</v>
      </c>
    </row>
    <row r="623580" spans="429:429">
      <c r="PM623580" s="782" t="s">
        <v>501</v>
      </c>
    </row>
    <row r="623581" spans="429:429">
      <c r="PM623581" s="782" t="s">
        <v>501</v>
      </c>
    </row>
    <row r="623582" spans="429:429">
      <c r="PM623582" s="782" t="s">
        <v>501</v>
      </c>
    </row>
    <row r="623583" spans="429:429">
      <c r="PM623583" s="782" t="s">
        <v>501</v>
      </c>
    </row>
    <row r="623584" spans="429:429">
      <c r="PM623584" s="782" t="s">
        <v>501</v>
      </c>
    </row>
    <row r="623585" spans="429:429">
      <c r="PM623585" s="782" t="s">
        <v>501</v>
      </c>
    </row>
    <row r="623586" spans="429:429">
      <c r="PM623586" s="782" t="s">
        <v>501</v>
      </c>
    </row>
    <row r="623587" spans="429:429">
      <c r="PM623587" s="782" t="s">
        <v>501</v>
      </c>
    </row>
    <row r="623588" spans="429:429">
      <c r="PM623588" s="782" t="s">
        <v>501</v>
      </c>
    </row>
    <row r="623589" spans="429:429">
      <c r="PM623589" s="782" t="s">
        <v>501</v>
      </c>
    </row>
    <row r="623590" spans="429:429">
      <c r="PM623590" s="782" t="s">
        <v>501</v>
      </c>
    </row>
    <row r="623591" spans="429:429">
      <c r="PM623591" s="782" t="s">
        <v>501</v>
      </c>
    </row>
    <row r="623592" spans="429:429">
      <c r="PM623592" s="782" t="s">
        <v>501</v>
      </c>
    </row>
    <row r="623593" spans="429:429">
      <c r="PM623593" s="782" t="s">
        <v>501</v>
      </c>
    </row>
    <row r="623594" spans="429:429">
      <c r="PM623594" s="782" t="s">
        <v>501</v>
      </c>
    </row>
    <row r="623595" spans="429:429">
      <c r="PM623595" s="782" t="s">
        <v>501</v>
      </c>
    </row>
    <row r="623596" spans="429:429">
      <c r="PM623596" s="782" t="s">
        <v>501</v>
      </c>
    </row>
    <row r="623597" spans="429:429">
      <c r="PM623597" s="782" t="s">
        <v>501</v>
      </c>
    </row>
    <row r="623598" spans="429:429">
      <c r="PM623598" s="782" t="s">
        <v>501</v>
      </c>
    </row>
    <row r="623599" spans="429:429">
      <c r="PM623599" s="782" t="s">
        <v>501</v>
      </c>
    </row>
    <row r="623600" spans="429:429">
      <c r="PM623600" s="782" t="s">
        <v>501</v>
      </c>
    </row>
    <row r="623601" spans="429:429">
      <c r="PM623601" s="782" t="s">
        <v>501</v>
      </c>
    </row>
    <row r="623602" spans="429:429">
      <c r="PM623602" s="782" t="s">
        <v>501</v>
      </c>
    </row>
    <row r="623603" spans="429:429">
      <c r="PM623603" s="782" t="s">
        <v>501</v>
      </c>
    </row>
    <row r="623604" spans="429:429">
      <c r="PM623604" s="782" t="s">
        <v>501</v>
      </c>
    </row>
    <row r="623605" spans="429:429">
      <c r="PM623605" s="782" t="s">
        <v>501</v>
      </c>
    </row>
    <row r="623606" spans="429:429">
      <c r="PM623606" s="782" t="s">
        <v>501</v>
      </c>
    </row>
    <row r="623607" spans="429:429">
      <c r="PM623607" s="782" t="s">
        <v>501</v>
      </c>
    </row>
    <row r="623608" spans="429:429">
      <c r="PM623608" s="782" t="s">
        <v>501</v>
      </c>
    </row>
    <row r="623609" spans="429:429">
      <c r="PM623609" s="782" t="s">
        <v>501</v>
      </c>
    </row>
    <row r="623610" spans="429:429">
      <c r="PM623610" s="782" t="s">
        <v>501</v>
      </c>
    </row>
    <row r="623611" spans="429:429">
      <c r="PM623611" s="782" t="s">
        <v>501</v>
      </c>
    </row>
    <row r="623612" spans="429:429">
      <c r="PM623612" s="782" t="s">
        <v>501</v>
      </c>
    </row>
    <row r="623613" spans="429:429">
      <c r="PM623613" s="782" t="s">
        <v>501</v>
      </c>
    </row>
    <row r="623614" spans="429:429">
      <c r="PM623614" s="782" t="s">
        <v>501</v>
      </c>
    </row>
    <row r="623615" spans="429:429">
      <c r="PM623615" s="782" t="s">
        <v>501</v>
      </c>
    </row>
    <row r="623616" spans="429:429">
      <c r="PM623616" s="782" t="s">
        <v>501</v>
      </c>
    </row>
    <row r="623617" spans="429:429">
      <c r="PM623617" s="782" t="s">
        <v>501</v>
      </c>
    </row>
    <row r="623618" spans="429:429">
      <c r="PM623618" s="782" t="s">
        <v>501</v>
      </c>
    </row>
    <row r="623619" spans="429:429">
      <c r="PM623619" s="782" t="s">
        <v>501</v>
      </c>
    </row>
    <row r="623620" spans="429:429">
      <c r="PM623620" s="782" t="s">
        <v>501</v>
      </c>
    </row>
    <row r="623621" spans="429:429">
      <c r="PM623621" s="782" t="s">
        <v>501</v>
      </c>
    </row>
    <row r="623622" spans="429:429">
      <c r="PM623622" s="782" t="s">
        <v>501</v>
      </c>
    </row>
    <row r="623623" spans="429:429">
      <c r="PM623623" s="782" t="s">
        <v>501</v>
      </c>
    </row>
    <row r="623624" spans="429:429">
      <c r="PM623624" s="782" t="s">
        <v>501</v>
      </c>
    </row>
    <row r="623625" spans="429:429">
      <c r="PM623625" s="782" t="s">
        <v>501</v>
      </c>
    </row>
    <row r="623626" spans="429:429">
      <c r="PM623626" s="782" t="s">
        <v>501</v>
      </c>
    </row>
    <row r="623627" spans="429:429">
      <c r="PM623627" s="782" t="s">
        <v>501</v>
      </c>
    </row>
    <row r="623628" spans="429:429">
      <c r="PM623628" s="782" t="s">
        <v>501</v>
      </c>
    </row>
    <row r="623629" spans="429:429">
      <c r="PM623629" s="782" t="s">
        <v>501</v>
      </c>
    </row>
    <row r="623630" spans="429:429">
      <c r="PM623630" s="782" t="s">
        <v>501</v>
      </c>
    </row>
    <row r="623631" spans="429:429">
      <c r="PM623631" s="782" t="s">
        <v>501</v>
      </c>
    </row>
    <row r="623632" spans="429:429">
      <c r="PM623632" s="782" t="s">
        <v>501</v>
      </c>
    </row>
    <row r="623633" spans="429:429">
      <c r="PM623633" s="782" t="s">
        <v>501</v>
      </c>
    </row>
    <row r="623634" spans="429:429">
      <c r="PM623634" s="782" t="s">
        <v>501</v>
      </c>
    </row>
    <row r="623635" spans="429:429">
      <c r="PM623635" s="782" t="s">
        <v>501</v>
      </c>
    </row>
    <row r="623636" spans="429:429">
      <c r="PM623636" s="782" t="s">
        <v>501</v>
      </c>
    </row>
    <row r="623637" spans="429:429">
      <c r="PM623637" s="782" t="s">
        <v>501</v>
      </c>
    </row>
    <row r="623638" spans="429:429">
      <c r="PM623638" s="782" t="s">
        <v>501</v>
      </c>
    </row>
    <row r="623639" spans="429:429">
      <c r="PM623639" s="782" t="s">
        <v>501</v>
      </c>
    </row>
    <row r="623640" spans="429:429">
      <c r="PM623640" s="782" t="s">
        <v>501</v>
      </c>
    </row>
    <row r="623641" spans="429:429">
      <c r="PM623641" s="782" t="s">
        <v>501</v>
      </c>
    </row>
    <row r="623642" spans="429:429">
      <c r="PM623642" s="782" t="s">
        <v>501</v>
      </c>
    </row>
    <row r="623643" spans="429:429">
      <c r="PM623643" s="782" t="s">
        <v>501</v>
      </c>
    </row>
    <row r="623644" spans="429:429">
      <c r="PM623644" s="782" t="s">
        <v>501</v>
      </c>
    </row>
    <row r="623645" spans="429:429">
      <c r="PM623645" s="782" t="s">
        <v>501</v>
      </c>
    </row>
    <row r="623646" spans="429:429">
      <c r="PM623646" s="782" t="s">
        <v>501</v>
      </c>
    </row>
    <row r="623647" spans="429:429">
      <c r="PM623647" s="782" t="s">
        <v>501</v>
      </c>
    </row>
    <row r="623648" spans="429:429">
      <c r="PM623648" s="782" t="s">
        <v>501</v>
      </c>
    </row>
    <row r="623649" spans="429:429">
      <c r="PM623649" s="782" t="s">
        <v>501</v>
      </c>
    </row>
    <row r="623650" spans="429:429">
      <c r="PM623650" s="782" t="s">
        <v>501</v>
      </c>
    </row>
    <row r="623651" spans="429:429">
      <c r="PM623651" s="782" t="s">
        <v>501</v>
      </c>
    </row>
    <row r="623652" spans="429:429">
      <c r="PM623652" s="782" t="s">
        <v>501</v>
      </c>
    </row>
    <row r="623653" spans="429:429">
      <c r="PM623653" s="782" t="s">
        <v>501</v>
      </c>
    </row>
    <row r="623654" spans="429:429">
      <c r="PM623654" s="782" t="s">
        <v>501</v>
      </c>
    </row>
    <row r="623655" spans="429:429">
      <c r="PM623655" s="782" t="s">
        <v>501</v>
      </c>
    </row>
    <row r="623656" spans="429:429">
      <c r="PM623656" s="782" t="s">
        <v>501</v>
      </c>
    </row>
    <row r="623657" spans="429:429">
      <c r="PM623657" s="782" t="s">
        <v>501</v>
      </c>
    </row>
    <row r="623658" spans="429:429">
      <c r="PM623658" s="782" t="s">
        <v>501</v>
      </c>
    </row>
    <row r="623659" spans="429:429">
      <c r="PM623659" s="782" t="s">
        <v>501</v>
      </c>
    </row>
    <row r="623660" spans="429:429">
      <c r="PM623660" s="782" t="s">
        <v>501</v>
      </c>
    </row>
    <row r="623661" spans="429:429">
      <c r="PM623661" s="782" t="s">
        <v>501</v>
      </c>
    </row>
    <row r="623662" spans="429:429">
      <c r="PM623662" s="782" t="s">
        <v>501</v>
      </c>
    </row>
    <row r="623663" spans="429:429">
      <c r="PM623663" s="782" t="s">
        <v>501</v>
      </c>
    </row>
    <row r="623664" spans="429:429">
      <c r="PM623664" s="782" t="s">
        <v>501</v>
      </c>
    </row>
    <row r="623665" spans="429:429">
      <c r="PM623665" s="782" t="s">
        <v>501</v>
      </c>
    </row>
    <row r="623666" spans="429:429">
      <c r="PM623666" s="782" t="s">
        <v>501</v>
      </c>
    </row>
    <row r="623667" spans="429:429">
      <c r="PM623667" s="782" t="s">
        <v>501</v>
      </c>
    </row>
    <row r="623668" spans="429:429">
      <c r="PM623668" s="782" t="s">
        <v>501</v>
      </c>
    </row>
    <row r="623669" spans="429:429">
      <c r="PM623669" s="782" t="s">
        <v>501</v>
      </c>
    </row>
    <row r="623670" spans="429:429">
      <c r="PM623670" s="782" t="s">
        <v>501</v>
      </c>
    </row>
    <row r="623671" spans="429:429">
      <c r="PM623671" s="782" t="s">
        <v>501</v>
      </c>
    </row>
    <row r="623672" spans="429:429">
      <c r="PM623672" s="782" t="s">
        <v>501</v>
      </c>
    </row>
    <row r="623673" spans="429:429">
      <c r="PM623673" s="782" t="s">
        <v>501</v>
      </c>
    </row>
    <row r="623674" spans="429:429">
      <c r="PM623674" s="782" t="s">
        <v>501</v>
      </c>
    </row>
    <row r="623675" spans="429:429">
      <c r="PM623675" s="782" t="s">
        <v>501</v>
      </c>
    </row>
    <row r="623676" spans="429:429">
      <c r="PM623676" s="782" t="s">
        <v>501</v>
      </c>
    </row>
    <row r="623677" spans="429:429">
      <c r="PM623677" s="782" t="s">
        <v>501</v>
      </c>
    </row>
    <row r="623678" spans="429:429">
      <c r="PM623678" s="782" t="s">
        <v>501</v>
      </c>
    </row>
    <row r="623679" spans="429:429">
      <c r="PM623679" s="782" t="s">
        <v>501</v>
      </c>
    </row>
    <row r="623680" spans="429:429">
      <c r="PM623680" s="782" t="s">
        <v>501</v>
      </c>
    </row>
    <row r="623681" spans="429:429">
      <c r="PM623681" s="782" t="s">
        <v>501</v>
      </c>
    </row>
    <row r="623682" spans="429:429">
      <c r="PM623682" s="782" t="s">
        <v>501</v>
      </c>
    </row>
    <row r="623683" spans="429:429">
      <c r="PM623683" s="782" t="s">
        <v>501</v>
      </c>
    </row>
    <row r="623684" spans="429:429">
      <c r="PM623684" s="782" t="s">
        <v>501</v>
      </c>
    </row>
    <row r="623685" spans="429:429">
      <c r="PM623685" s="782" t="s">
        <v>501</v>
      </c>
    </row>
    <row r="623686" spans="429:429">
      <c r="PM623686" s="782" t="s">
        <v>501</v>
      </c>
    </row>
    <row r="623687" spans="429:429">
      <c r="PM623687" s="782" t="s">
        <v>501</v>
      </c>
    </row>
    <row r="623688" spans="429:429">
      <c r="PM623688" s="782" t="s">
        <v>501</v>
      </c>
    </row>
    <row r="623689" spans="429:429">
      <c r="PM623689" s="782" t="s">
        <v>501</v>
      </c>
    </row>
    <row r="623690" spans="429:429">
      <c r="PM623690" s="782" t="s">
        <v>501</v>
      </c>
    </row>
    <row r="623691" spans="429:429">
      <c r="PM623691" s="782" t="s">
        <v>501</v>
      </c>
    </row>
    <row r="623692" spans="429:429">
      <c r="PM623692" s="782" t="s">
        <v>501</v>
      </c>
    </row>
    <row r="623693" spans="429:429">
      <c r="PM623693" s="782" t="s">
        <v>501</v>
      </c>
    </row>
    <row r="623694" spans="429:429">
      <c r="PM623694" s="782" t="s">
        <v>501</v>
      </c>
    </row>
    <row r="623695" spans="429:429">
      <c r="PM623695" s="782" t="s">
        <v>501</v>
      </c>
    </row>
    <row r="623696" spans="429:429">
      <c r="PM623696" s="782" t="s">
        <v>501</v>
      </c>
    </row>
    <row r="623697" spans="429:429">
      <c r="PM623697" s="782" t="s">
        <v>501</v>
      </c>
    </row>
    <row r="623698" spans="429:429">
      <c r="PM623698" s="782" t="s">
        <v>501</v>
      </c>
    </row>
    <row r="623699" spans="429:429">
      <c r="PM623699" s="782" t="s">
        <v>501</v>
      </c>
    </row>
    <row r="623700" spans="429:429">
      <c r="PM623700" s="782" t="s">
        <v>501</v>
      </c>
    </row>
    <row r="623701" spans="429:429">
      <c r="PM623701" s="782" t="s">
        <v>501</v>
      </c>
    </row>
    <row r="623702" spans="429:429">
      <c r="PM623702" s="782" t="s">
        <v>501</v>
      </c>
    </row>
    <row r="623703" spans="429:429">
      <c r="PM623703" s="782" t="s">
        <v>501</v>
      </c>
    </row>
    <row r="623704" spans="429:429">
      <c r="PM623704" s="782" t="s">
        <v>501</v>
      </c>
    </row>
    <row r="623705" spans="429:429">
      <c r="PM623705" s="782" t="s">
        <v>501</v>
      </c>
    </row>
    <row r="623706" spans="429:429">
      <c r="PM623706" s="782" t="s">
        <v>501</v>
      </c>
    </row>
    <row r="623707" spans="429:429">
      <c r="PM623707" s="782" t="s">
        <v>501</v>
      </c>
    </row>
    <row r="623708" spans="429:429">
      <c r="PM623708" s="782" t="s">
        <v>501</v>
      </c>
    </row>
    <row r="623709" spans="429:429">
      <c r="PM623709" s="782" t="s">
        <v>501</v>
      </c>
    </row>
    <row r="623710" spans="429:429">
      <c r="PM623710" s="782" t="s">
        <v>501</v>
      </c>
    </row>
    <row r="623711" spans="429:429">
      <c r="PM623711" s="782" t="s">
        <v>501</v>
      </c>
    </row>
    <row r="623712" spans="429:429">
      <c r="PM623712" s="782" t="s">
        <v>501</v>
      </c>
    </row>
    <row r="623713" spans="429:429">
      <c r="PM623713" s="782" t="s">
        <v>501</v>
      </c>
    </row>
    <row r="623714" spans="429:429">
      <c r="PM623714" s="782" t="s">
        <v>501</v>
      </c>
    </row>
    <row r="623715" spans="429:429">
      <c r="PM623715" s="782" t="s">
        <v>501</v>
      </c>
    </row>
    <row r="623716" spans="429:429">
      <c r="PM623716" s="782" t="s">
        <v>501</v>
      </c>
    </row>
    <row r="623717" spans="429:429">
      <c r="PM623717" s="782" t="s">
        <v>501</v>
      </c>
    </row>
    <row r="623718" spans="429:429">
      <c r="PM623718" s="782" t="s">
        <v>501</v>
      </c>
    </row>
    <row r="623719" spans="429:429">
      <c r="PM623719" s="782" t="s">
        <v>501</v>
      </c>
    </row>
    <row r="623720" spans="429:429">
      <c r="PM623720" s="782" t="s">
        <v>501</v>
      </c>
    </row>
    <row r="623721" spans="429:429">
      <c r="PM623721" s="782" t="s">
        <v>501</v>
      </c>
    </row>
    <row r="623722" spans="429:429">
      <c r="PM623722" s="782" t="s">
        <v>501</v>
      </c>
    </row>
    <row r="623723" spans="429:429">
      <c r="PM623723" s="782" t="s">
        <v>501</v>
      </c>
    </row>
    <row r="623724" spans="429:429">
      <c r="PM623724" s="782" t="s">
        <v>501</v>
      </c>
    </row>
    <row r="623725" spans="429:429">
      <c r="PM623725" s="782" t="s">
        <v>501</v>
      </c>
    </row>
    <row r="623726" spans="429:429">
      <c r="PM623726" s="782" t="s">
        <v>501</v>
      </c>
    </row>
    <row r="623727" spans="429:429">
      <c r="PM623727" s="782" t="s">
        <v>501</v>
      </c>
    </row>
    <row r="623728" spans="429:429">
      <c r="PM623728" s="782" t="s">
        <v>501</v>
      </c>
    </row>
    <row r="623729" spans="429:429">
      <c r="PM623729" s="782" t="s">
        <v>501</v>
      </c>
    </row>
    <row r="623730" spans="429:429">
      <c r="PM623730" s="782" t="s">
        <v>501</v>
      </c>
    </row>
    <row r="623731" spans="429:429">
      <c r="PM623731" s="782" t="s">
        <v>501</v>
      </c>
    </row>
    <row r="623732" spans="429:429">
      <c r="PM623732" s="782" t="s">
        <v>501</v>
      </c>
    </row>
    <row r="623733" spans="429:429">
      <c r="PM623733" s="782" t="s">
        <v>501</v>
      </c>
    </row>
    <row r="623734" spans="429:429">
      <c r="PM623734" s="782" t="s">
        <v>501</v>
      </c>
    </row>
    <row r="623735" spans="429:429">
      <c r="PM623735" s="782" t="s">
        <v>501</v>
      </c>
    </row>
    <row r="623736" spans="429:429">
      <c r="PM623736" s="782" t="s">
        <v>501</v>
      </c>
    </row>
    <row r="623737" spans="429:429">
      <c r="PM623737" s="782" t="s">
        <v>501</v>
      </c>
    </row>
    <row r="623738" spans="429:429">
      <c r="PM623738" s="782" t="s">
        <v>501</v>
      </c>
    </row>
    <row r="623739" spans="429:429">
      <c r="PM623739" s="782" t="s">
        <v>501</v>
      </c>
    </row>
    <row r="623740" spans="429:429">
      <c r="PM623740" s="782" t="s">
        <v>501</v>
      </c>
    </row>
    <row r="623741" spans="429:429">
      <c r="PM623741" s="782" t="s">
        <v>501</v>
      </c>
    </row>
    <row r="623742" spans="429:429">
      <c r="PM623742" s="782" t="s">
        <v>501</v>
      </c>
    </row>
    <row r="623743" spans="429:429">
      <c r="PM623743" s="782" t="s">
        <v>501</v>
      </c>
    </row>
    <row r="623744" spans="429:429">
      <c r="PM623744" s="782" t="s">
        <v>501</v>
      </c>
    </row>
    <row r="623745" spans="429:429">
      <c r="PM623745" s="782" t="s">
        <v>501</v>
      </c>
    </row>
    <row r="623746" spans="429:429">
      <c r="PM623746" s="782" t="s">
        <v>501</v>
      </c>
    </row>
    <row r="623747" spans="429:429">
      <c r="PM623747" s="782" t="s">
        <v>501</v>
      </c>
    </row>
    <row r="623748" spans="429:429">
      <c r="PM623748" s="782" t="s">
        <v>501</v>
      </c>
    </row>
    <row r="623749" spans="429:429">
      <c r="PM623749" s="782" t="s">
        <v>501</v>
      </c>
    </row>
    <row r="623750" spans="429:429">
      <c r="PM623750" s="782" t="s">
        <v>501</v>
      </c>
    </row>
    <row r="623751" spans="429:429">
      <c r="PM623751" s="782" t="s">
        <v>501</v>
      </c>
    </row>
    <row r="623752" spans="429:429">
      <c r="PM623752" s="782" t="s">
        <v>501</v>
      </c>
    </row>
    <row r="623753" spans="429:429">
      <c r="PM623753" s="782" t="s">
        <v>501</v>
      </c>
    </row>
    <row r="623754" spans="429:429">
      <c r="PM623754" s="782" t="s">
        <v>501</v>
      </c>
    </row>
    <row r="623755" spans="429:429">
      <c r="PM623755" s="782" t="s">
        <v>501</v>
      </c>
    </row>
    <row r="623756" spans="429:429">
      <c r="PM623756" s="782" t="s">
        <v>501</v>
      </c>
    </row>
    <row r="623757" spans="429:429">
      <c r="PM623757" s="782" t="s">
        <v>501</v>
      </c>
    </row>
    <row r="623758" spans="429:429">
      <c r="PM623758" s="782" t="s">
        <v>501</v>
      </c>
    </row>
    <row r="623759" spans="429:429">
      <c r="PM623759" s="782" t="s">
        <v>501</v>
      </c>
    </row>
    <row r="623760" spans="429:429">
      <c r="PM623760" s="782" t="s">
        <v>501</v>
      </c>
    </row>
    <row r="623761" spans="429:429">
      <c r="PM623761" s="782" t="s">
        <v>501</v>
      </c>
    </row>
    <row r="623762" spans="429:429">
      <c r="PM623762" s="782" t="s">
        <v>501</v>
      </c>
    </row>
    <row r="623763" spans="429:429">
      <c r="PM623763" s="782" t="s">
        <v>501</v>
      </c>
    </row>
    <row r="623764" spans="429:429">
      <c r="PM623764" s="782" t="s">
        <v>501</v>
      </c>
    </row>
    <row r="623765" spans="429:429">
      <c r="PM623765" s="782" t="s">
        <v>501</v>
      </c>
    </row>
    <row r="623766" spans="429:429">
      <c r="PM623766" s="782" t="s">
        <v>501</v>
      </c>
    </row>
    <row r="623767" spans="429:429">
      <c r="PM623767" s="782" t="s">
        <v>501</v>
      </c>
    </row>
    <row r="623768" spans="429:429">
      <c r="PM623768" s="782" t="s">
        <v>501</v>
      </c>
    </row>
    <row r="623769" spans="429:429">
      <c r="PM623769" s="782" t="s">
        <v>501</v>
      </c>
    </row>
    <row r="623770" spans="429:429">
      <c r="PM623770" s="782" t="s">
        <v>501</v>
      </c>
    </row>
    <row r="623771" spans="429:429">
      <c r="PM623771" s="782" t="s">
        <v>501</v>
      </c>
    </row>
    <row r="623772" spans="429:429">
      <c r="PM623772" s="782" t="s">
        <v>501</v>
      </c>
    </row>
    <row r="623773" spans="429:429">
      <c r="PM623773" s="782" t="s">
        <v>501</v>
      </c>
    </row>
    <row r="623774" spans="429:429">
      <c r="PM623774" s="782" t="s">
        <v>501</v>
      </c>
    </row>
    <row r="623775" spans="429:429">
      <c r="PM623775" s="782" t="s">
        <v>501</v>
      </c>
    </row>
    <row r="623776" spans="429:429">
      <c r="PM623776" s="782" t="s">
        <v>501</v>
      </c>
    </row>
    <row r="623777" spans="429:429">
      <c r="PM623777" s="782" t="s">
        <v>501</v>
      </c>
    </row>
    <row r="623778" spans="429:429">
      <c r="PM623778" s="782" t="s">
        <v>501</v>
      </c>
    </row>
    <row r="623779" spans="429:429">
      <c r="PM623779" s="782" t="s">
        <v>501</v>
      </c>
    </row>
    <row r="623780" spans="429:429">
      <c r="PM623780" s="782" t="s">
        <v>501</v>
      </c>
    </row>
    <row r="623781" spans="429:429">
      <c r="PM623781" s="782" t="s">
        <v>501</v>
      </c>
    </row>
    <row r="623782" spans="429:429">
      <c r="PM623782" s="782" t="s">
        <v>501</v>
      </c>
    </row>
    <row r="623783" spans="429:429">
      <c r="PM623783" s="782" t="s">
        <v>501</v>
      </c>
    </row>
    <row r="623784" spans="429:429">
      <c r="PM623784" s="782" t="s">
        <v>501</v>
      </c>
    </row>
    <row r="623785" spans="429:429">
      <c r="PM623785" s="782" t="s">
        <v>501</v>
      </c>
    </row>
    <row r="623786" spans="429:429">
      <c r="PM623786" s="782" t="s">
        <v>501</v>
      </c>
    </row>
    <row r="623787" spans="429:429">
      <c r="PM623787" s="782" t="s">
        <v>501</v>
      </c>
    </row>
    <row r="623788" spans="429:429">
      <c r="PM623788" s="782" t="s">
        <v>501</v>
      </c>
    </row>
    <row r="623789" spans="429:429">
      <c r="PM623789" s="782" t="s">
        <v>501</v>
      </c>
    </row>
    <row r="623790" spans="429:429">
      <c r="PM623790" s="782" t="s">
        <v>501</v>
      </c>
    </row>
    <row r="623791" spans="429:429">
      <c r="PM623791" s="782" t="s">
        <v>501</v>
      </c>
    </row>
    <row r="623792" spans="429:429">
      <c r="PM623792" s="782" t="s">
        <v>501</v>
      </c>
    </row>
    <row r="623793" spans="429:429">
      <c r="PM623793" s="782" t="s">
        <v>501</v>
      </c>
    </row>
    <row r="623794" spans="429:429">
      <c r="PM623794" s="782" t="s">
        <v>501</v>
      </c>
    </row>
    <row r="623795" spans="429:429">
      <c r="PM623795" s="782" t="s">
        <v>501</v>
      </c>
    </row>
    <row r="623796" spans="429:429">
      <c r="PM623796" s="782" t="s">
        <v>501</v>
      </c>
    </row>
    <row r="623797" spans="429:429">
      <c r="PM623797" s="782" t="s">
        <v>501</v>
      </c>
    </row>
    <row r="623798" spans="429:429">
      <c r="PM623798" s="782" t="s">
        <v>501</v>
      </c>
    </row>
    <row r="623799" spans="429:429">
      <c r="PM623799" s="782" t="s">
        <v>501</v>
      </c>
    </row>
    <row r="623800" spans="429:429">
      <c r="PM623800" s="782" t="s">
        <v>501</v>
      </c>
    </row>
    <row r="623801" spans="429:429">
      <c r="PM623801" s="782" t="s">
        <v>501</v>
      </c>
    </row>
    <row r="623802" spans="429:429">
      <c r="PM623802" s="782" t="s">
        <v>501</v>
      </c>
    </row>
    <row r="623803" spans="429:429">
      <c r="PM623803" s="782" t="s">
        <v>501</v>
      </c>
    </row>
    <row r="623804" spans="429:429">
      <c r="PM623804" s="782" t="s">
        <v>501</v>
      </c>
    </row>
    <row r="623805" spans="429:429">
      <c r="PM623805" s="782" t="s">
        <v>501</v>
      </c>
    </row>
    <row r="623806" spans="429:429">
      <c r="PM623806" s="782" t="s">
        <v>501</v>
      </c>
    </row>
    <row r="623807" spans="429:429">
      <c r="PM623807" s="782" t="s">
        <v>501</v>
      </c>
    </row>
    <row r="623808" spans="429:429">
      <c r="PM623808" s="782" t="s">
        <v>501</v>
      </c>
    </row>
    <row r="623809" spans="429:429">
      <c r="PM623809" s="782" t="s">
        <v>501</v>
      </c>
    </row>
    <row r="623810" spans="429:429">
      <c r="PM623810" s="782" t="s">
        <v>501</v>
      </c>
    </row>
    <row r="623811" spans="429:429">
      <c r="PM623811" s="782" t="s">
        <v>501</v>
      </c>
    </row>
    <row r="623812" spans="429:429">
      <c r="PM623812" s="782" t="s">
        <v>501</v>
      </c>
    </row>
    <row r="623813" spans="429:429">
      <c r="PM623813" s="782" t="s">
        <v>501</v>
      </c>
    </row>
    <row r="623814" spans="429:429">
      <c r="PM623814" s="782" t="s">
        <v>501</v>
      </c>
    </row>
    <row r="623815" spans="429:429">
      <c r="PM623815" s="782" t="s">
        <v>501</v>
      </c>
    </row>
    <row r="623816" spans="429:429">
      <c r="PM623816" s="782" t="s">
        <v>501</v>
      </c>
    </row>
    <row r="623817" spans="429:429">
      <c r="PM623817" s="782" t="s">
        <v>501</v>
      </c>
    </row>
    <row r="623818" spans="429:429">
      <c r="PM623818" s="782" t="s">
        <v>501</v>
      </c>
    </row>
    <row r="623819" spans="429:429">
      <c r="PM623819" s="782" t="s">
        <v>501</v>
      </c>
    </row>
    <row r="623820" spans="429:429">
      <c r="PM623820" s="782" t="s">
        <v>501</v>
      </c>
    </row>
    <row r="623821" spans="429:429">
      <c r="PM623821" s="782" t="s">
        <v>501</v>
      </c>
    </row>
    <row r="623822" spans="429:429">
      <c r="PM623822" s="782" t="s">
        <v>501</v>
      </c>
    </row>
    <row r="623823" spans="429:429">
      <c r="PM623823" s="782" t="s">
        <v>501</v>
      </c>
    </row>
    <row r="623824" spans="429:429">
      <c r="PM623824" s="782" t="s">
        <v>501</v>
      </c>
    </row>
    <row r="623825" spans="429:429">
      <c r="PM623825" s="782" t="s">
        <v>501</v>
      </c>
    </row>
    <row r="623826" spans="429:429">
      <c r="PM623826" s="782" t="s">
        <v>501</v>
      </c>
    </row>
    <row r="623827" spans="429:429">
      <c r="PM623827" s="782" t="s">
        <v>501</v>
      </c>
    </row>
    <row r="623828" spans="429:429">
      <c r="PM623828" s="782" t="s">
        <v>501</v>
      </c>
    </row>
    <row r="623829" spans="429:429">
      <c r="PM623829" s="782" t="s">
        <v>501</v>
      </c>
    </row>
    <row r="623830" spans="429:429">
      <c r="PM623830" s="782" t="s">
        <v>501</v>
      </c>
    </row>
    <row r="623831" spans="429:429">
      <c r="PM623831" s="782" t="s">
        <v>501</v>
      </c>
    </row>
    <row r="623832" spans="429:429">
      <c r="PM623832" s="782" t="s">
        <v>501</v>
      </c>
    </row>
    <row r="623833" spans="429:429">
      <c r="PM623833" s="782" t="s">
        <v>501</v>
      </c>
    </row>
    <row r="623834" spans="429:429">
      <c r="PM623834" s="782" t="s">
        <v>501</v>
      </c>
    </row>
    <row r="623835" spans="429:429">
      <c r="PM623835" s="782" t="s">
        <v>501</v>
      </c>
    </row>
    <row r="623836" spans="429:429">
      <c r="PM623836" s="782" t="s">
        <v>501</v>
      </c>
    </row>
    <row r="623837" spans="429:429">
      <c r="PM623837" s="782" t="s">
        <v>501</v>
      </c>
    </row>
    <row r="623838" spans="429:429">
      <c r="PM623838" s="782" t="s">
        <v>501</v>
      </c>
    </row>
    <row r="623839" spans="429:429">
      <c r="PM623839" s="782" t="s">
        <v>501</v>
      </c>
    </row>
    <row r="623840" spans="429:429">
      <c r="PM623840" s="782" t="s">
        <v>501</v>
      </c>
    </row>
    <row r="623841" spans="429:429">
      <c r="PM623841" s="782" t="s">
        <v>501</v>
      </c>
    </row>
    <row r="623842" spans="429:429">
      <c r="PM623842" s="782" t="s">
        <v>501</v>
      </c>
    </row>
    <row r="623843" spans="429:429">
      <c r="PM623843" s="782" t="s">
        <v>501</v>
      </c>
    </row>
    <row r="623844" spans="429:429">
      <c r="PM623844" s="782" t="s">
        <v>501</v>
      </c>
    </row>
    <row r="623845" spans="429:429">
      <c r="PM623845" s="782" t="s">
        <v>501</v>
      </c>
    </row>
    <row r="623846" spans="429:429">
      <c r="PM623846" s="782" t="s">
        <v>501</v>
      </c>
    </row>
    <row r="623847" spans="429:429">
      <c r="PM623847" s="782" t="s">
        <v>501</v>
      </c>
    </row>
    <row r="623848" spans="429:429">
      <c r="PM623848" s="782" t="s">
        <v>501</v>
      </c>
    </row>
    <row r="623849" spans="429:429">
      <c r="PM623849" s="782" t="s">
        <v>501</v>
      </c>
    </row>
    <row r="623850" spans="429:429">
      <c r="PM623850" s="782" t="s">
        <v>501</v>
      </c>
    </row>
    <row r="623851" spans="429:429">
      <c r="PM623851" s="782" t="s">
        <v>501</v>
      </c>
    </row>
    <row r="623852" spans="429:429">
      <c r="PM623852" s="782" t="s">
        <v>501</v>
      </c>
    </row>
    <row r="623853" spans="429:429">
      <c r="PM623853" s="782" t="s">
        <v>501</v>
      </c>
    </row>
    <row r="623854" spans="429:429">
      <c r="PM623854" s="782" t="s">
        <v>501</v>
      </c>
    </row>
    <row r="623855" spans="429:429">
      <c r="PM623855" s="782" t="s">
        <v>501</v>
      </c>
    </row>
    <row r="623856" spans="429:429">
      <c r="PM623856" s="782" t="s">
        <v>501</v>
      </c>
    </row>
    <row r="623857" spans="429:429">
      <c r="PM623857" s="782" t="s">
        <v>501</v>
      </c>
    </row>
    <row r="623858" spans="429:429">
      <c r="PM623858" s="782" t="s">
        <v>501</v>
      </c>
    </row>
    <row r="623859" spans="429:429">
      <c r="PM623859" s="782" t="s">
        <v>501</v>
      </c>
    </row>
    <row r="623860" spans="429:429">
      <c r="PM623860" s="782" t="s">
        <v>501</v>
      </c>
    </row>
    <row r="623861" spans="429:429">
      <c r="PM623861" s="782" t="s">
        <v>501</v>
      </c>
    </row>
    <row r="623862" spans="429:429">
      <c r="PM623862" s="782" t="s">
        <v>501</v>
      </c>
    </row>
    <row r="623863" spans="429:429">
      <c r="PM623863" s="782" t="s">
        <v>501</v>
      </c>
    </row>
    <row r="623864" spans="429:429">
      <c r="PM623864" s="782" t="s">
        <v>501</v>
      </c>
    </row>
    <row r="623865" spans="429:429">
      <c r="PM623865" s="782" t="s">
        <v>501</v>
      </c>
    </row>
    <row r="623866" spans="429:429">
      <c r="PM623866" s="782" t="s">
        <v>501</v>
      </c>
    </row>
    <row r="623867" spans="429:429">
      <c r="PM623867" s="782" t="s">
        <v>501</v>
      </c>
    </row>
    <row r="623868" spans="429:429">
      <c r="PM623868" s="782" t="s">
        <v>501</v>
      </c>
    </row>
    <row r="623869" spans="429:429">
      <c r="PM623869" s="782" t="s">
        <v>501</v>
      </c>
    </row>
    <row r="623870" spans="429:429">
      <c r="PM623870" s="782" t="s">
        <v>501</v>
      </c>
    </row>
    <row r="623871" spans="429:429">
      <c r="PM623871" s="782" t="s">
        <v>501</v>
      </c>
    </row>
    <row r="623872" spans="429:429">
      <c r="PM623872" s="782" t="s">
        <v>501</v>
      </c>
    </row>
    <row r="623873" spans="429:429">
      <c r="PM623873" s="782" t="s">
        <v>501</v>
      </c>
    </row>
    <row r="623874" spans="429:429">
      <c r="PM623874" s="782" t="s">
        <v>501</v>
      </c>
    </row>
    <row r="623875" spans="429:429">
      <c r="PM623875" s="782" t="s">
        <v>501</v>
      </c>
    </row>
    <row r="623876" spans="429:429">
      <c r="PM623876" s="782" t="s">
        <v>501</v>
      </c>
    </row>
    <row r="623877" spans="429:429">
      <c r="PM623877" s="782" t="s">
        <v>501</v>
      </c>
    </row>
    <row r="623878" spans="429:429">
      <c r="PM623878" s="782" t="s">
        <v>501</v>
      </c>
    </row>
    <row r="623879" spans="429:429">
      <c r="PM623879" s="782" t="s">
        <v>501</v>
      </c>
    </row>
    <row r="623880" spans="429:429">
      <c r="PM623880" s="782" t="s">
        <v>501</v>
      </c>
    </row>
    <row r="623881" spans="429:429">
      <c r="PM623881" s="782" t="s">
        <v>501</v>
      </c>
    </row>
    <row r="623882" spans="429:429">
      <c r="PM623882" s="782" t="s">
        <v>501</v>
      </c>
    </row>
    <row r="623883" spans="429:429">
      <c r="PM623883" s="782" t="s">
        <v>501</v>
      </c>
    </row>
    <row r="623884" spans="429:429">
      <c r="PM623884" s="782" t="s">
        <v>501</v>
      </c>
    </row>
    <row r="623885" spans="429:429">
      <c r="PM623885" s="782" t="s">
        <v>501</v>
      </c>
    </row>
    <row r="623886" spans="429:429">
      <c r="PM623886" s="782" t="s">
        <v>501</v>
      </c>
    </row>
    <row r="623887" spans="429:429">
      <c r="PM623887" s="782" t="s">
        <v>501</v>
      </c>
    </row>
    <row r="623888" spans="429:429">
      <c r="PM623888" s="782" t="s">
        <v>501</v>
      </c>
    </row>
    <row r="623889" spans="429:429">
      <c r="PM623889" s="782" t="s">
        <v>501</v>
      </c>
    </row>
    <row r="623890" spans="429:429">
      <c r="PM623890" s="782" t="s">
        <v>501</v>
      </c>
    </row>
    <row r="623891" spans="429:429">
      <c r="PM623891" s="782" t="s">
        <v>501</v>
      </c>
    </row>
    <row r="623892" spans="429:429">
      <c r="PM623892" s="782" t="s">
        <v>501</v>
      </c>
    </row>
    <row r="623893" spans="429:429">
      <c r="PM623893" s="782" t="s">
        <v>501</v>
      </c>
    </row>
    <row r="623894" spans="429:429">
      <c r="PM623894" s="782" t="s">
        <v>501</v>
      </c>
    </row>
    <row r="623895" spans="429:429">
      <c r="PM623895" s="782" t="s">
        <v>501</v>
      </c>
    </row>
    <row r="623896" spans="429:429">
      <c r="PM623896" s="782" t="s">
        <v>501</v>
      </c>
    </row>
    <row r="623897" spans="429:429">
      <c r="PM623897" s="782" t="s">
        <v>501</v>
      </c>
    </row>
    <row r="623898" spans="429:429">
      <c r="PM623898" s="782" t="s">
        <v>501</v>
      </c>
    </row>
    <row r="623899" spans="429:429">
      <c r="PM623899" s="782" t="s">
        <v>501</v>
      </c>
    </row>
    <row r="623900" spans="429:429">
      <c r="PM623900" s="782" t="s">
        <v>501</v>
      </c>
    </row>
    <row r="623901" spans="429:429">
      <c r="PM623901" s="782" t="s">
        <v>501</v>
      </c>
    </row>
    <row r="623902" spans="429:429">
      <c r="PM623902" s="782" t="s">
        <v>501</v>
      </c>
    </row>
    <row r="623903" spans="429:429">
      <c r="PM623903" s="782" t="s">
        <v>501</v>
      </c>
    </row>
    <row r="623904" spans="429:429">
      <c r="PM623904" s="782" t="s">
        <v>501</v>
      </c>
    </row>
    <row r="623905" spans="429:429">
      <c r="PM623905" s="782" t="s">
        <v>501</v>
      </c>
    </row>
    <row r="623906" spans="429:429">
      <c r="PM623906" s="782" t="s">
        <v>501</v>
      </c>
    </row>
    <row r="623907" spans="429:429">
      <c r="PM623907" s="782" t="s">
        <v>501</v>
      </c>
    </row>
    <row r="623908" spans="429:429">
      <c r="PM623908" s="782" t="s">
        <v>501</v>
      </c>
    </row>
    <row r="623909" spans="429:429">
      <c r="PM623909" s="782" t="s">
        <v>501</v>
      </c>
    </row>
    <row r="623910" spans="429:429">
      <c r="PM623910" s="782" t="s">
        <v>501</v>
      </c>
    </row>
    <row r="623911" spans="429:429">
      <c r="PM623911" s="782" t="s">
        <v>501</v>
      </c>
    </row>
    <row r="623912" spans="429:429">
      <c r="PM623912" s="782" t="s">
        <v>501</v>
      </c>
    </row>
    <row r="623913" spans="429:429">
      <c r="PM623913" s="782" t="s">
        <v>501</v>
      </c>
    </row>
    <row r="623914" spans="429:429">
      <c r="PM623914" s="782" t="s">
        <v>501</v>
      </c>
    </row>
    <row r="623915" spans="429:429">
      <c r="PM623915" s="782" t="s">
        <v>501</v>
      </c>
    </row>
    <row r="623916" spans="429:429">
      <c r="PM623916" s="782" t="s">
        <v>501</v>
      </c>
    </row>
    <row r="623917" spans="429:429">
      <c r="PM623917" s="782" t="s">
        <v>501</v>
      </c>
    </row>
    <row r="623918" spans="429:429">
      <c r="PM623918" s="782" t="s">
        <v>501</v>
      </c>
    </row>
    <row r="623919" spans="429:429">
      <c r="PM623919" s="782" t="s">
        <v>501</v>
      </c>
    </row>
    <row r="623920" spans="429:429">
      <c r="PM623920" s="782" t="s">
        <v>501</v>
      </c>
    </row>
    <row r="623921" spans="429:429">
      <c r="PM623921" s="782" t="s">
        <v>501</v>
      </c>
    </row>
    <row r="623922" spans="429:429">
      <c r="PM623922" s="782" t="s">
        <v>501</v>
      </c>
    </row>
    <row r="623923" spans="429:429">
      <c r="PM623923" s="782" t="s">
        <v>501</v>
      </c>
    </row>
    <row r="623924" spans="429:429">
      <c r="PM623924" s="782" t="s">
        <v>501</v>
      </c>
    </row>
    <row r="623925" spans="429:429">
      <c r="PM623925" s="782" t="s">
        <v>501</v>
      </c>
    </row>
    <row r="623926" spans="429:429">
      <c r="PM623926" s="782" t="s">
        <v>501</v>
      </c>
    </row>
    <row r="623927" spans="429:429">
      <c r="PM623927" s="782" t="s">
        <v>501</v>
      </c>
    </row>
    <row r="623928" spans="429:429">
      <c r="PM623928" s="782" t="s">
        <v>501</v>
      </c>
    </row>
    <row r="623929" spans="429:429">
      <c r="PM623929" s="782" t="s">
        <v>501</v>
      </c>
    </row>
    <row r="623930" spans="429:429">
      <c r="PM623930" s="782" t="s">
        <v>501</v>
      </c>
    </row>
    <row r="623931" spans="429:429">
      <c r="PM623931" s="782" t="s">
        <v>501</v>
      </c>
    </row>
    <row r="623932" spans="429:429">
      <c r="PM623932" s="782" t="s">
        <v>501</v>
      </c>
    </row>
    <row r="623933" spans="429:429">
      <c r="PM623933" s="782" t="s">
        <v>501</v>
      </c>
    </row>
    <row r="623934" spans="429:429">
      <c r="PM623934" s="782" t="s">
        <v>501</v>
      </c>
    </row>
    <row r="623935" spans="429:429">
      <c r="PM623935" s="782" t="s">
        <v>501</v>
      </c>
    </row>
    <row r="623936" spans="429:429">
      <c r="PM623936" s="782" t="s">
        <v>501</v>
      </c>
    </row>
    <row r="623937" spans="429:429">
      <c r="PM623937" s="782" t="s">
        <v>501</v>
      </c>
    </row>
    <row r="623938" spans="429:429">
      <c r="PM623938" s="782" t="s">
        <v>501</v>
      </c>
    </row>
    <row r="623939" spans="429:429">
      <c r="PM623939" s="782" t="s">
        <v>501</v>
      </c>
    </row>
    <row r="623940" spans="429:429">
      <c r="PM623940" s="782" t="s">
        <v>501</v>
      </c>
    </row>
    <row r="623941" spans="429:429">
      <c r="PM623941" s="782" t="s">
        <v>501</v>
      </c>
    </row>
    <row r="623942" spans="429:429">
      <c r="PM623942" s="782" t="s">
        <v>501</v>
      </c>
    </row>
    <row r="623943" spans="429:429">
      <c r="PM623943" s="782" t="s">
        <v>501</v>
      </c>
    </row>
    <row r="623944" spans="429:429">
      <c r="PM623944" s="782" t="s">
        <v>501</v>
      </c>
    </row>
    <row r="623945" spans="429:429">
      <c r="PM623945" s="782" t="s">
        <v>501</v>
      </c>
    </row>
    <row r="623946" spans="429:429">
      <c r="PM623946" s="782" t="s">
        <v>501</v>
      </c>
    </row>
    <row r="623947" spans="429:429">
      <c r="PM623947" s="782" t="s">
        <v>501</v>
      </c>
    </row>
    <row r="623948" spans="429:429">
      <c r="PM623948" s="782" t="s">
        <v>501</v>
      </c>
    </row>
    <row r="623949" spans="429:429">
      <c r="PM623949" s="782" t="s">
        <v>501</v>
      </c>
    </row>
    <row r="623950" spans="429:429">
      <c r="PM623950" s="782" t="s">
        <v>501</v>
      </c>
    </row>
    <row r="623951" spans="429:429">
      <c r="PM623951" s="782" t="s">
        <v>501</v>
      </c>
    </row>
    <row r="623952" spans="429:429">
      <c r="PM623952" s="782" t="s">
        <v>501</v>
      </c>
    </row>
    <row r="623953" spans="429:429">
      <c r="PM623953" s="782" t="s">
        <v>501</v>
      </c>
    </row>
    <row r="623954" spans="429:429">
      <c r="PM623954" s="782" t="s">
        <v>501</v>
      </c>
    </row>
    <row r="623955" spans="429:429">
      <c r="PM623955" s="782" t="s">
        <v>501</v>
      </c>
    </row>
    <row r="623956" spans="429:429">
      <c r="PM623956" s="782" t="s">
        <v>501</v>
      </c>
    </row>
    <row r="623957" spans="429:429">
      <c r="PM623957" s="782" t="s">
        <v>501</v>
      </c>
    </row>
    <row r="623958" spans="429:429">
      <c r="PM623958" s="782" t="s">
        <v>501</v>
      </c>
    </row>
    <row r="623959" spans="429:429">
      <c r="PM623959" s="782" t="s">
        <v>501</v>
      </c>
    </row>
    <row r="623960" spans="429:429">
      <c r="PM623960" s="782" t="s">
        <v>501</v>
      </c>
    </row>
    <row r="623961" spans="429:429">
      <c r="PM623961" s="782" t="s">
        <v>501</v>
      </c>
    </row>
    <row r="623962" spans="429:429">
      <c r="PM623962" s="782" t="s">
        <v>501</v>
      </c>
    </row>
    <row r="623963" spans="429:429">
      <c r="PM623963" s="782" t="s">
        <v>501</v>
      </c>
    </row>
    <row r="623964" spans="429:429">
      <c r="PM623964" s="782" t="s">
        <v>501</v>
      </c>
    </row>
    <row r="623965" spans="429:429">
      <c r="PM623965" s="782" t="s">
        <v>501</v>
      </c>
    </row>
    <row r="623966" spans="429:429">
      <c r="PM623966" s="782" t="s">
        <v>501</v>
      </c>
    </row>
    <row r="623967" spans="429:429">
      <c r="PM623967" s="782" t="s">
        <v>501</v>
      </c>
    </row>
    <row r="623968" spans="429:429">
      <c r="PM623968" s="782" t="s">
        <v>501</v>
      </c>
    </row>
    <row r="623969" spans="429:429">
      <c r="PM623969" s="782" t="s">
        <v>501</v>
      </c>
    </row>
    <row r="623970" spans="429:429">
      <c r="PM623970" s="782" t="s">
        <v>501</v>
      </c>
    </row>
    <row r="623971" spans="429:429">
      <c r="PM623971" s="782" t="s">
        <v>501</v>
      </c>
    </row>
    <row r="623972" spans="429:429">
      <c r="PM623972" s="782" t="s">
        <v>501</v>
      </c>
    </row>
    <row r="623973" spans="429:429">
      <c r="PM623973" s="782" t="s">
        <v>501</v>
      </c>
    </row>
    <row r="623974" spans="429:429">
      <c r="PM623974" s="782" t="s">
        <v>501</v>
      </c>
    </row>
    <row r="623975" spans="429:429">
      <c r="PM623975" s="782" t="s">
        <v>501</v>
      </c>
    </row>
    <row r="623976" spans="429:429">
      <c r="PM623976" s="782" t="s">
        <v>501</v>
      </c>
    </row>
    <row r="623977" spans="429:429">
      <c r="PM623977" s="782" t="s">
        <v>501</v>
      </c>
    </row>
    <row r="623978" spans="429:429">
      <c r="PM623978" s="782" t="s">
        <v>501</v>
      </c>
    </row>
    <row r="623979" spans="429:429">
      <c r="PM623979" s="782" t="s">
        <v>501</v>
      </c>
    </row>
    <row r="623980" spans="429:429">
      <c r="PM623980" s="782" t="s">
        <v>501</v>
      </c>
    </row>
    <row r="623981" spans="429:429">
      <c r="PM623981" s="782" t="s">
        <v>501</v>
      </c>
    </row>
    <row r="623982" spans="429:429">
      <c r="PM623982" s="782" t="s">
        <v>501</v>
      </c>
    </row>
    <row r="623983" spans="429:429">
      <c r="PM623983" s="782" t="s">
        <v>501</v>
      </c>
    </row>
    <row r="623984" spans="429:429">
      <c r="PM623984" s="782" t="s">
        <v>501</v>
      </c>
    </row>
    <row r="623985" spans="429:429">
      <c r="PM623985" s="782" t="s">
        <v>501</v>
      </c>
    </row>
    <row r="623986" spans="429:429">
      <c r="PM623986" s="782" t="s">
        <v>501</v>
      </c>
    </row>
    <row r="623987" spans="429:429">
      <c r="PM623987" s="782" t="s">
        <v>501</v>
      </c>
    </row>
    <row r="623988" spans="429:429">
      <c r="PM623988" s="782" t="s">
        <v>501</v>
      </c>
    </row>
    <row r="623989" spans="429:429">
      <c r="PM623989" s="782" t="s">
        <v>501</v>
      </c>
    </row>
    <row r="623990" spans="429:429">
      <c r="PM623990" s="782" t="s">
        <v>501</v>
      </c>
    </row>
    <row r="623991" spans="429:429">
      <c r="PM623991" s="782" t="s">
        <v>501</v>
      </c>
    </row>
    <row r="623992" spans="429:429">
      <c r="PM623992" s="782" t="s">
        <v>501</v>
      </c>
    </row>
    <row r="623993" spans="429:429">
      <c r="PM623993" s="782" t="s">
        <v>501</v>
      </c>
    </row>
    <row r="623994" spans="429:429">
      <c r="PM623994" s="782" t="s">
        <v>501</v>
      </c>
    </row>
    <row r="623995" spans="429:429">
      <c r="PM623995" s="782" t="s">
        <v>501</v>
      </c>
    </row>
    <row r="623996" spans="429:429">
      <c r="PM623996" s="782" t="s">
        <v>501</v>
      </c>
    </row>
    <row r="623997" spans="429:429">
      <c r="PM623997" s="782" t="s">
        <v>501</v>
      </c>
    </row>
    <row r="623998" spans="429:429">
      <c r="PM623998" s="782" t="s">
        <v>501</v>
      </c>
    </row>
    <row r="623999" spans="429:429">
      <c r="PM623999" s="782" t="s">
        <v>501</v>
      </c>
    </row>
    <row r="624000" spans="429:429">
      <c r="PM624000" s="782" t="s">
        <v>501</v>
      </c>
    </row>
    <row r="624001" spans="429:429">
      <c r="PM624001" s="782" t="s">
        <v>501</v>
      </c>
    </row>
    <row r="624002" spans="429:429">
      <c r="PM624002" s="782" t="s">
        <v>501</v>
      </c>
    </row>
    <row r="624003" spans="429:429">
      <c r="PM624003" s="782" t="s">
        <v>501</v>
      </c>
    </row>
    <row r="624004" spans="429:429">
      <c r="PM624004" s="782" t="s">
        <v>501</v>
      </c>
    </row>
    <row r="624005" spans="429:429">
      <c r="PM624005" s="782" t="s">
        <v>501</v>
      </c>
    </row>
    <row r="624006" spans="429:429">
      <c r="PM624006" s="782" t="s">
        <v>501</v>
      </c>
    </row>
    <row r="624007" spans="429:429">
      <c r="PM624007" s="782" t="s">
        <v>501</v>
      </c>
    </row>
    <row r="624008" spans="429:429">
      <c r="PM624008" s="782" t="s">
        <v>501</v>
      </c>
    </row>
    <row r="624009" spans="429:429">
      <c r="PM624009" s="782" t="s">
        <v>501</v>
      </c>
    </row>
    <row r="624010" spans="429:429">
      <c r="PM624010" s="782" t="s">
        <v>501</v>
      </c>
    </row>
    <row r="624011" spans="429:429">
      <c r="PM624011" s="782" t="s">
        <v>501</v>
      </c>
    </row>
    <row r="624012" spans="429:429">
      <c r="PM624012" s="782" t="s">
        <v>501</v>
      </c>
    </row>
    <row r="624013" spans="429:429">
      <c r="PM624013" s="782" t="s">
        <v>501</v>
      </c>
    </row>
    <row r="624014" spans="429:429">
      <c r="PM624014" s="782" t="s">
        <v>501</v>
      </c>
    </row>
    <row r="624015" spans="429:429">
      <c r="PM624015" s="782" t="s">
        <v>501</v>
      </c>
    </row>
    <row r="624016" spans="429:429">
      <c r="PM624016" s="782" t="s">
        <v>501</v>
      </c>
    </row>
    <row r="624017" spans="429:429">
      <c r="PM624017" s="782" t="s">
        <v>501</v>
      </c>
    </row>
    <row r="624018" spans="429:429">
      <c r="PM624018" s="782" t="s">
        <v>501</v>
      </c>
    </row>
    <row r="624019" spans="429:429">
      <c r="PM624019" s="782" t="s">
        <v>501</v>
      </c>
    </row>
    <row r="624020" spans="429:429">
      <c r="PM624020" s="782" t="s">
        <v>501</v>
      </c>
    </row>
    <row r="624021" spans="429:429">
      <c r="PM624021" s="782" t="s">
        <v>501</v>
      </c>
    </row>
    <row r="624022" spans="429:429">
      <c r="PM624022" s="782" t="s">
        <v>501</v>
      </c>
    </row>
    <row r="624023" spans="429:429">
      <c r="PM624023" s="782" t="s">
        <v>501</v>
      </c>
    </row>
    <row r="624024" spans="429:429">
      <c r="PM624024" s="782" t="s">
        <v>501</v>
      </c>
    </row>
    <row r="624025" spans="429:429">
      <c r="PM624025" s="782" t="s">
        <v>501</v>
      </c>
    </row>
    <row r="624026" spans="429:429">
      <c r="PM624026" s="782" t="s">
        <v>501</v>
      </c>
    </row>
    <row r="624027" spans="429:429">
      <c r="PM624027" s="782" t="s">
        <v>501</v>
      </c>
    </row>
    <row r="624028" spans="429:429">
      <c r="PM624028" s="782" t="s">
        <v>501</v>
      </c>
    </row>
    <row r="624029" spans="429:429">
      <c r="PM624029" s="782" t="s">
        <v>501</v>
      </c>
    </row>
    <row r="624030" spans="429:429">
      <c r="PM624030" s="782" t="s">
        <v>501</v>
      </c>
    </row>
    <row r="624031" spans="429:429">
      <c r="PM624031" s="782" t="s">
        <v>501</v>
      </c>
    </row>
    <row r="624032" spans="429:429">
      <c r="PM624032" s="782" t="s">
        <v>501</v>
      </c>
    </row>
    <row r="624033" spans="429:429">
      <c r="PM624033" s="782" t="s">
        <v>501</v>
      </c>
    </row>
    <row r="624034" spans="429:429">
      <c r="PM624034" s="782" t="s">
        <v>501</v>
      </c>
    </row>
    <row r="624035" spans="429:429">
      <c r="PM624035" s="782" t="s">
        <v>501</v>
      </c>
    </row>
    <row r="624036" spans="429:429">
      <c r="PM624036" s="782" t="s">
        <v>501</v>
      </c>
    </row>
    <row r="624037" spans="429:429">
      <c r="PM624037" s="782" t="s">
        <v>501</v>
      </c>
    </row>
    <row r="624038" spans="429:429">
      <c r="PM624038" s="782" t="s">
        <v>501</v>
      </c>
    </row>
    <row r="624039" spans="429:429">
      <c r="PM624039" s="782" t="s">
        <v>501</v>
      </c>
    </row>
    <row r="624040" spans="429:429">
      <c r="PM624040" s="782" t="s">
        <v>501</v>
      </c>
    </row>
    <row r="624041" spans="429:429">
      <c r="PM624041" s="782" t="s">
        <v>501</v>
      </c>
    </row>
    <row r="624042" spans="429:429">
      <c r="PM624042" s="782" t="s">
        <v>501</v>
      </c>
    </row>
    <row r="624043" spans="429:429">
      <c r="PM624043" s="782" t="s">
        <v>501</v>
      </c>
    </row>
    <row r="624044" spans="429:429">
      <c r="PM624044" s="782" t="s">
        <v>501</v>
      </c>
    </row>
    <row r="624045" spans="429:429">
      <c r="PM624045" s="782" t="s">
        <v>501</v>
      </c>
    </row>
    <row r="624046" spans="429:429">
      <c r="PM624046" s="782" t="s">
        <v>501</v>
      </c>
    </row>
    <row r="624047" spans="429:429">
      <c r="PM624047" s="782" t="s">
        <v>501</v>
      </c>
    </row>
    <row r="624048" spans="429:429">
      <c r="PM624048" s="782" t="s">
        <v>501</v>
      </c>
    </row>
    <row r="624049" spans="429:429">
      <c r="PM624049" s="782" t="s">
        <v>501</v>
      </c>
    </row>
    <row r="624050" spans="429:429">
      <c r="PM624050" s="782" t="s">
        <v>501</v>
      </c>
    </row>
    <row r="624051" spans="429:429">
      <c r="PM624051" s="782" t="s">
        <v>501</v>
      </c>
    </row>
    <row r="624052" spans="429:429">
      <c r="PM624052" s="782" t="s">
        <v>501</v>
      </c>
    </row>
    <row r="624053" spans="429:429">
      <c r="PM624053" s="782" t="s">
        <v>501</v>
      </c>
    </row>
    <row r="624054" spans="429:429">
      <c r="PM624054" s="782" t="s">
        <v>501</v>
      </c>
    </row>
    <row r="624055" spans="429:429">
      <c r="PM624055" s="782" t="s">
        <v>501</v>
      </c>
    </row>
    <row r="624056" spans="429:429">
      <c r="PM624056" s="782" t="s">
        <v>501</v>
      </c>
    </row>
    <row r="624057" spans="429:429">
      <c r="PM624057" s="782" t="s">
        <v>501</v>
      </c>
    </row>
    <row r="624058" spans="429:429">
      <c r="PM624058" s="782" t="s">
        <v>501</v>
      </c>
    </row>
    <row r="624059" spans="429:429">
      <c r="PM624059" s="782" t="s">
        <v>501</v>
      </c>
    </row>
    <row r="624060" spans="429:429">
      <c r="PM624060" s="782" t="s">
        <v>501</v>
      </c>
    </row>
    <row r="624061" spans="429:429">
      <c r="PM624061" s="782" t="s">
        <v>501</v>
      </c>
    </row>
    <row r="624062" spans="429:429">
      <c r="PM624062" s="782" t="s">
        <v>501</v>
      </c>
    </row>
    <row r="624063" spans="429:429">
      <c r="PM624063" s="782" t="s">
        <v>501</v>
      </c>
    </row>
    <row r="624064" spans="429:429">
      <c r="PM624064" s="782" t="s">
        <v>501</v>
      </c>
    </row>
    <row r="624065" spans="429:429">
      <c r="PM624065" s="782" t="s">
        <v>501</v>
      </c>
    </row>
    <row r="624066" spans="429:429">
      <c r="PM624066" s="782" t="s">
        <v>501</v>
      </c>
    </row>
    <row r="624067" spans="429:429">
      <c r="PM624067" s="782" t="s">
        <v>501</v>
      </c>
    </row>
    <row r="624068" spans="429:429">
      <c r="PM624068" s="782" t="s">
        <v>501</v>
      </c>
    </row>
    <row r="624069" spans="429:429">
      <c r="PM624069" s="782" t="s">
        <v>501</v>
      </c>
    </row>
    <row r="624070" spans="429:429">
      <c r="PM624070" s="782" t="s">
        <v>501</v>
      </c>
    </row>
    <row r="624071" spans="429:429">
      <c r="PM624071" s="782" t="s">
        <v>501</v>
      </c>
    </row>
    <row r="624072" spans="429:429">
      <c r="PM624072" s="782" t="s">
        <v>501</v>
      </c>
    </row>
    <row r="624073" spans="429:429">
      <c r="PM624073" s="782" t="s">
        <v>501</v>
      </c>
    </row>
    <row r="624074" spans="429:429">
      <c r="PM624074" s="782" t="s">
        <v>501</v>
      </c>
    </row>
    <row r="624075" spans="429:429">
      <c r="PM624075" s="782" t="s">
        <v>501</v>
      </c>
    </row>
    <row r="624076" spans="429:429">
      <c r="PM624076" s="782" t="s">
        <v>501</v>
      </c>
    </row>
    <row r="624077" spans="429:429">
      <c r="PM624077" s="782" t="s">
        <v>501</v>
      </c>
    </row>
    <row r="624078" spans="429:429">
      <c r="PM624078" s="782" t="s">
        <v>501</v>
      </c>
    </row>
    <row r="624079" spans="429:429">
      <c r="PM624079" s="782" t="s">
        <v>501</v>
      </c>
    </row>
    <row r="624080" spans="429:429">
      <c r="PM624080" s="782" t="s">
        <v>501</v>
      </c>
    </row>
    <row r="624081" spans="429:429">
      <c r="PM624081" s="782" t="s">
        <v>501</v>
      </c>
    </row>
    <row r="624082" spans="429:429">
      <c r="PM624082" s="782" t="s">
        <v>501</v>
      </c>
    </row>
    <row r="624083" spans="429:429">
      <c r="PM624083" s="782" t="s">
        <v>501</v>
      </c>
    </row>
    <row r="624084" spans="429:429">
      <c r="PM624084" s="782" t="s">
        <v>501</v>
      </c>
    </row>
    <row r="624085" spans="429:429">
      <c r="PM624085" s="782" t="s">
        <v>501</v>
      </c>
    </row>
    <row r="624086" spans="429:429">
      <c r="PM624086" s="782" t="s">
        <v>501</v>
      </c>
    </row>
    <row r="624087" spans="429:429">
      <c r="PM624087" s="782" t="s">
        <v>501</v>
      </c>
    </row>
    <row r="624088" spans="429:429">
      <c r="PM624088" s="782" t="s">
        <v>501</v>
      </c>
    </row>
    <row r="624089" spans="429:429">
      <c r="PM624089" s="782" t="s">
        <v>501</v>
      </c>
    </row>
    <row r="624090" spans="429:429">
      <c r="PM624090" s="782" t="s">
        <v>501</v>
      </c>
    </row>
    <row r="624091" spans="429:429">
      <c r="PM624091" s="782" t="s">
        <v>501</v>
      </c>
    </row>
    <row r="624092" spans="429:429">
      <c r="PM624092" s="782" t="s">
        <v>501</v>
      </c>
    </row>
    <row r="624093" spans="429:429">
      <c r="PM624093" s="782" t="s">
        <v>501</v>
      </c>
    </row>
    <row r="624094" spans="429:429">
      <c r="PM624094" s="782" t="s">
        <v>501</v>
      </c>
    </row>
    <row r="624095" spans="429:429">
      <c r="PM624095" s="782" t="s">
        <v>501</v>
      </c>
    </row>
    <row r="624096" spans="429:429">
      <c r="PM624096" s="782" t="s">
        <v>501</v>
      </c>
    </row>
    <row r="624097" spans="429:429">
      <c r="PM624097" s="782" t="s">
        <v>501</v>
      </c>
    </row>
    <row r="624098" spans="429:429">
      <c r="PM624098" s="782" t="s">
        <v>501</v>
      </c>
    </row>
    <row r="624099" spans="429:429">
      <c r="PM624099" s="782" t="s">
        <v>501</v>
      </c>
    </row>
    <row r="624100" spans="429:429">
      <c r="PM624100" s="782" t="s">
        <v>501</v>
      </c>
    </row>
    <row r="624101" spans="429:429">
      <c r="PM624101" s="782" t="s">
        <v>501</v>
      </c>
    </row>
    <row r="624102" spans="429:429">
      <c r="PM624102" s="782" t="s">
        <v>501</v>
      </c>
    </row>
    <row r="624103" spans="429:429">
      <c r="PM624103" s="782" t="s">
        <v>501</v>
      </c>
    </row>
    <row r="624104" spans="429:429">
      <c r="PM624104" s="782" t="s">
        <v>501</v>
      </c>
    </row>
    <row r="624105" spans="429:429">
      <c r="PM624105" s="782" t="s">
        <v>501</v>
      </c>
    </row>
    <row r="624106" spans="429:429">
      <c r="PM624106" s="782" t="s">
        <v>501</v>
      </c>
    </row>
    <row r="624107" spans="429:429">
      <c r="PM624107" s="782" t="s">
        <v>501</v>
      </c>
    </row>
    <row r="624108" spans="429:429">
      <c r="PM624108" s="782" t="s">
        <v>501</v>
      </c>
    </row>
    <row r="624109" spans="429:429">
      <c r="PM624109" s="782" t="s">
        <v>501</v>
      </c>
    </row>
    <row r="624110" spans="429:429">
      <c r="PM624110" s="782" t="s">
        <v>501</v>
      </c>
    </row>
    <row r="624111" spans="429:429">
      <c r="PM624111" s="782" t="s">
        <v>501</v>
      </c>
    </row>
    <row r="624112" spans="429:429">
      <c r="PM624112" s="782" t="s">
        <v>501</v>
      </c>
    </row>
    <row r="624113" spans="429:429">
      <c r="PM624113" s="782" t="s">
        <v>501</v>
      </c>
    </row>
    <row r="624114" spans="429:429">
      <c r="PM624114" s="782" t="s">
        <v>501</v>
      </c>
    </row>
    <row r="624115" spans="429:429">
      <c r="PM624115" s="782" t="s">
        <v>501</v>
      </c>
    </row>
    <row r="624116" spans="429:429">
      <c r="PM624116" s="782" t="s">
        <v>501</v>
      </c>
    </row>
    <row r="624117" spans="429:429">
      <c r="PM624117" s="782" t="s">
        <v>501</v>
      </c>
    </row>
    <row r="624118" spans="429:429">
      <c r="PM624118" s="782" t="s">
        <v>501</v>
      </c>
    </row>
    <row r="624119" spans="429:429">
      <c r="PM624119" s="782" t="s">
        <v>501</v>
      </c>
    </row>
    <row r="624120" spans="429:429">
      <c r="PM624120" s="782" t="s">
        <v>501</v>
      </c>
    </row>
    <row r="624121" spans="429:429">
      <c r="PM624121" s="782" t="s">
        <v>501</v>
      </c>
    </row>
    <row r="624122" spans="429:429">
      <c r="PM624122" s="782" t="s">
        <v>501</v>
      </c>
    </row>
    <row r="624123" spans="429:429">
      <c r="PM624123" s="782" t="s">
        <v>501</v>
      </c>
    </row>
    <row r="624124" spans="429:429">
      <c r="PM624124" s="782" t="s">
        <v>501</v>
      </c>
    </row>
    <row r="624125" spans="429:429">
      <c r="PM624125" s="782" t="s">
        <v>501</v>
      </c>
    </row>
    <row r="624126" spans="429:429">
      <c r="PM624126" s="782" t="s">
        <v>501</v>
      </c>
    </row>
    <row r="624127" spans="429:429">
      <c r="PM624127" s="782" t="s">
        <v>501</v>
      </c>
    </row>
    <row r="624128" spans="429:429">
      <c r="PM624128" s="782" t="s">
        <v>501</v>
      </c>
    </row>
    <row r="624129" spans="429:429">
      <c r="PM624129" s="782" t="s">
        <v>501</v>
      </c>
    </row>
    <row r="624130" spans="429:429">
      <c r="PM624130" s="782" t="s">
        <v>501</v>
      </c>
    </row>
    <row r="624131" spans="429:429">
      <c r="PM624131" s="782" t="s">
        <v>501</v>
      </c>
    </row>
    <row r="624132" spans="429:429">
      <c r="PM624132" s="782" t="s">
        <v>501</v>
      </c>
    </row>
    <row r="624133" spans="429:429">
      <c r="PM624133" s="782" t="s">
        <v>501</v>
      </c>
    </row>
    <row r="624134" spans="429:429">
      <c r="PM624134" s="782" t="s">
        <v>501</v>
      </c>
    </row>
    <row r="624135" spans="429:429">
      <c r="PM624135" s="782" t="s">
        <v>501</v>
      </c>
    </row>
    <row r="624136" spans="429:429">
      <c r="PM624136" s="782" t="s">
        <v>501</v>
      </c>
    </row>
    <row r="624137" spans="429:429">
      <c r="PM624137" s="782" t="s">
        <v>501</v>
      </c>
    </row>
    <row r="624138" spans="429:429">
      <c r="PM624138" s="782" t="s">
        <v>501</v>
      </c>
    </row>
    <row r="624139" spans="429:429">
      <c r="PM624139" s="782" t="s">
        <v>501</v>
      </c>
    </row>
    <row r="624140" spans="429:429">
      <c r="PM624140" s="782" t="s">
        <v>501</v>
      </c>
    </row>
    <row r="624141" spans="429:429">
      <c r="PM624141" s="782" t="s">
        <v>501</v>
      </c>
    </row>
    <row r="624142" spans="429:429">
      <c r="PM624142" s="782" t="s">
        <v>501</v>
      </c>
    </row>
    <row r="624143" spans="429:429">
      <c r="PM624143" s="782" t="s">
        <v>501</v>
      </c>
    </row>
    <row r="624144" spans="429:429">
      <c r="PM624144" s="782" t="s">
        <v>501</v>
      </c>
    </row>
    <row r="624145" spans="429:429">
      <c r="PM624145" s="782" t="s">
        <v>501</v>
      </c>
    </row>
    <row r="624146" spans="429:429">
      <c r="PM624146" s="782" t="s">
        <v>501</v>
      </c>
    </row>
    <row r="624147" spans="429:429">
      <c r="PM624147" s="782" t="s">
        <v>501</v>
      </c>
    </row>
    <row r="624148" spans="429:429">
      <c r="PM624148" s="782" t="s">
        <v>501</v>
      </c>
    </row>
    <row r="624149" spans="429:429">
      <c r="PM624149" s="782" t="s">
        <v>501</v>
      </c>
    </row>
    <row r="624150" spans="429:429">
      <c r="PM624150" s="782" t="s">
        <v>501</v>
      </c>
    </row>
    <row r="624151" spans="429:429">
      <c r="PM624151" s="782" t="s">
        <v>501</v>
      </c>
    </row>
    <row r="624152" spans="429:429">
      <c r="PM624152" s="782" t="s">
        <v>501</v>
      </c>
    </row>
    <row r="624153" spans="429:429">
      <c r="PM624153" s="782" t="s">
        <v>501</v>
      </c>
    </row>
    <row r="624154" spans="429:429">
      <c r="PM624154" s="782" t="s">
        <v>501</v>
      </c>
    </row>
    <row r="624155" spans="429:429">
      <c r="PM624155" s="782" t="s">
        <v>501</v>
      </c>
    </row>
    <row r="624156" spans="429:429">
      <c r="PM624156" s="782" t="s">
        <v>501</v>
      </c>
    </row>
    <row r="624157" spans="429:429">
      <c r="PM624157" s="782" t="s">
        <v>501</v>
      </c>
    </row>
    <row r="624158" spans="429:429">
      <c r="PM624158" s="782" t="s">
        <v>501</v>
      </c>
    </row>
    <row r="624159" spans="429:429">
      <c r="PM624159" s="782" t="s">
        <v>501</v>
      </c>
    </row>
    <row r="624160" spans="429:429">
      <c r="PM624160" s="782" t="s">
        <v>501</v>
      </c>
    </row>
    <row r="624161" spans="429:429">
      <c r="PM624161" s="782" t="s">
        <v>501</v>
      </c>
    </row>
    <row r="624162" spans="429:429">
      <c r="PM624162" s="782" t="s">
        <v>501</v>
      </c>
    </row>
    <row r="624163" spans="429:429">
      <c r="PM624163" s="782" t="s">
        <v>501</v>
      </c>
    </row>
    <row r="624164" spans="429:429">
      <c r="PM624164" s="782" t="s">
        <v>501</v>
      </c>
    </row>
    <row r="624165" spans="429:429">
      <c r="PM624165" s="782" t="s">
        <v>501</v>
      </c>
    </row>
    <row r="624166" spans="429:429">
      <c r="PM624166" s="782" t="s">
        <v>501</v>
      </c>
    </row>
    <row r="624167" spans="429:429">
      <c r="PM624167" s="782" t="s">
        <v>501</v>
      </c>
    </row>
    <row r="624168" spans="429:429">
      <c r="PM624168" s="782" t="s">
        <v>501</v>
      </c>
    </row>
    <row r="624169" spans="429:429">
      <c r="PM624169" s="782" t="s">
        <v>501</v>
      </c>
    </row>
    <row r="624170" spans="429:429">
      <c r="PM624170" s="782" t="s">
        <v>501</v>
      </c>
    </row>
    <row r="624171" spans="429:429">
      <c r="PM624171" s="782" t="s">
        <v>501</v>
      </c>
    </row>
    <row r="624172" spans="429:429">
      <c r="PM624172" s="782" t="s">
        <v>501</v>
      </c>
    </row>
    <row r="624173" spans="429:429">
      <c r="PM624173" s="782" t="s">
        <v>501</v>
      </c>
    </row>
    <row r="624174" spans="429:429">
      <c r="PM624174" s="782" t="s">
        <v>501</v>
      </c>
    </row>
    <row r="624175" spans="429:429">
      <c r="PM624175" s="782" t="s">
        <v>501</v>
      </c>
    </row>
    <row r="624176" spans="429:429">
      <c r="PM624176" s="782" t="s">
        <v>501</v>
      </c>
    </row>
    <row r="624177" spans="429:429">
      <c r="PM624177" s="782" t="s">
        <v>501</v>
      </c>
    </row>
    <row r="624178" spans="429:429">
      <c r="PM624178" s="782" t="s">
        <v>501</v>
      </c>
    </row>
    <row r="624179" spans="429:429">
      <c r="PM624179" s="782" t="s">
        <v>501</v>
      </c>
    </row>
    <row r="624180" spans="429:429">
      <c r="PM624180" s="782" t="s">
        <v>501</v>
      </c>
    </row>
    <row r="624181" spans="429:429">
      <c r="PM624181" s="782" t="s">
        <v>501</v>
      </c>
    </row>
    <row r="624182" spans="429:429">
      <c r="PM624182" s="782" t="s">
        <v>501</v>
      </c>
    </row>
    <row r="624183" spans="429:429">
      <c r="PM624183" s="782" t="s">
        <v>501</v>
      </c>
    </row>
    <row r="624184" spans="429:429">
      <c r="PM624184" s="782" t="s">
        <v>501</v>
      </c>
    </row>
    <row r="624185" spans="429:429">
      <c r="PM624185" s="782" t="s">
        <v>501</v>
      </c>
    </row>
    <row r="624186" spans="429:429">
      <c r="PM624186" s="782" t="s">
        <v>501</v>
      </c>
    </row>
    <row r="624187" spans="429:429">
      <c r="PM624187" s="782" t="s">
        <v>501</v>
      </c>
    </row>
    <row r="624188" spans="429:429">
      <c r="PM624188" s="782" t="s">
        <v>501</v>
      </c>
    </row>
    <row r="624189" spans="429:429">
      <c r="PM624189" s="782" t="s">
        <v>501</v>
      </c>
    </row>
    <row r="624190" spans="429:429">
      <c r="PM624190" s="782" t="s">
        <v>501</v>
      </c>
    </row>
    <row r="624191" spans="429:429">
      <c r="PM624191" s="782" t="s">
        <v>501</v>
      </c>
    </row>
    <row r="624192" spans="429:429">
      <c r="PM624192" s="782" t="s">
        <v>501</v>
      </c>
    </row>
    <row r="624193" spans="429:429">
      <c r="PM624193" s="782" t="s">
        <v>501</v>
      </c>
    </row>
    <row r="624194" spans="429:429">
      <c r="PM624194" s="782" t="s">
        <v>501</v>
      </c>
    </row>
    <row r="624195" spans="429:429">
      <c r="PM624195" s="782" t="s">
        <v>501</v>
      </c>
    </row>
    <row r="624196" spans="429:429">
      <c r="PM624196" s="782" t="s">
        <v>501</v>
      </c>
    </row>
    <row r="624197" spans="429:429">
      <c r="PM624197" s="782" t="s">
        <v>501</v>
      </c>
    </row>
    <row r="624198" spans="429:429">
      <c r="PM624198" s="782" t="s">
        <v>501</v>
      </c>
    </row>
    <row r="624199" spans="429:429">
      <c r="PM624199" s="782" t="s">
        <v>501</v>
      </c>
    </row>
    <row r="624200" spans="429:429">
      <c r="PM624200" s="782" t="s">
        <v>501</v>
      </c>
    </row>
    <row r="624201" spans="429:429">
      <c r="PM624201" s="782" t="s">
        <v>501</v>
      </c>
    </row>
    <row r="624202" spans="429:429">
      <c r="PM624202" s="782" t="s">
        <v>501</v>
      </c>
    </row>
    <row r="624203" spans="429:429">
      <c r="PM624203" s="782" t="s">
        <v>501</v>
      </c>
    </row>
    <row r="624204" spans="429:429">
      <c r="PM624204" s="782" t="s">
        <v>501</v>
      </c>
    </row>
    <row r="624205" spans="429:429">
      <c r="PM624205" s="782" t="s">
        <v>501</v>
      </c>
    </row>
    <row r="624206" spans="429:429">
      <c r="PM624206" s="782" t="s">
        <v>501</v>
      </c>
    </row>
    <row r="624207" spans="429:429">
      <c r="PM624207" s="782" t="s">
        <v>501</v>
      </c>
    </row>
    <row r="624208" spans="429:429">
      <c r="PM624208" s="782" t="s">
        <v>501</v>
      </c>
    </row>
    <row r="624209" spans="429:429">
      <c r="PM624209" s="782" t="s">
        <v>501</v>
      </c>
    </row>
    <row r="624210" spans="429:429">
      <c r="PM624210" s="782" t="s">
        <v>501</v>
      </c>
    </row>
    <row r="624211" spans="429:429">
      <c r="PM624211" s="782" t="s">
        <v>501</v>
      </c>
    </row>
    <row r="624212" spans="429:429">
      <c r="PM624212" s="782" t="s">
        <v>501</v>
      </c>
    </row>
    <row r="624213" spans="429:429">
      <c r="PM624213" s="782" t="s">
        <v>501</v>
      </c>
    </row>
    <row r="624214" spans="429:429">
      <c r="PM624214" s="782" t="s">
        <v>501</v>
      </c>
    </row>
    <row r="624215" spans="429:429">
      <c r="PM624215" s="782" t="s">
        <v>501</v>
      </c>
    </row>
    <row r="624216" spans="429:429">
      <c r="PM624216" s="782" t="s">
        <v>501</v>
      </c>
    </row>
    <row r="624217" spans="429:429">
      <c r="PM624217" s="782" t="s">
        <v>501</v>
      </c>
    </row>
    <row r="624218" spans="429:429">
      <c r="PM624218" s="782" t="s">
        <v>501</v>
      </c>
    </row>
    <row r="624219" spans="429:429">
      <c r="PM624219" s="782" t="s">
        <v>501</v>
      </c>
    </row>
    <row r="624220" spans="429:429">
      <c r="PM624220" s="782" t="s">
        <v>501</v>
      </c>
    </row>
    <row r="624221" spans="429:429">
      <c r="PM624221" s="782" t="s">
        <v>501</v>
      </c>
    </row>
    <row r="624222" spans="429:429">
      <c r="PM624222" s="782" t="s">
        <v>501</v>
      </c>
    </row>
    <row r="624223" spans="429:429">
      <c r="PM624223" s="782" t="s">
        <v>501</v>
      </c>
    </row>
    <row r="624224" spans="429:429">
      <c r="PM624224" s="782" t="s">
        <v>501</v>
      </c>
    </row>
    <row r="624225" spans="429:429">
      <c r="PM624225" s="782" t="s">
        <v>501</v>
      </c>
    </row>
    <row r="624226" spans="429:429">
      <c r="PM624226" s="782" t="s">
        <v>501</v>
      </c>
    </row>
    <row r="624227" spans="429:429">
      <c r="PM624227" s="782" t="s">
        <v>501</v>
      </c>
    </row>
    <row r="624228" spans="429:429">
      <c r="PM624228" s="782" t="s">
        <v>501</v>
      </c>
    </row>
    <row r="624229" spans="429:429">
      <c r="PM624229" s="782" t="s">
        <v>501</v>
      </c>
    </row>
    <row r="624230" spans="429:429">
      <c r="PM624230" s="782" t="s">
        <v>501</v>
      </c>
    </row>
    <row r="624231" spans="429:429">
      <c r="PM624231" s="782" t="s">
        <v>501</v>
      </c>
    </row>
    <row r="624232" spans="429:429">
      <c r="PM624232" s="782" t="s">
        <v>501</v>
      </c>
    </row>
    <row r="624233" spans="429:429">
      <c r="PM624233" s="782" t="s">
        <v>501</v>
      </c>
    </row>
    <row r="624234" spans="429:429">
      <c r="PM624234" s="782" t="s">
        <v>501</v>
      </c>
    </row>
    <row r="624235" spans="429:429">
      <c r="PM624235" s="782" t="s">
        <v>501</v>
      </c>
    </row>
    <row r="624236" spans="429:429">
      <c r="PM624236" s="782" t="s">
        <v>501</v>
      </c>
    </row>
    <row r="624237" spans="429:429">
      <c r="PM624237" s="782" t="s">
        <v>501</v>
      </c>
    </row>
    <row r="624238" spans="429:429">
      <c r="PM624238" s="782" t="s">
        <v>501</v>
      </c>
    </row>
    <row r="624239" spans="429:429">
      <c r="PM624239" s="782" t="s">
        <v>501</v>
      </c>
    </row>
    <row r="624240" spans="429:429">
      <c r="PM624240" s="782" t="s">
        <v>501</v>
      </c>
    </row>
    <row r="624241" spans="429:429">
      <c r="PM624241" s="782" t="s">
        <v>501</v>
      </c>
    </row>
    <row r="624242" spans="429:429">
      <c r="PM624242" s="782" t="s">
        <v>501</v>
      </c>
    </row>
    <row r="624243" spans="429:429">
      <c r="PM624243" s="782" t="s">
        <v>501</v>
      </c>
    </row>
    <row r="624244" spans="429:429">
      <c r="PM624244" s="782" t="s">
        <v>501</v>
      </c>
    </row>
    <row r="624245" spans="429:429">
      <c r="PM624245" s="782" t="s">
        <v>501</v>
      </c>
    </row>
    <row r="624246" spans="429:429">
      <c r="PM624246" s="782" t="s">
        <v>501</v>
      </c>
    </row>
    <row r="624247" spans="429:429">
      <c r="PM624247" s="782" t="s">
        <v>501</v>
      </c>
    </row>
    <row r="624248" spans="429:429">
      <c r="PM624248" s="782" t="s">
        <v>501</v>
      </c>
    </row>
    <row r="624249" spans="429:429">
      <c r="PM624249" s="782" t="s">
        <v>501</v>
      </c>
    </row>
    <row r="624250" spans="429:429">
      <c r="PM624250" s="782" t="s">
        <v>501</v>
      </c>
    </row>
    <row r="624251" spans="429:429">
      <c r="PM624251" s="782" t="s">
        <v>501</v>
      </c>
    </row>
    <row r="624252" spans="429:429">
      <c r="PM624252" s="782" t="s">
        <v>501</v>
      </c>
    </row>
    <row r="624253" spans="429:429">
      <c r="PM624253" s="782" t="s">
        <v>501</v>
      </c>
    </row>
    <row r="624254" spans="429:429">
      <c r="PM624254" s="782" t="s">
        <v>501</v>
      </c>
    </row>
    <row r="624255" spans="429:429">
      <c r="PM624255" s="782" t="s">
        <v>501</v>
      </c>
    </row>
    <row r="624256" spans="429:429">
      <c r="PM624256" s="782" t="s">
        <v>501</v>
      </c>
    </row>
    <row r="624257" spans="429:429">
      <c r="PM624257" s="782" t="s">
        <v>501</v>
      </c>
    </row>
    <row r="624258" spans="429:429">
      <c r="PM624258" s="782" t="s">
        <v>501</v>
      </c>
    </row>
    <row r="624259" spans="429:429">
      <c r="PM624259" s="782" t="s">
        <v>501</v>
      </c>
    </row>
    <row r="624260" spans="429:429">
      <c r="PM624260" s="782" t="s">
        <v>501</v>
      </c>
    </row>
    <row r="624261" spans="429:429">
      <c r="PM624261" s="782" t="s">
        <v>501</v>
      </c>
    </row>
    <row r="624262" spans="429:429">
      <c r="PM624262" s="782" t="s">
        <v>501</v>
      </c>
    </row>
    <row r="624263" spans="429:429">
      <c r="PM624263" s="782" t="s">
        <v>501</v>
      </c>
    </row>
    <row r="624264" spans="429:429">
      <c r="PM624264" s="782" t="s">
        <v>501</v>
      </c>
    </row>
    <row r="624265" spans="429:429">
      <c r="PM624265" s="782" t="s">
        <v>501</v>
      </c>
    </row>
    <row r="624266" spans="429:429">
      <c r="PM624266" s="782" t="s">
        <v>501</v>
      </c>
    </row>
    <row r="624267" spans="429:429">
      <c r="PM624267" s="782" t="s">
        <v>501</v>
      </c>
    </row>
    <row r="624268" spans="429:429">
      <c r="PM624268" s="782" t="s">
        <v>501</v>
      </c>
    </row>
    <row r="624269" spans="429:429">
      <c r="PM624269" s="782" t="s">
        <v>501</v>
      </c>
    </row>
    <row r="624270" spans="429:429">
      <c r="PM624270" s="782" t="s">
        <v>501</v>
      </c>
    </row>
    <row r="624271" spans="429:429">
      <c r="PM624271" s="782" t="s">
        <v>501</v>
      </c>
    </row>
    <row r="624272" spans="429:429">
      <c r="PM624272" s="782" t="s">
        <v>501</v>
      </c>
    </row>
    <row r="624273" spans="429:429">
      <c r="PM624273" s="782" t="s">
        <v>501</v>
      </c>
    </row>
    <row r="624274" spans="429:429">
      <c r="PM624274" s="782" t="s">
        <v>501</v>
      </c>
    </row>
    <row r="624275" spans="429:429">
      <c r="PM624275" s="782" t="s">
        <v>501</v>
      </c>
    </row>
    <row r="624276" spans="429:429">
      <c r="PM624276" s="782" t="s">
        <v>501</v>
      </c>
    </row>
    <row r="624277" spans="429:429">
      <c r="PM624277" s="782" t="s">
        <v>501</v>
      </c>
    </row>
    <row r="624278" spans="429:429">
      <c r="PM624278" s="782" t="s">
        <v>501</v>
      </c>
    </row>
    <row r="624279" spans="429:429">
      <c r="PM624279" s="782" t="s">
        <v>501</v>
      </c>
    </row>
    <row r="624280" spans="429:429">
      <c r="PM624280" s="782" t="s">
        <v>501</v>
      </c>
    </row>
    <row r="624281" spans="429:429">
      <c r="PM624281" s="782" t="s">
        <v>501</v>
      </c>
    </row>
    <row r="624282" spans="429:429">
      <c r="PM624282" s="782" t="s">
        <v>501</v>
      </c>
    </row>
    <row r="624283" spans="429:429">
      <c r="PM624283" s="782" t="s">
        <v>501</v>
      </c>
    </row>
    <row r="624284" spans="429:429">
      <c r="PM624284" s="782" t="s">
        <v>501</v>
      </c>
    </row>
    <row r="624285" spans="429:429">
      <c r="PM624285" s="782" t="s">
        <v>501</v>
      </c>
    </row>
    <row r="624286" spans="429:429">
      <c r="PM624286" s="782" t="s">
        <v>501</v>
      </c>
    </row>
    <row r="624287" spans="429:429">
      <c r="PM624287" s="782" t="s">
        <v>501</v>
      </c>
    </row>
    <row r="624288" spans="429:429">
      <c r="PM624288" s="782" t="s">
        <v>501</v>
      </c>
    </row>
    <row r="624289" spans="429:429">
      <c r="PM624289" s="782" t="s">
        <v>501</v>
      </c>
    </row>
    <row r="624290" spans="429:429">
      <c r="PM624290" s="782" t="s">
        <v>501</v>
      </c>
    </row>
    <row r="624291" spans="429:429">
      <c r="PM624291" s="782" t="s">
        <v>501</v>
      </c>
    </row>
    <row r="624292" spans="429:429">
      <c r="PM624292" s="782" t="s">
        <v>501</v>
      </c>
    </row>
    <row r="624293" spans="429:429">
      <c r="PM624293" s="782" t="s">
        <v>501</v>
      </c>
    </row>
    <row r="624294" spans="429:429">
      <c r="PM624294" s="782" t="s">
        <v>501</v>
      </c>
    </row>
    <row r="624295" spans="429:429">
      <c r="PM624295" s="782" t="s">
        <v>501</v>
      </c>
    </row>
    <row r="624296" spans="429:429">
      <c r="PM624296" s="782" t="s">
        <v>501</v>
      </c>
    </row>
    <row r="624297" spans="429:429">
      <c r="PM624297" s="782" t="s">
        <v>501</v>
      </c>
    </row>
    <row r="624298" spans="429:429">
      <c r="PM624298" s="782" t="s">
        <v>501</v>
      </c>
    </row>
    <row r="624299" spans="429:429">
      <c r="PM624299" s="782" t="s">
        <v>501</v>
      </c>
    </row>
    <row r="624300" spans="429:429">
      <c r="PM624300" s="782" t="s">
        <v>501</v>
      </c>
    </row>
    <row r="624301" spans="429:429">
      <c r="PM624301" s="782" t="s">
        <v>501</v>
      </c>
    </row>
    <row r="624302" spans="429:429">
      <c r="PM624302" s="782" t="s">
        <v>501</v>
      </c>
    </row>
    <row r="624303" spans="429:429">
      <c r="PM624303" s="782" t="s">
        <v>501</v>
      </c>
    </row>
    <row r="624304" spans="429:429">
      <c r="PM624304" s="782" t="s">
        <v>501</v>
      </c>
    </row>
    <row r="624305" spans="429:429">
      <c r="PM624305" s="782" t="s">
        <v>501</v>
      </c>
    </row>
    <row r="624306" spans="429:429">
      <c r="PM624306" s="782" t="s">
        <v>501</v>
      </c>
    </row>
    <row r="624307" spans="429:429">
      <c r="PM624307" s="782" t="s">
        <v>501</v>
      </c>
    </row>
    <row r="624308" spans="429:429">
      <c r="PM624308" s="782" t="s">
        <v>501</v>
      </c>
    </row>
    <row r="624309" spans="429:429">
      <c r="PM624309" s="782" t="s">
        <v>501</v>
      </c>
    </row>
    <row r="624310" spans="429:429">
      <c r="PM624310" s="782" t="s">
        <v>501</v>
      </c>
    </row>
    <row r="624311" spans="429:429">
      <c r="PM624311" s="782" t="s">
        <v>501</v>
      </c>
    </row>
    <row r="624312" spans="429:429">
      <c r="PM624312" s="782" t="s">
        <v>501</v>
      </c>
    </row>
    <row r="624313" spans="429:429">
      <c r="PM624313" s="782" t="s">
        <v>501</v>
      </c>
    </row>
    <row r="624314" spans="429:429">
      <c r="PM624314" s="782" t="s">
        <v>501</v>
      </c>
    </row>
    <row r="624315" spans="429:429">
      <c r="PM624315" s="782" t="s">
        <v>501</v>
      </c>
    </row>
    <row r="624316" spans="429:429">
      <c r="PM624316" s="782" t="s">
        <v>501</v>
      </c>
    </row>
    <row r="624317" spans="429:429">
      <c r="PM624317" s="782" t="s">
        <v>501</v>
      </c>
    </row>
    <row r="624318" spans="429:429">
      <c r="PM624318" s="782" t="s">
        <v>501</v>
      </c>
    </row>
    <row r="624319" spans="429:429">
      <c r="PM624319" s="782" t="s">
        <v>501</v>
      </c>
    </row>
    <row r="624320" spans="429:429">
      <c r="PM624320" s="782" t="s">
        <v>501</v>
      </c>
    </row>
    <row r="624321" spans="429:429">
      <c r="PM624321" s="782" t="s">
        <v>501</v>
      </c>
    </row>
    <row r="624322" spans="429:429">
      <c r="PM624322" s="782" t="s">
        <v>501</v>
      </c>
    </row>
    <row r="624323" spans="429:429">
      <c r="PM624323" s="782" t="s">
        <v>501</v>
      </c>
    </row>
    <row r="624324" spans="429:429">
      <c r="PM624324" s="782" t="s">
        <v>501</v>
      </c>
    </row>
    <row r="624325" spans="429:429">
      <c r="PM624325" s="782" t="s">
        <v>501</v>
      </c>
    </row>
    <row r="624326" spans="429:429">
      <c r="PM624326" s="782" t="s">
        <v>501</v>
      </c>
    </row>
    <row r="624327" spans="429:429">
      <c r="PM624327" s="782" t="s">
        <v>501</v>
      </c>
    </row>
    <row r="624328" spans="429:429">
      <c r="PM624328" s="782" t="s">
        <v>501</v>
      </c>
    </row>
    <row r="624329" spans="429:429">
      <c r="PM624329" s="782" t="s">
        <v>501</v>
      </c>
    </row>
    <row r="624330" spans="429:429">
      <c r="PM624330" s="782" t="s">
        <v>501</v>
      </c>
    </row>
    <row r="624331" spans="429:429">
      <c r="PM624331" s="782" t="s">
        <v>501</v>
      </c>
    </row>
    <row r="624332" spans="429:429">
      <c r="PM624332" s="782" t="s">
        <v>501</v>
      </c>
    </row>
    <row r="624333" spans="429:429">
      <c r="PM624333" s="782" t="s">
        <v>501</v>
      </c>
    </row>
    <row r="624334" spans="429:429">
      <c r="PM624334" s="782" t="s">
        <v>501</v>
      </c>
    </row>
    <row r="624335" spans="429:429">
      <c r="PM624335" s="782" t="s">
        <v>501</v>
      </c>
    </row>
    <row r="624336" spans="429:429">
      <c r="PM624336" s="782" t="s">
        <v>501</v>
      </c>
    </row>
    <row r="624337" spans="429:429">
      <c r="PM624337" s="782" t="s">
        <v>501</v>
      </c>
    </row>
    <row r="624338" spans="429:429">
      <c r="PM624338" s="782" t="s">
        <v>501</v>
      </c>
    </row>
    <row r="624339" spans="429:429">
      <c r="PM624339" s="782" t="s">
        <v>501</v>
      </c>
    </row>
    <row r="624340" spans="429:429">
      <c r="PM624340" s="782" t="s">
        <v>501</v>
      </c>
    </row>
    <row r="624341" spans="429:429">
      <c r="PM624341" s="782" t="s">
        <v>501</v>
      </c>
    </row>
    <row r="624342" spans="429:429">
      <c r="PM624342" s="782" t="s">
        <v>501</v>
      </c>
    </row>
    <row r="624343" spans="429:429">
      <c r="PM624343" s="782" t="s">
        <v>501</v>
      </c>
    </row>
    <row r="624344" spans="429:429">
      <c r="PM624344" s="782" t="s">
        <v>501</v>
      </c>
    </row>
    <row r="624345" spans="429:429">
      <c r="PM624345" s="782" t="s">
        <v>501</v>
      </c>
    </row>
    <row r="624346" spans="429:429">
      <c r="PM624346" s="782" t="s">
        <v>501</v>
      </c>
    </row>
    <row r="624347" spans="429:429">
      <c r="PM624347" s="782" t="s">
        <v>501</v>
      </c>
    </row>
    <row r="624348" spans="429:429">
      <c r="PM624348" s="782" t="s">
        <v>501</v>
      </c>
    </row>
    <row r="624349" spans="429:429">
      <c r="PM624349" s="782" t="s">
        <v>501</v>
      </c>
    </row>
    <row r="624350" spans="429:429">
      <c r="PM624350" s="782" t="s">
        <v>501</v>
      </c>
    </row>
    <row r="624351" spans="429:429">
      <c r="PM624351" s="782" t="s">
        <v>501</v>
      </c>
    </row>
    <row r="624352" spans="429:429">
      <c r="PM624352" s="782" t="s">
        <v>501</v>
      </c>
    </row>
    <row r="624353" spans="429:429">
      <c r="PM624353" s="782" t="s">
        <v>501</v>
      </c>
    </row>
    <row r="624354" spans="429:429">
      <c r="PM624354" s="782" t="s">
        <v>501</v>
      </c>
    </row>
    <row r="624355" spans="429:429">
      <c r="PM624355" s="782" t="s">
        <v>501</v>
      </c>
    </row>
    <row r="624356" spans="429:429">
      <c r="PM624356" s="782" t="s">
        <v>501</v>
      </c>
    </row>
    <row r="624357" spans="429:429">
      <c r="PM624357" s="782" t="s">
        <v>501</v>
      </c>
    </row>
    <row r="624358" spans="429:429">
      <c r="PM624358" s="782" t="s">
        <v>501</v>
      </c>
    </row>
    <row r="624359" spans="429:429">
      <c r="PM624359" s="782" t="s">
        <v>501</v>
      </c>
    </row>
    <row r="624360" spans="429:429">
      <c r="PM624360" s="782" t="s">
        <v>501</v>
      </c>
    </row>
    <row r="624361" spans="429:429">
      <c r="PM624361" s="782" t="s">
        <v>501</v>
      </c>
    </row>
    <row r="624362" spans="429:429">
      <c r="PM624362" s="782" t="s">
        <v>501</v>
      </c>
    </row>
    <row r="624363" spans="429:429">
      <c r="PM624363" s="782" t="s">
        <v>501</v>
      </c>
    </row>
    <row r="624364" spans="429:429">
      <c r="PM624364" s="782" t="s">
        <v>501</v>
      </c>
    </row>
    <row r="624365" spans="429:429">
      <c r="PM624365" s="782" t="s">
        <v>501</v>
      </c>
    </row>
    <row r="624366" spans="429:429">
      <c r="PM624366" s="782" t="s">
        <v>501</v>
      </c>
    </row>
    <row r="624367" spans="429:429">
      <c r="PM624367" s="782" t="s">
        <v>501</v>
      </c>
    </row>
    <row r="624368" spans="429:429">
      <c r="PM624368" s="782" t="s">
        <v>501</v>
      </c>
    </row>
    <row r="624369" spans="429:429">
      <c r="PM624369" s="782" t="s">
        <v>501</v>
      </c>
    </row>
    <row r="624370" spans="429:429">
      <c r="PM624370" s="782" t="s">
        <v>501</v>
      </c>
    </row>
    <row r="624371" spans="429:429">
      <c r="PM624371" s="782" t="s">
        <v>501</v>
      </c>
    </row>
    <row r="624372" spans="429:429">
      <c r="PM624372" s="782" t="s">
        <v>501</v>
      </c>
    </row>
    <row r="624373" spans="429:429">
      <c r="PM624373" s="782" t="s">
        <v>501</v>
      </c>
    </row>
    <row r="624374" spans="429:429">
      <c r="PM624374" s="782" t="s">
        <v>501</v>
      </c>
    </row>
    <row r="624375" spans="429:429">
      <c r="PM624375" s="782" t="s">
        <v>501</v>
      </c>
    </row>
    <row r="624376" spans="429:429">
      <c r="PM624376" s="782" t="s">
        <v>501</v>
      </c>
    </row>
    <row r="624377" spans="429:429">
      <c r="PM624377" s="782" t="s">
        <v>501</v>
      </c>
    </row>
    <row r="624378" spans="429:429">
      <c r="PM624378" s="782" t="s">
        <v>501</v>
      </c>
    </row>
    <row r="624379" spans="429:429">
      <c r="PM624379" s="782" t="s">
        <v>501</v>
      </c>
    </row>
    <row r="624380" spans="429:429">
      <c r="PM624380" s="782" t="s">
        <v>501</v>
      </c>
    </row>
    <row r="624381" spans="429:429">
      <c r="PM624381" s="782" t="s">
        <v>501</v>
      </c>
    </row>
    <row r="624382" spans="429:429">
      <c r="PM624382" s="782" t="s">
        <v>501</v>
      </c>
    </row>
    <row r="624383" spans="429:429">
      <c r="PM624383" s="782" t="s">
        <v>501</v>
      </c>
    </row>
    <row r="624384" spans="429:429">
      <c r="PM624384" s="782" t="s">
        <v>501</v>
      </c>
    </row>
    <row r="624385" spans="429:429">
      <c r="PM624385" s="782" t="s">
        <v>501</v>
      </c>
    </row>
    <row r="624386" spans="429:429">
      <c r="PM624386" s="782" t="s">
        <v>501</v>
      </c>
    </row>
    <row r="624387" spans="429:429">
      <c r="PM624387" s="782" t="s">
        <v>501</v>
      </c>
    </row>
    <row r="624388" spans="429:429">
      <c r="PM624388" s="782" t="s">
        <v>501</v>
      </c>
    </row>
    <row r="624389" spans="429:429">
      <c r="PM624389" s="782" t="s">
        <v>501</v>
      </c>
    </row>
    <row r="624390" spans="429:429">
      <c r="PM624390" s="782" t="s">
        <v>501</v>
      </c>
    </row>
    <row r="624391" spans="429:429">
      <c r="PM624391" s="782" t="s">
        <v>501</v>
      </c>
    </row>
    <row r="624392" spans="429:429">
      <c r="PM624392" s="782" t="s">
        <v>501</v>
      </c>
    </row>
    <row r="624393" spans="429:429">
      <c r="PM624393" s="782" t="s">
        <v>501</v>
      </c>
    </row>
    <row r="624394" spans="429:429">
      <c r="PM624394" s="782" t="s">
        <v>501</v>
      </c>
    </row>
    <row r="624395" spans="429:429">
      <c r="PM624395" s="782" t="s">
        <v>501</v>
      </c>
    </row>
    <row r="624396" spans="429:429">
      <c r="PM624396" s="782" t="s">
        <v>501</v>
      </c>
    </row>
    <row r="624397" spans="429:429">
      <c r="PM624397" s="782" t="s">
        <v>501</v>
      </c>
    </row>
    <row r="624398" spans="429:429">
      <c r="PM624398" s="782" t="s">
        <v>501</v>
      </c>
    </row>
    <row r="624399" spans="429:429">
      <c r="PM624399" s="782" t="s">
        <v>501</v>
      </c>
    </row>
    <row r="624400" spans="429:429">
      <c r="PM624400" s="782" t="s">
        <v>501</v>
      </c>
    </row>
    <row r="624401" spans="429:429">
      <c r="PM624401" s="782" t="s">
        <v>501</v>
      </c>
    </row>
    <row r="624402" spans="429:429">
      <c r="PM624402" s="782" t="s">
        <v>501</v>
      </c>
    </row>
    <row r="624403" spans="429:429">
      <c r="PM624403" s="782" t="s">
        <v>501</v>
      </c>
    </row>
    <row r="624404" spans="429:429">
      <c r="PM624404" s="782" t="s">
        <v>501</v>
      </c>
    </row>
    <row r="624405" spans="429:429">
      <c r="PM624405" s="782" t="s">
        <v>501</v>
      </c>
    </row>
    <row r="624406" spans="429:429">
      <c r="PM624406" s="782" t="s">
        <v>501</v>
      </c>
    </row>
    <row r="624407" spans="429:429">
      <c r="PM624407" s="782" t="s">
        <v>501</v>
      </c>
    </row>
    <row r="624408" spans="429:429">
      <c r="PM624408" s="782" t="s">
        <v>501</v>
      </c>
    </row>
    <row r="624409" spans="429:429">
      <c r="PM624409" s="782" t="s">
        <v>501</v>
      </c>
    </row>
    <row r="624410" spans="429:429">
      <c r="PM624410" s="782" t="s">
        <v>501</v>
      </c>
    </row>
    <row r="624411" spans="429:429">
      <c r="PM624411" s="782" t="s">
        <v>501</v>
      </c>
    </row>
    <row r="624412" spans="429:429">
      <c r="PM624412" s="782" t="s">
        <v>501</v>
      </c>
    </row>
    <row r="624413" spans="429:429">
      <c r="PM624413" s="782" t="s">
        <v>501</v>
      </c>
    </row>
    <row r="624414" spans="429:429">
      <c r="PM624414" s="782" t="s">
        <v>501</v>
      </c>
    </row>
    <row r="624415" spans="429:429">
      <c r="PM624415" s="782" t="s">
        <v>501</v>
      </c>
    </row>
    <row r="624416" spans="429:429">
      <c r="PM624416" s="782" t="s">
        <v>501</v>
      </c>
    </row>
    <row r="624417" spans="429:429">
      <c r="PM624417" s="782" t="s">
        <v>501</v>
      </c>
    </row>
    <row r="624418" spans="429:429">
      <c r="PM624418" s="782" t="s">
        <v>501</v>
      </c>
    </row>
    <row r="624419" spans="429:429">
      <c r="PM624419" s="782" t="s">
        <v>501</v>
      </c>
    </row>
    <row r="624420" spans="429:429">
      <c r="PM624420" s="782" t="s">
        <v>501</v>
      </c>
    </row>
    <row r="624421" spans="429:429">
      <c r="PM624421" s="782" t="s">
        <v>501</v>
      </c>
    </row>
    <row r="624422" spans="429:429">
      <c r="PM624422" s="782" t="s">
        <v>501</v>
      </c>
    </row>
    <row r="624423" spans="429:429">
      <c r="PM624423" s="782" t="s">
        <v>501</v>
      </c>
    </row>
    <row r="624424" spans="429:429">
      <c r="PM624424" s="782" t="s">
        <v>501</v>
      </c>
    </row>
    <row r="624425" spans="429:429">
      <c r="PM624425" s="782" t="s">
        <v>501</v>
      </c>
    </row>
    <row r="624426" spans="429:429">
      <c r="PM624426" s="782" t="s">
        <v>501</v>
      </c>
    </row>
    <row r="624427" spans="429:429">
      <c r="PM624427" s="782" t="s">
        <v>501</v>
      </c>
    </row>
    <row r="624428" spans="429:429">
      <c r="PM624428" s="782" t="s">
        <v>501</v>
      </c>
    </row>
    <row r="624429" spans="429:429">
      <c r="PM624429" s="782" t="s">
        <v>501</v>
      </c>
    </row>
    <row r="624430" spans="429:429">
      <c r="PM624430" s="782" t="s">
        <v>501</v>
      </c>
    </row>
    <row r="624431" spans="429:429">
      <c r="PM624431" s="782" t="s">
        <v>501</v>
      </c>
    </row>
    <row r="624432" spans="429:429">
      <c r="PM624432" s="782" t="s">
        <v>501</v>
      </c>
    </row>
    <row r="624433" spans="429:429">
      <c r="PM624433" s="782" t="s">
        <v>501</v>
      </c>
    </row>
    <row r="624434" spans="429:429">
      <c r="PM624434" s="782" t="s">
        <v>501</v>
      </c>
    </row>
    <row r="624435" spans="429:429">
      <c r="PM624435" s="782" t="s">
        <v>501</v>
      </c>
    </row>
    <row r="624436" spans="429:429">
      <c r="PM624436" s="782" t="s">
        <v>501</v>
      </c>
    </row>
    <row r="624437" spans="429:429">
      <c r="PM624437" s="782" t="s">
        <v>501</v>
      </c>
    </row>
    <row r="624438" spans="429:429">
      <c r="PM624438" s="782" t="s">
        <v>501</v>
      </c>
    </row>
    <row r="624439" spans="429:429">
      <c r="PM624439" s="782" t="s">
        <v>501</v>
      </c>
    </row>
    <row r="624440" spans="429:429">
      <c r="PM624440" s="782" t="s">
        <v>501</v>
      </c>
    </row>
    <row r="624441" spans="429:429">
      <c r="PM624441" s="782" t="s">
        <v>501</v>
      </c>
    </row>
    <row r="624442" spans="429:429">
      <c r="PM624442" s="782" t="s">
        <v>501</v>
      </c>
    </row>
    <row r="624443" spans="429:429">
      <c r="PM624443" s="782" t="s">
        <v>501</v>
      </c>
    </row>
    <row r="624444" spans="429:429">
      <c r="PM624444" s="782" t="s">
        <v>501</v>
      </c>
    </row>
    <row r="624445" spans="429:429">
      <c r="PM624445" s="782" t="s">
        <v>501</v>
      </c>
    </row>
    <row r="624446" spans="429:429">
      <c r="PM624446" s="782" t="s">
        <v>501</v>
      </c>
    </row>
    <row r="624447" spans="429:429">
      <c r="PM624447" s="782" t="s">
        <v>501</v>
      </c>
    </row>
    <row r="624448" spans="429:429">
      <c r="PM624448" s="782" t="s">
        <v>501</v>
      </c>
    </row>
    <row r="624449" spans="429:429">
      <c r="PM624449" s="782" t="s">
        <v>501</v>
      </c>
    </row>
    <row r="624450" spans="429:429">
      <c r="PM624450" s="782" t="s">
        <v>501</v>
      </c>
    </row>
    <row r="624451" spans="429:429">
      <c r="PM624451" s="782" t="s">
        <v>501</v>
      </c>
    </row>
    <row r="624452" spans="429:429">
      <c r="PM624452" s="782" t="s">
        <v>501</v>
      </c>
    </row>
    <row r="624453" spans="429:429">
      <c r="PM624453" s="782" t="s">
        <v>501</v>
      </c>
    </row>
    <row r="624454" spans="429:429">
      <c r="PM624454" s="782" t="s">
        <v>501</v>
      </c>
    </row>
    <row r="624455" spans="429:429">
      <c r="PM624455" s="782" t="s">
        <v>501</v>
      </c>
    </row>
    <row r="624456" spans="429:429">
      <c r="PM624456" s="782" t="s">
        <v>501</v>
      </c>
    </row>
    <row r="624457" spans="429:429">
      <c r="PM624457" s="782" t="s">
        <v>501</v>
      </c>
    </row>
    <row r="624458" spans="429:429">
      <c r="PM624458" s="782" t="s">
        <v>501</v>
      </c>
    </row>
    <row r="624459" spans="429:429">
      <c r="PM624459" s="782" t="s">
        <v>501</v>
      </c>
    </row>
    <row r="624460" spans="429:429">
      <c r="PM624460" s="782" t="s">
        <v>501</v>
      </c>
    </row>
    <row r="624461" spans="429:429">
      <c r="PM624461" s="782" t="s">
        <v>501</v>
      </c>
    </row>
    <row r="624462" spans="429:429">
      <c r="PM624462" s="782" t="s">
        <v>501</v>
      </c>
    </row>
    <row r="624463" spans="429:429">
      <c r="PM624463" s="782" t="s">
        <v>501</v>
      </c>
    </row>
    <row r="624464" spans="429:429">
      <c r="PM624464" s="782" t="s">
        <v>501</v>
      </c>
    </row>
    <row r="624465" spans="429:429">
      <c r="PM624465" s="782" t="s">
        <v>501</v>
      </c>
    </row>
    <row r="624466" spans="429:429">
      <c r="PM624466" s="782" t="s">
        <v>501</v>
      </c>
    </row>
    <row r="624467" spans="429:429">
      <c r="PM624467" s="782" t="s">
        <v>501</v>
      </c>
    </row>
    <row r="624468" spans="429:429">
      <c r="PM624468" s="782" t="s">
        <v>501</v>
      </c>
    </row>
    <row r="624469" spans="429:429">
      <c r="PM624469" s="782" t="s">
        <v>501</v>
      </c>
    </row>
    <row r="624470" spans="429:429">
      <c r="PM624470" s="782" t="s">
        <v>501</v>
      </c>
    </row>
    <row r="624471" spans="429:429">
      <c r="PM624471" s="782" t="s">
        <v>501</v>
      </c>
    </row>
    <row r="624472" spans="429:429">
      <c r="PM624472" s="782" t="s">
        <v>501</v>
      </c>
    </row>
    <row r="624473" spans="429:429">
      <c r="PM624473" s="782" t="s">
        <v>501</v>
      </c>
    </row>
    <row r="624474" spans="429:429">
      <c r="PM624474" s="782" t="s">
        <v>501</v>
      </c>
    </row>
    <row r="624475" spans="429:429">
      <c r="PM624475" s="782" t="s">
        <v>501</v>
      </c>
    </row>
    <row r="624476" spans="429:429">
      <c r="PM624476" s="782" t="s">
        <v>501</v>
      </c>
    </row>
    <row r="624477" spans="429:429">
      <c r="PM624477" s="782" t="s">
        <v>501</v>
      </c>
    </row>
    <row r="624478" spans="429:429">
      <c r="PM624478" s="782" t="s">
        <v>501</v>
      </c>
    </row>
    <row r="624479" spans="429:429">
      <c r="PM624479" s="782" t="s">
        <v>501</v>
      </c>
    </row>
    <row r="624480" spans="429:429">
      <c r="PM624480" s="782" t="s">
        <v>501</v>
      </c>
    </row>
    <row r="624481" spans="429:429">
      <c r="PM624481" s="782" t="s">
        <v>501</v>
      </c>
    </row>
    <row r="624482" spans="429:429">
      <c r="PM624482" s="782" t="s">
        <v>501</v>
      </c>
    </row>
    <row r="624483" spans="429:429">
      <c r="PM624483" s="782" t="s">
        <v>501</v>
      </c>
    </row>
    <row r="624484" spans="429:429">
      <c r="PM624484" s="782" t="s">
        <v>501</v>
      </c>
    </row>
    <row r="624485" spans="429:429">
      <c r="PM624485" s="782" t="s">
        <v>501</v>
      </c>
    </row>
    <row r="624486" spans="429:429">
      <c r="PM624486" s="782" t="s">
        <v>501</v>
      </c>
    </row>
    <row r="624487" spans="429:429">
      <c r="PM624487" s="782" t="s">
        <v>501</v>
      </c>
    </row>
    <row r="624488" spans="429:429">
      <c r="PM624488" s="782" t="s">
        <v>501</v>
      </c>
    </row>
    <row r="624489" spans="429:429">
      <c r="PM624489" s="782" t="s">
        <v>501</v>
      </c>
    </row>
    <row r="624490" spans="429:429">
      <c r="PM624490" s="782" t="s">
        <v>501</v>
      </c>
    </row>
    <row r="624491" spans="429:429">
      <c r="PM624491" s="782" t="s">
        <v>501</v>
      </c>
    </row>
    <row r="624492" spans="429:429">
      <c r="PM624492" s="782" t="s">
        <v>501</v>
      </c>
    </row>
    <row r="624493" spans="429:429">
      <c r="PM624493" s="782" t="s">
        <v>501</v>
      </c>
    </row>
    <row r="624494" spans="429:429">
      <c r="PM624494" s="782" t="s">
        <v>501</v>
      </c>
    </row>
    <row r="624495" spans="429:429">
      <c r="PM624495" s="782" t="s">
        <v>501</v>
      </c>
    </row>
    <row r="624496" spans="429:429">
      <c r="PM624496" s="782" t="s">
        <v>501</v>
      </c>
    </row>
    <row r="624497" spans="429:429">
      <c r="PM624497" s="782" t="s">
        <v>501</v>
      </c>
    </row>
    <row r="624498" spans="429:429">
      <c r="PM624498" s="782" t="s">
        <v>501</v>
      </c>
    </row>
    <row r="624499" spans="429:429">
      <c r="PM624499" s="782" t="s">
        <v>501</v>
      </c>
    </row>
    <row r="624500" spans="429:429">
      <c r="PM624500" s="782" t="s">
        <v>501</v>
      </c>
    </row>
    <row r="624501" spans="429:429">
      <c r="PM624501" s="782" t="s">
        <v>501</v>
      </c>
    </row>
    <row r="624502" spans="429:429">
      <c r="PM624502" s="782" t="s">
        <v>501</v>
      </c>
    </row>
    <row r="624503" spans="429:429">
      <c r="PM624503" s="782" t="s">
        <v>501</v>
      </c>
    </row>
    <row r="624504" spans="429:429">
      <c r="PM624504" s="782" t="s">
        <v>501</v>
      </c>
    </row>
    <row r="624505" spans="429:429">
      <c r="PM624505" s="782" t="s">
        <v>501</v>
      </c>
    </row>
    <row r="624506" spans="429:429">
      <c r="PM624506" s="782" t="s">
        <v>501</v>
      </c>
    </row>
    <row r="624507" spans="429:429">
      <c r="PM624507" s="782" t="s">
        <v>501</v>
      </c>
    </row>
    <row r="624508" spans="429:429">
      <c r="PM624508" s="782" t="s">
        <v>501</v>
      </c>
    </row>
    <row r="624509" spans="429:429">
      <c r="PM624509" s="782" t="s">
        <v>501</v>
      </c>
    </row>
    <row r="624510" spans="429:429">
      <c r="PM624510" s="782" t="s">
        <v>501</v>
      </c>
    </row>
    <row r="624511" spans="429:429">
      <c r="PM624511" s="782" t="s">
        <v>501</v>
      </c>
    </row>
    <row r="624512" spans="429:429">
      <c r="PM624512" s="782" t="s">
        <v>501</v>
      </c>
    </row>
    <row r="624513" spans="429:429">
      <c r="PM624513" s="782" t="s">
        <v>501</v>
      </c>
    </row>
    <row r="624514" spans="429:429">
      <c r="PM624514" s="782" t="s">
        <v>501</v>
      </c>
    </row>
    <row r="624515" spans="429:429">
      <c r="PM624515" s="782" t="s">
        <v>501</v>
      </c>
    </row>
    <row r="624516" spans="429:429">
      <c r="PM624516" s="782" t="s">
        <v>501</v>
      </c>
    </row>
    <row r="624517" spans="429:429">
      <c r="PM624517" s="782" t="s">
        <v>501</v>
      </c>
    </row>
    <row r="624518" spans="429:429">
      <c r="PM624518" s="782" t="s">
        <v>501</v>
      </c>
    </row>
    <row r="624519" spans="429:429">
      <c r="PM624519" s="782" t="s">
        <v>501</v>
      </c>
    </row>
    <row r="624520" spans="429:429">
      <c r="PM624520" s="782" t="s">
        <v>501</v>
      </c>
    </row>
    <row r="624521" spans="429:429">
      <c r="PM624521" s="782" t="s">
        <v>501</v>
      </c>
    </row>
    <row r="624522" spans="429:429">
      <c r="PM624522" s="782" t="s">
        <v>501</v>
      </c>
    </row>
    <row r="624523" spans="429:429">
      <c r="PM624523" s="782" t="s">
        <v>501</v>
      </c>
    </row>
    <row r="624524" spans="429:429">
      <c r="PM624524" s="782" t="s">
        <v>501</v>
      </c>
    </row>
    <row r="624525" spans="429:429">
      <c r="PM624525" s="782" t="s">
        <v>501</v>
      </c>
    </row>
    <row r="624526" spans="429:429">
      <c r="PM624526" s="782" t="s">
        <v>501</v>
      </c>
    </row>
    <row r="624527" spans="429:429">
      <c r="PM624527" s="782" t="s">
        <v>501</v>
      </c>
    </row>
    <row r="624528" spans="429:429">
      <c r="PM624528" s="782" t="s">
        <v>501</v>
      </c>
    </row>
    <row r="624529" spans="429:429">
      <c r="PM624529" s="782" t="s">
        <v>501</v>
      </c>
    </row>
    <row r="624530" spans="429:429">
      <c r="PM624530" s="782" t="s">
        <v>501</v>
      </c>
    </row>
    <row r="624531" spans="429:429">
      <c r="PM624531" s="782" t="s">
        <v>501</v>
      </c>
    </row>
    <row r="624532" spans="429:429">
      <c r="PM624532" s="782" t="s">
        <v>501</v>
      </c>
    </row>
    <row r="624533" spans="429:429">
      <c r="PM624533" s="782" t="s">
        <v>501</v>
      </c>
    </row>
    <row r="624534" spans="429:429">
      <c r="PM624534" s="782" t="s">
        <v>501</v>
      </c>
    </row>
    <row r="624535" spans="429:429">
      <c r="PM624535" s="782" t="s">
        <v>501</v>
      </c>
    </row>
    <row r="624536" spans="429:429">
      <c r="PM624536" s="782" t="s">
        <v>501</v>
      </c>
    </row>
    <row r="624537" spans="429:429">
      <c r="PM624537" s="782" t="s">
        <v>501</v>
      </c>
    </row>
    <row r="624538" spans="429:429">
      <c r="PM624538" s="782" t="s">
        <v>501</v>
      </c>
    </row>
    <row r="624539" spans="429:429">
      <c r="PM624539" s="782" t="s">
        <v>501</v>
      </c>
    </row>
    <row r="624540" spans="429:429">
      <c r="PM624540" s="782" t="s">
        <v>501</v>
      </c>
    </row>
    <row r="624541" spans="429:429">
      <c r="PM624541" s="782" t="s">
        <v>501</v>
      </c>
    </row>
    <row r="624542" spans="429:429">
      <c r="PM624542" s="782" t="s">
        <v>501</v>
      </c>
    </row>
    <row r="624543" spans="429:429">
      <c r="PM624543" s="782" t="s">
        <v>501</v>
      </c>
    </row>
    <row r="624544" spans="429:429">
      <c r="PM624544" s="782" t="s">
        <v>501</v>
      </c>
    </row>
    <row r="624545" spans="429:429">
      <c r="PM624545" s="782" t="s">
        <v>501</v>
      </c>
    </row>
    <row r="624546" spans="429:429">
      <c r="PM624546" s="782" t="s">
        <v>501</v>
      </c>
    </row>
    <row r="624547" spans="429:429">
      <c r="PM624547" s="782" t="s">
        <v>501</v>
      </c>
    </row>
    <row r="624548" spans="429:429">
      <c r="PM624548" s="782" t="s">
        <v>501</v>
      </c>
    </row>
    <row r="624549" spans="429:429">
      <c r="PM624549" s="782" t="s">
        <v>501</v>
      </c>
    </row>
    <row r="624550" spans="429:429">
      <c r="PM624550" s="782" t="s">
        <v>501</v>
      </c>
    </row>
    <row r="624551" spans="429:429">
      <c r="PM624551" s="782" t="s">
        <v>501</v>
      </c>
    </row>
    <row r="624552" spans="429:429">
      <c r="PM624552" s="782" t="s">
        <v>501</v>
      </c>
    </row>
    <row r="624553" spans="429:429">
      <c r="PM624553" s="782" t="s">
        <v>501</v>
      </c>
    </row>
    <row r="624554" spans="429:429">
      <c r="PM624554" s="782" t="s">
        <v>501</v>
      </c>
    </row>
    <row r="624555" spans="429:429">
      <c r="PM624555" s="782" t="s">
        <v>501</v>
      </c>
    </row>
    <row r="624556" spans="429:429">
      <c r="PM624556" s="782" t="s">
        <v>501</v>
      </c>
    </row>
    <row r="624557" spans="429:429">
      <c r="PM624557" s="782" t="s">
        <v>501</v>
      </c>
    </row>
    <row r="624558" spans="429:429">
      <c r="PM624558" s="782" t="s">
        <v>501</v>
      </c>
    </row>
    <row r="624559" spans="429:429">
      <c r="PM624559" s="782" t="s">
        <v>501</v>
      </c>
    </row>
    <row r="624560" spans="429:429">
      <c r="PM624560" s="782" t="s">
        <v>501</v>
      </c>
    </row>
    <row r="624561" spans="429:429">
      <c r="PM624561" s="782" t="s">
        <v>501</v>
      </c>
    </row>
    <row r="624562" spans="429:429">
      <c r="PM624562" s="782" t="s">
        <v>501</v>
      </c>
    </row>
    <row r="624563" spans="429:429">
      <c r="PM624563" s="782" t="s">
        <v>501</v>
      </c>
    </row>
    <row r="624564" spans="429:429">
      <c r="PM624564" s="782" t="s">
        <v>501</v>
      </c>
    </row>
    <row r="624565" spans="429:429">
      <c r="PM624565" s="782" t="s">
        <v>501</v>
      </c>
    </row>
    <row r="624566" spans="429:429">
      <c r="PM624566" s="782" t="s">
        <v>501</v>
      </c>
    </row>
    <row r="624567" spans="429:429">
      <c r="PM624567" s="782" t="s">
        <v>501</v>
      </c>
    </row>
    <row r="624568" spans="429:429">
      <c r="PM624568" s="782" t="s">
        <v>501</v>
      </c>
    </row>
    <row r="624569" spans="429:429">
      <c r="PM624569" s="782" t="s">
        <v>501</v>
      </c>
    </row>
    <row r="624570" spans="429:429">
      <c r="PM624570" s="782" t="s">
        <v>501</v>
      </c>
    </row>
    <row r="624571" spans="429:429">
      <c r="PM624571" s="782" t="s">
        <v>501</v>
      </c>
    </row>
    <row r="624572" spans="429:429">
      <c r="PM624572" s="782" t="s">
        <v>501</v>
      </c>
    </row>
    <row r="624573" spans="429:429">
      <c r="PM624573" s="782" t="s">
        <v>501</v>
      </c>
    </row>
    <row r="624574" spans="429:429">
      <c r="PM624574" s="782" t="s">
        <v>501</v>
      </c>
    </row>
    <row r="624575" spans="429:429">
      <c r="PM624575" s="782" t="s">
        <v>501</v>
      </c>
    </row>
    <row r="624576" spans="429:429">
      <c r="PM624576" s="782" t="s">
        <v>501</v>
      </c>
    </row>
    <row r="624577" spans="429:429">
      <c r="PM624577" s="782" t="s">
        <v>501</v>
      </c>
    </row>
    <row r="624578" spans="429:429">
      <c r="PM624578" s="782" t="s">
        <v>501</v>
      </c>
    </row>
    <row r="624579" spans="429:429">
      <c r="PM624579" s="782" t="s">
        <v>501</v>
      </c>
    </row>
    <row r="624580" spans="429:429">
      <c r="PM624580" s="782" t="s">
        <v>501</v>
      </c>
    </row>
    <row r="624581" spans="429:429">
      <c r="PM624581" s="782" t="s">
        <v>501</v>
      </c>
    </row>
    <row r="624582" spans="429:429">
      <c r="PM624582" s="782" t="s">
        <v>501</v>
      </c>
    </row>
    <row r="624583" spans="429:429">
      <c r="PM624583" s="782" t="s">
        <v>501</v>
      </c>
    </row>
    <row r="624584" spans="429:429">
      <c r="PM624584" s="782" t="s">
        <v>501</v>
      </c>
    </row>
    <row r="624585" spans="429:429">
      <c r="PM624585" s="782" t="s">
        <v>501</v>
      </c>
    </row>
    <row r="624586" spans="429:429">
      <c r="PM624586" s="782" t="s">
        <v>501</v>
      </c>
    </row>
    <row r="624587" spans="429:429">
      <c r="PM624587" s="782" t="s">
        <v>501</v>
      </c>
    </row>
    <row r="624588" spans="429:429">
      <c r="PM624588" s="782" t="s">
        <v>501</v>
      </c>
    </row>
    <row r="624589" spans="429:429">
      <c r="PM624589" s="782" t="s">
        <v>501</v>
      </c>
    </row>
    <row r="624590" spans="429:429">
      <c r="PM624590" s="782" t="s">
        <v>501</v>
      </c>
    </row>
    <row r="624591" spans="429:429">
      <c r="PM624591" s="782" t="s">
        <v>501</v>
      </c>
    </row>
    <row r="624592" spans="429:429">
      <c r="PM624592" s="782" t="s">
        <v>501</v>
      </c>
    </row>
    <row r="624593" spans="429:429">
      <c r="PM624593" s="782" t="s">
        <v>501</v>
      </c>
    </row>
    <row r="624594" spans="429:429">
      <c r="PM624594" s="782" t="s">
        <v>501</v>
      </c>
    </row>
    <row r="624595" spans="429:429">
      <c r="PM624595" s="782" t="s">
        <v>501</v>
      </c>
    </row>
    <row r="624596" spans="429:429">
      <c r="PM624596" s="782" t="s">
        <v>501</v>
      </c>
    </row>
    <row r="624597" spans="429:429">
      <c r="PM624597" s="782" t="s">
        <v>501</v>
      </c>
    </row>
    <row r="624598" spans="429:429">
      <c r="PM624598" s="782" t="s">
        <v>501</v>
      </c>
    </row>
    <row r="624599" spans="429:429">
      <c r="PM624599" s="782" t="s">
        <v>501</v>
      </c>
    </row>
    <row r="624600" spans="429:429">
      <c r="PM624600" s="782" t="s">
        <v>501</v>
      </c>
    </row>
    <row r="624601" spans="429:429">
      <c r="PM624601" s="782" t="s">
        <v>501</v>
      </c>
    </row>
    <row r="624602" spans="429:429">
      <c r="PM624602" s="782" t="s">
        <v>501</v>
      </c>
    </row>
    <row r="624603" spans="429:429">
      <c r="PM624603" s="782" t="s">
        <v>501</v>
      </c>
    </row>
    <row r="624604" spans="429:429">
      <c r="PM624604" s="782" t="s">
        <v>501</v>
      </c>
    </row>
    <row r="624605" spans="429:429">
      <c r="PM624605" s="782" t="s">
        <v>501</v>
      </c>
    </row>
    <row r="624606" spans="429:429">
      <c r="PM624606" s="782" t="s">
        <v>501</v>
      </c>
    </row>
    <row r="624607" spans="429:429">
      <c r="PM624607" s="782" t="s">
        <v>501</v>
      </c>
    </row>
    <row r="624608" spans="429:429">
      <c r="PM624608" s="782" t="s">
        <v>501</v>
      </c>
    </row>
    <row r="624609" spans="429:429">
      <c r="PM624609" s="782" t="s">
        <v>501</v>
      </c>
    </row>
    <row r="624610" spans="429:429">
      <c r="PM624610" s="782" t="s">
        <v>501</v>
      </c>
    </row>
    <row r="624611" spans="429:429">
      <c r="PM624611" s="782" t="s">
        <v>501</v>
      </c>
    </row>
    <row r="624612" spans="429:429">
      <c r="PM624612" s="782" t="s">
        <v>501</v>
      </c>
    </row>
    <row r="624613" spans="429:429">
      <c r="PM624613" s="782" t="s">
        <v>501</v>
      </c>
    </row>
    <row r="624614" spans="429:429">
      <c r="PM624614" s="782" t="s">
        <v>501</v>
      </c>
    </row>
    <row r="624615" spans="429:429">
      <c r="PM624615" s="782" t="s">
        <v>501</v>
      </c>
    </row>
    <row r="624616" spans="429:429">
      <c r="PM624616" s="782" t="s">
        <v>501</v>
      </c>
    </row>
    <row r="624617" spans="429:429">
      <c r="PM624617" s="782" t="s">
        <v>501</v>
      </c>
    </row>
    <row r="624618" spans="429:429">
      <c r="PM624618" s="782" t="s">
        <v>501</v>
      </c>
    </row>
    <row r="624619" spans="429:429">
      <c r="PM624619" s="782" t="s">
        <v>501</v>
      </c>
    </row>
    <row r="624620" spans="429:429">
      <c r="PM624620" s="782" t="s">
        <v>501</v>
      </c>
    </row>
    <row r="624621" spans="429:429">
      <c r="PM624621" s="782" t="s">
        <v>501</v>
      </c>
    </row>
    <row r="624622" spans="429:429">
      <c r="PM624622" s="782" t="s">
        <v>501</v>
      </c>
    </row>
    <row r="624623" spans="429:429">
      <c r="PM624623" s="782" t="s">
        <v>501</v>
      </c>
    </row>
    <row r="624624" spans="429:429">
      <c r="PM624624" s="782" t="s">
        <v>501</v>
      </c>
    </row>
    <row r="624625" spans="429:429">
      <c r="PM624625" s="782" t="s">
        <v>501</v>
      </c>
    </row>
    <row r="624626" spans="429:429">
      <c r="PM624626" s="782" t="s">
        <v>501</v>
      </c>
    </row>
    <row r="624627" spans="429:429">
      <c r="PM624627" s="782" t="s">
        <v>501</v>
      </c>
    </row>
    <row r="624628" spans="429:429">
      <c r="PM624628" s="782" t="s">
        <v>501</v>
      </c>
    </row>
    <row r="624629" spans="429:429">
      <c r="PM624629" s="782" t="s">
        <v>501</v>
      </c>
    </row>
    <row r="624630" spans="429:429">
      <c r="PM624630" s="782" t="s">
        <v>501</v>
      </c>
    </row>
    <row r="624631" spans="429:429">
      <c r="PM624631" s="782" t="s">
        <v>501</v>
      </c>
    </row>
    <row r="624632" spans="429:429">
      <c r="PM624632" s="782" t="s">
        <v>501</v>
      </c>
    </row>
    <row r="624633" spans="429:429">
      <c r="PM624633" s="782" t="s">
        <v>501</v>
      </c>
    </row>
    <row r="624634" spans="429:429">
      <c r="PM624634" s="782" t="s">
        <v>501</v>
      </c>
    </row>
    <row r="624635" spans="429:429">
      <c r="PM624635" s="782" t="s">
        <v>501</v>
      </c>
    </row>
    <row r="624636" spans="429:429">
      <c r="PM624636" s="782" t="s">
        <v>501</v>
      </c>
    </row>
    <row r="624637" spans="429:429">
      <c r="PM624637" s="782" t="s">
        <v>501</v>
      </c>
    </row>
    <row r="624638" spans="429:429">
      <c r="PM624638" s="782" t="s">
        <v>501</v>
      </c>
    </row>
    <row r="624639" spans="429:429">
      <c r="PM624639" s="782" t="s">
        <v>501</v>
      </c>
    </row>
    <row r="624640" spans="429:429">
      <c r="PM624640" s="782" t="s">
        <v>501</v>
      </c>
    </row>
    <row r="624641" spans="429:429">
      <c r="PM624641" s="782" t="s">
        <v>501</v>
      </c>
    </row>
    <row r="624642" spans="429:429">
      <c r="PM624642" s="782" t="s">
        <v>501</v>
      </c>
    </row>
    <row r="624643" spans="429:429">
      <c r="PM624643" s="782" t="s">
        <v>501</v>
      </c>
    </row>
    <row r="624644" spans="429:429">
      <c r="PM624644" s="782" t="s">
        <v>501</v>
      </c>
    </row>
    <row r="624645" spans="429:429">
      <c r="PM624645" s="782" t="s">
        <v>501</v>
      </c>
    </row>
    <row r="624646" spans="429:429">
      <c r="PM624646" s="782" t="s">
        <v>501</v>
      </c>
    </row>
    <row r="624647" spans="429:429">
      <c r="PM624647" s="782" t="s">
        <v>501</v>
      </c>
    </row>
    <row r="624648" spans="429:429">
      <c r="PM624648" s="782" t="s">
        <v>501</v>
      </c>
    </row>
    <row r="624649" spans="429:429">
      <c r="PM624649" s="782" t="s">
        <v>501</v>
      </c>
    </row>
    <row r="624650" spans="429:429">
      <c r="PM624650" s="782" t="s">
        <v>501</v>
      </c>
    </row>
    <row r="624651" spans="429:429">
      <c r="PM624651" s="782" t="s">
        <v>501</v>
      </c>
    </row>
    <row r="624652" spans="429:429">
      <c r="PM624652" s="782" t="s">
        <v>501</v>
      </c>
    </row>
    <row r="624653" spans="429:429">
      <c r="PM624653" s="782" t="s">
        <v>501</v>
      </c>
    </row>
    <row r="624654" spans="429:429">
      <c r="PM624654" s="782" t="s">
        <v>501</v>
      </c>
    </row>
    <row r="624655" spans="429:429">
      <c r="PM624655" s="782" t="s">
        <v>501</v>
      </c>
    </row>
    <row r="624656" spans="429:429">
      <c r="PM624656" s="782" t="s">
        <v>501</v>
      </c>
    </row>
    <row r="624657" spans="429:429">
      <c r="PM624657" s="782" t="s">
        <v>501</v>
      </c>
    </row>
    <row r="624658" spans="429:429">
      <c r="PM624658" s="782" t="s">
        <v>501</v>
      </c>
    </row>
    <row r="624659" spans="429:429">
      <c r="PM624659" s="782" t="s">
        <v>501</v>
      </c>
    </row>
    <row r="624660" spans="429:429">
      <c r="PM624660" s="782" t="s">
        <v>501</v>
      </c>
    </row>
    <row r="624661" spans="429:429">
      <c r="PM624661" s="782" t="s">
        <v>501</v>
      </c>
    </row>
    <row r="624662" spans="429:429">
      <c r="PM624662" s="782" t="s">
        <v>501</v>
      </c>
    </row>
    <row r="624663" spans="429:429">
      <c r="PM624663" s="782" t="s">
        <v>501</v>
      </c>
    </row>
    <row r="624664" spans="429:429">
      <c r="PM624664" s="782" t="s">
        <v>501</v>
      </c>
    </row>
    <row r="624665" spans="429:429">
      <c r="PM624665" s="782" t="s">
        <v>501</v>
      </c>
    </row>
    <row r="624666" spans="429:429">
      <c r="PM624666" s="782" t="s">
        <v>501</v>
      </c>
    </row>
    <row r="624667" spans="429:429">
      <c r="PM624667" s="782" t="s">
        <v>501</v>
      </c>
    </row>
    <row r="624668" spans="429:429">
      <c r="PM624668" s="782" t="s">
        <v>501</v>
      </c>
    </row>
    <row r="624669" spans="429:429">
      <c r="PM624669" s="782" t="s">
        <v>501</v>
      </c>
    </row>
    <row r="624670" spans="429:429">
      <c r="PM624670" s="782" t="s">
        <v>501</v>
      </c>
    </row>
    <row r="624671" spans="429:429">
      <c r="PM624671" s="782" t="s">
        <v>501</v>
      </c>
    </row>
    <row r="624672" spans="429:429">
      <c r="PM624672" s="782" t="s">
        <v>501</v>
      </c>
    </row>
    <row r="624673" spans="429:429">
      <c r="PM624673" s="782" t="s">
        <v>501</v>
      </c>
    </row>
    <row r="624674" spans="429:429">
      <c r="PM624674" s="782" t="s">
        <v>501</v>
      </c>
    </row>
    <row r="624675" spans="429:429">
      <c r="PM624675" s="782" t="s">
        <v>501</v>
      </c>
    </row>
    <row r="624676" spans="429:429">
      <c r="PM624676" s="782" t="s">
        <v>501</v>
      </c>
    </row>
    <row r="624677" spans="429:429">
      <c r="PM624677" s="782" t="s">
        <v>501</v>
      </c>
    </row>
    <row r="624678" spans="429:429">
      <c r="PM624678" s="782" t="s">
        <v>501</v>
      </c>
    </row>
    <row r="624679" spans="429:429">
      <c r="PM624679" s="782" t="s">
        <v>501</v>
      </c>
    </row>
    <row r="624680" spans="429:429">
      <c r="PM624680" s="782" t="s">
        <v>501</v>
      </c>
    </row>
    <row r="624681" spans="429:429">
      <c r="PM624681" s="782" t="s">
        <v>501</v>
      </c>
    </row>
    <row r="624682" spans="429:429">
      <c r="PM624682" s="782" t="s">
        <v>501</v>
      </c>
    </row>
    <row r="624683" spans="429:429">
      <c r="PM624683" s="782" t="s">
        <v>501</v>
      </c>
    </row>
    <row r="624684" spans="429:429">
      <c r="PM624684" s="782" t="s">
        <v>501</v>
      </c>
    </row>
    <row r="624685" spans="429:429">
      <c r="PM624685" s="782" t="s">
        <v>501</v>
      </c>
    </row>
    <row r="624686" spans="429:429">
      <c r="PM624686" s="782" t="s">
        <v>501</v>
      </c>
    </row>
    <row r="624687" spans="429:429">
      <c r="PM624687" s="782" t="s">
        <v>501</v>
      </c>
    </row>
    <row r="624688" spans="429:429">
      <c r="PM624688" s="782" t="s">
        <v>501</v>
      </c>
    </row>
    <row r="624689" spans="429:429">
      <c r="PM624689" s="782" t="s">
        <v>501</v>
      </c>
    </row>
    <row r="624690" spans="429:429">
      <c r="PM624690" s="782" t="s">
        <v>501</v>
      </c>
    </row>
    <row r="624691" spans="429:429">
      <c r="PM624691" s="782" t="s">
        <v>501</v>
      </c>
    </row>
    <row r="624692" spans="429:429">
      <c r="PM624692" s="782" t="s">
        <v>501</v>
      </c>
    </row>
    <row r="624693" spans="429:429">
      <c r="PM624693" s="782" t="s">
        <v>501</v>
      </c>
    </row>
    <row r="624694" spans="429:429">
      <c r="PM624694" s="782" t="s">
        <v>501</v>
      </c>
    </row>
    <row r="624695" spans="429:429">
      <c r="PM624695" s="782" t="s">
        <v>501</v>
      </c>
    </row>
    <row r="624696" spans="429:429">
      <c r="PM624696" s="782" t="s">
        <v>501</v>
      </c>
    </row>
    <row r="624697" spans="429:429">
      <c r="PM624697" s="782" t="s">
        <v>501</v>
      </c>
    </row>
    <row r="624698" spans="429:429">
      <c r="PM624698" s="782" t="s">
        <v>501</v>
      </c>
    </row>
    <row r="624699" spans="429:429">
      <c r="PM624699" s="782" t="s">
        <v>501</v>
      </c>
    </row>
    <row r="624700" spans="429:429">
      <c r="PM624700" s="782" t="s">
        <v>501</v>
      </c>
    </row>
    <row r="624701" spans="429:429">
      <c r="PM624701" s="782" t="s">
        <v>501</v>
      </c>
    </row>
    <row r="624702" spans="429:429">
      <c r="PM624702" s="782" t="s">
        <v>501</v>
      </c>
    </row>
    <row r="624703" spans="429:429">
      <c r="PM624703" s="782" t="s">
        <v>501</v>
      </c>
    </row>
    <row r="624704" spans="429:429">
      <c r="PM624704" s="782" t="s">
        <v>501</v>
      </c>
    </row>
    <row r="624705" spans="429:429">
      <c r="PM624705" s="782" t="s">
        <v>501</v>
      </c>
    </row>
    <row r="624706" spans="429:429">
      <c r="PM624706" s="782" t="s">
        <v>501</v>
      </c>
    </row>
    <row r="624707" spans="429:429">
      <c r="PM624707" s="782" t="s">
        <v>501</v>
      </c>
    </row>
    <row r="624708" spans="429:429">
      <c r="PM624708" s="782" t="s">
        <v>501</v>
      </c>
    </row>
    <row r="624709" spans="429:429">
      <c r="PM624709" s="782" t="s">
        <v>501</v>
      </c>
    </row>
    <row r="624710" spans="429:429">
      <c r="PM624710" s="782" t="s">
        <v>501</v>
      </c>
    </row>
    <row r="624711" spans="429:429">
      <c r="PM624711" s="782" t="s">
        <v>501</v>
      </c>
    </row>
    <row r="624712" spans="429:429">
      <c r="PM624712" s="782" t="s">
        <v>501</v>
      </c>
    </row>
    <row r="624713" spans="429:429">
      <c r="PM624713" s="782" t="s">
        <v>501</v>
      </c>
    </row>
    <row r="624714" spans="429:429">
      <c r="PM624714" s="782" t="s">
        <v>501</v>
      </c>
    </row>
    <row r="624715" spans="429:429">
      <c r="PM624715" s="782" t="s">
        <v>501</v>
      </c>
    </row>
    <row r="624716" spans="429:429">
      <c r="PM624716" s="782" t="s">
        <v>501</v>
      </c>
    </row>
    <row r="624717" spans="429:429">
      <c r="PM624717" s="782" t="s">
        <v>501</v>
      </c>
    </row>
    <row r="624718" spans="429:429">
      <c r="PM624718" s="782" t="s">
        <v>501</v>
      </c>
    </row>
    <row r="624719" spans="429:429">
      <c r="PM624719" s="782" t="s">
        <v>501</v>
      </c>
    </row>
    <row r="624720" spans="429:429">
      <c r="PM624720" s="782" t="s">
        <v>501</v>
      </c>
    </row>
    <row r="624721" spans="429:429">
      <c r="PM624721" s="782" t="s">
        <v>501</v>
      </c>
    </row>
    <row r="624722" spans="429:429">
      <c r="PM624722" s="782" t="s">
        <v>501</v>
      </c>
    </row>
    <row r="624723" spans="429:429">
      <c r="PM624723" s="782" t="s">
        <v>501</v>
      </c>
    </row>
    <row r="624724" spans="429:429">
      <c r="PM624724" s="782" t="s">
        <v>501</v>
      </c>
    </row>
    <row r="624725" spans="429:429">
      <c r="PM624725" s="782" t="s">
        <v>501</v>
      </c>
    </row>
    <row r="624726" spans="429:429">
      <c r="PM624726" s="782" t="s">
        <v>501</v>
      </c>
    </row>
    <row r="624727" spans="429:429">
      <c r="PM624727" s="782" t="s">
        <v>501</v>
      </c>
    </row>
    <row r="624728" spans="429:429">
      <c r="PM624728" s="782" t="s">
        <v>501</v>
      </c>
    </row>
    <row r="624729" spans="429:429">
      <c r="PM624729" s="782" t="s">
        <v>501</v>
      </c>
    </row>
    <row r="624730" spans="429:429">
      <c r="PM624730" s="782" t="s">
        <v>501</v>
      </c>
    </row>
    <row r="624731" spans="429:429">
      <c r="PM624731" s="782" t="s">
        <v>501</v>
      </c>
    </row>
    <row r="624732" spans="429:429">
      <c r="PM624732" s="782" t="s">
        <v>501</v>
      </c>
    </row>
    <row r="624733" spans="429:429">
      <c r="PM624733" s="782" t="s">
        <v>501</v>
      </c>
    </row>
    <row r="624734" spans="429:429">
      <c r="PM624734" s="782" t="s">
        <v>501</v>
      </c>
    </row>
    <row r="624735" spans="429:429">
      <c r="PM624735" s="782" t="s">
        <v>501</v>
      </c>
    </row>
    <row r="624736" spans="429:429">
      <c r="PM624736" s="782" t="s">
        <v>501</v>
      </c>
    </row>
    <row r="624737" spans="429:429">
      <c r="PM624737" s="782" t="s">
        <v>501</v>
      </c>
    </row>
    <row r="624738" spans="429:429">
      <c r="PM624738" s="782" t="s">
        <v>501</v>
      </c>
    </row>
    <row r="624739" spans="429:429">
      <c r="PM624739" s="782" t="s">
        <v>501</v>
      </c>
    </row>
    <row r="624740" spans="429:429">
      <c r="PM624740" s="782" t="s">
        <v>501</v>
      </c>
    </row>
    <row r="624741" spans="429:429">
      <c r="PM624741" s="782" t="s">
        <v>501</v>
      </c>
    </row>
    <row r="624742" spans="429:429">
      <c r="PM624742" s="782" t="s">
        <v>501</v>
      </c>
    </row>
    <row r="624743" spans="429:429">
      <c r="PM624743" s="782" t="s">
        <v>501</v>
      </c>
    </row>
    <row r="624744" spans="429:429">
      <c r="PM624744" s="782" t="s">
        <v>501</v>
      </c>
    </row>
    <row r="624745" spans="429:429">
      <c r="PM624745" s="782" t="s">
        <v>501</v>
      </c>
    </row>
    <row r="624746" spans="429:429">
      <c r="PM624746" s="782" t="s">
        <v>501</v>
      </c>
    </row>
    <row r="624747" spans="429:429">
      <c r="PM624747" s="782" t="s">
        <v>501</v>
      </c>
    </row>
    <row r="624748" spans="429:429">
      <c r="PM624748" s="782" t="s">
        <v>501</v>
      </c>
    </row>
    <row r="624749" spans="429:429">
      <c r="PM624749" s="782" t="s">
        <v>501</v>
      </c>
    </row>
    <row r="624750" spans="429:429">
      <c r="PM624750" s="782" t="s">
        <v>501</v>
      </c>
    </row>
    <row r="624751" spans="429:429">
      <c r="PM624751" s="782" t="s">
        <v>501</v>
      </c>
    </row>
    <row r="624752" spans="429:429">
      <c r="PM624752" s="782" t="s">
        <v>501</v>
      </c>
    </row>
    <row r="624753" spans="429:429">
      <c r="PM624753" s="782" t="s">
        <v>501</v>
      </c>
    </row>
    <row r="624754" spans="429:429">
      <c r="PM624754" s="782" t="s">
        <v>501</v>
      </c>
    </row>
    <row r="624755" spans="429:429">
      <c r="PM624755" s="782" t="s">
        <v>501</v>
      </c>
    </row>
    <row r="624756" spans="429:429">
      <c r="PM624756" s="782" t="s">
        <v>501</v>
      </c>
    </row>
    <row r="624757" spans="429:429">
      <c r="PM624757" s="782" t="s">
        <v>501</v>
      </c>
    </row>
    <row r="624758" spans="429:429">
      <c r="PM624758" s="782" t="s">
        <v>501</v>
      </c>
    </row>
    <row r="624759" spans="429:429">
      <c r="PM624759" s="782" t="s">
        <v>501</v>
      </c>
    </row>
    <row r="624760" spans="429:429">
      <c r="PM624760" s="782" t="s">
        <v>501</v>
      </c>
    </row>
    <row r="624761" spans="429:429">
      <c r="PM624761" s="782" t="s">
        <v>501</v>
      </c>
    </row>
    <row r="624762" spans="429:429">
      <c r="PM624762" s="782" t="s">
        <v>501</v>
      </c>
    </row>
    <row r="624763" spans="429:429">
      <c r="PM624763" s="782" t="s">
        <v>501</v>
      </c>
    </row>
    <row r="624764" spans="429:429">
      <c r="PM624764" s="782" t="s">
        <v>501</v>
      </c>
    </row>
    <row r="624765" spans="429:429">
      <c r="PM624765" s="782" t="s">
        <v>501</v>
      </c>
    </row>
    <row r="624766" spans="429:429">
      <c r="PM624766" s="782" t="s">
        <v>501</v>
      </c>
    </row>
    <row r="624767" spans="429:429">
      <c r="PM624767" s="782" t="s">
        <v>501</v>
      </c>
    </row>
    <row r="624768" spans="429:429">
      <c r="PM624768" s="782" t="s">
        <v>501</v>
      </c>
    </row>
    <row r="624769" spans="429:429">
      <c r="PM624769" s="782" t="s">
        <v>501</v>
      </c>
    </row>
    <row r="624770" spans="429:429">
      <c r="PM624770" s="782" t="s">
        <v>501</v>
      </c>
    </row>
    <row r="624771" spans="429:429">
      <c r="PM624771" s="782" t="s">
        <v>501</v>
      </c>
    </row>
    <row r="624772" spans="429:429">
      <c r="PM624772" s="782" t="s">
        <v>501</v>
      </c>
    </row>
    <row r="624773" spans="429:429">
      <c r="PM624773" s="782" t="s">
        <v>501</v>
      </c>
    </row>
    <row r="624774" spans="429:429">
      <c r="PM624774" s="782" t="s">
        <v>501</v>
      </c>
    </row>
    <row r="624775" spans="429:429">
      <c r="PM624775" s="782" t="s">
        <v>501</v>
      </c>
    </row>
    <row r="624776" spans="429:429">
      <c r="PM624776" s="782" t="s">
        <v>501</v>
      </c>
    </row>
    <row r="624777" spans="429:429">
      <c r="PM624777" s="782" t="s">
        <v>501</v>
      </c>
    </row>
    <row r="624778" spans="429:429">
      <c r="PM624778" s="782" t="s">
        <v>501</v>
      </c>
    </row>
    <row r="624779" spans="429:429">
      <c r="PM624779" s="782" t="s">
        <v>501</v>
      </c>
    </row>
    <row r="624780" spans="429:429">
      <c r="PM624780" s="782" t="s">
        <v>501</v>
      </c>
    </row>
    <row r="624781" spans="429:429">
      <c r="PM624781" s="782" t="s">
        <v>501</v>
      </c>
    </row>
    <row r="624782" spans="429:429">
      <c r="PM624782" s="782" t="s">
        <v>501</v>
      </c>
    </row>
    <row r="624783" spans="429:429">
      <c r="PM624783" s="782" t="s">
        <v>501</v>
      </c>
    </row>
    <row r="624784" spans="429:429">
      <c r="PM624784" s="782" t="s">
        <v>501</v>
      </c>
    </row>
    <row r="624785" spans="429:429">
      <c r="PM624785" s="782" t="s">
        <v>501</v>
      </c>
    </row>
    <row r="624786" spans="429:429">
      <c r="PM624786" s="782" t="s">
        <v>501</v>
      </c>
    </row>
    <row r="624787" spans="429:429">
      <c r="PM624787" s="782" t="s">
        <v>501</v>
      </c>
    </row>
    <row r="624788" spans="429:429">
      <c r="PM624788" s="782" t="s">
        <v>501</v>
      </c>
    </row>
    <row r="624789" spans="429:429">
      <c r="PM624789" s="782" t="s">
        <v>501</v>
      </c>
    </row>
    <row r="624790" spans="429:429">
      <c r="PM624790" s="782" t="s">
        <v>501</v>
      </c>
    </row>
    <row r="624791" spans="429:429">
      <c r="PM624791" s="782" t="s">
        <v>501</v>
      </c>
    </row>
    <row r="624792" spans="429:429">
      <c r="PM624792" s="782" t="s">
        <v>501</v>
      </c>
    </row>
    <row r="624793" spans="429:429">
      <c r="PM624793" s="782" t="s">
        <v>501</v>
      </c>
    </row>
    <row r="624794" spans="429:429">
      <c r="PM624794" s="782" t="s">
        <v>501</v>
      </c>
    </row>
    <row r="624795" spans="429:429">
      <c r="PM624795" s="782" t="s">
        <v>501</v>
      </c>
    </row>
    <row r="624796" spans="429:429">
      <c r="PM624796" s="782" t="s">
        <v>501</v>
      </c>
    </row>
    <row r="624797" spans="429:429">
      <c r="PM624797" s="782" t="s">
        <v>501</v>
      </c>
    </row>
    <row r="624798" spans="429:429">
      <c r="PM624798" s="782" t="s">
        <v>501</v>
      </c>
    </row>
    <row r="624799" spans="429:429">
      <c r="PM624799" s="782" t="s">
        <v>501</v>
      </c>
    </row>
    <row r="624800" spans="429:429">
      <c r="PM624800" s="782" t="s">
        <v>501</v>
      </c>
    </row>
    <row r="624801" spans="429:429">
      <c r="PM624801" s="782" t="s">
        <v>501</v>
      </c>
    </row>
    <row r="624802" spans="429:429">
      <c r="PM624802" s="782" t="s">
        <v>501</v>
      </c>
    </row>
    <row r="624803" spans="429:429">
      <c r="PM624803" s="782" t="s">
        <v>501</v>
      </c>
    </row>
    <row r="624804" spans="429:429">
      <c r="PM624804" s="782" t="s">
        <v>501</v>
      </c>
    </row>
    <row r="624805" spans="429:429">
      <c r="PM624805" s="782" t="s">
        <v>501</v>
      </c>
    </row>
    <row r="624806" spans="429:429">
      <c r="PM624806" s="782" t="s">
        <v>501</v>
      </c>
    </row>
    <row r="624807" spans="429:429">
      <c r="PM624807" s="782" t="s">
        <v>501</v>
      </c>
    </row>
    <row r="624808" spans="429:429">
      <c r="PM624808" s="782" t="s">
        <v>501</v>
      </c>
    </row>
    <row r="624809" spans="429:429">
      <c r="PM624809" s="782" t="s">
        <v>501</v>
      </c>
    </row>
    <row r="624810" spans="429:429">
      <c r="PM624810" s="782" t="s">
        <v>501</v>
      </c>
    </row>
    <row r="624811" spans="429:429">
      <c r="PM624811" s="782" t="s">
        <v>501</v>
      </c>
    </row>
    <row r="624812" spans="429:429">
      <c r="PM624812" s="782" t="s">
        <v>501</v>
      </c>
    </row>
    <row r="624813" spans="429:429">
      <c r="PM624813" s="782" t="s">
        <v>501</v>
      </c>
    </row>
    <row r="624814" spans="429:429">
      <c r="PM624814" s="782" t="s">
        <v>501</v>
      </c>
    </row>
    <row r="624815" spans="429:429">
      <c r="PM624815" s="782" t="s">
        <v>501</v>
      </c>
    </row>
    <row r="624816" spans="429:429">
      <c r="PM624816" s="782" t="s">
        <v>501</v>
      </c>
    </row>
    <row r="624817" spans="429:429">
      <c r="PM624817" s="782" t="s">
        <v>501</v>
      </c>
    </row>
    <row r="624818" spans="429:429">
      <c r="PM624818" s="782" t="s">
        <v>501</v>
      </c>
    </row>
    <row r="624819" spans="429:429">
      <c r="PM624819" s="782" t="s">
        <v>501</v>
      </c>
    </row>
    <row r="624820" spans="429:429">
      <c r="PM624820" s="782" t="s">
        <v>501</v>
      </c>
    </row>
    <row r="624821" spans="429:429">
      <c r="PM624821" s="782" t="s">
        <v>501</v>
      </c>
    </row>
    <row r="624822" spans="429:429">
      <c r="PM624822" s="782" t="s">
        <v>501</v>
      </c>
    </row>
    <row r="624823" spans="429:429">
      <c r="PM624823" s="782" t="s">
        <v>501</v>
      </c>
    </row>
    <row r="624824" spans="429:429">
      <c r="PM624824" s="782" t="s">
        <v>501</v>
      </c>
    </row>
    <row r="624825" spans="429:429">
      <c r="PM624825" s="782" t="s">
        <v>501</v>
      </c>
    </row>
    <row r="624826" spans="429:429">
      <c r="PM624826" s="782" t="s">
        <v>501</v>
      </c>
    </row>
    <row r="624827" spans="429:429">
      <c r="PM624827" s="782" t="s">
        <v>501</v>
      </c>
    </row>
    <row r="624828" spans="429:429">
      <c r="PM624828" s="782" t="s">
        <v>501</v>
      </c>
    </row>
    <row r="624829" spans="429:429">
      <c r="PM624829" s="782" t="s">
        <v>501</v>
      </c>
    </row>
    <row r="624830" spans="429:429">
      <c r="PM624830" s="782" t="s">
        <v>501</v>
      </c>
    </row>
    <row r="624831" spans="429:429">
      <c r="PM624831" s="782" t="s">
        <v>501</v>
      </c>
    </row>
    <row r="624832" spans="429:429">
      <c r="PM624832" s="782" t="s">
        <v>501</v>
      </c>
    </row>
    <row r="624833" spans="429:429">
      <c r="PM624833" s="782" t="s">
        <v>501</v>
      </c>
    </row>
    <row r="624834" spans="429:429">
      <c r="PM624834" s="782" t="s">
        <v>501</v>
      </c>
    </row>
    <row r="624835" spans="429:429">
      <c r="PM624835" s="782" t="s">
        <v>501</v>
      </c>
    </row>
    <row r="624836" spans="429:429">
      <c r="PM624836" s="782" t="s">
        <v>501</v>
      </c>
    </row>
    <row r="624837" spans="429:429">
      <c r="PM624837" s="782" t="s">
        <v>501</v>
      </c>
    </row>
    <row r="624838" spans="429:429">
      <c r="PM624838" s="782" t="s">
        <v>501</v>
      </c>
    </row>
    <row r="624839" spans="429:429">
      <c r="PM624839" s="782" t="s">
        <v>501</v>
      </c>
    </row>
    <row r="624840" spans="429:429">
      <c r="PM624840" s="782" t="s">
        <v>501</v>
      </c>
    </row>
    <row r="624841" spans="429:429">
      <c r="PM624841" s="782" t="s">
        <v>501</v>
      </c>
    </row>
    <row r="624842" spans="429:429">
      <c r="PM624842" s="782" t="s">
        <v>501</v>
      </c>
    </row>
    <row r="624843" spans="429:429">
      <c r="PM624843" s="782" t="s">
        <v>501</v>
      </c>
    </row>
    <row r="624844" spans="429:429">
      <c r="PM624844" s="782" t="s">
        <v>501</v>
      </c>
    </row>
    <row r="624845" spans="429:429">
      <c r="PM624845" s="782" t="s">
        <v>501</v>
      </c>
    </row>
    <row r="624846" spans="429:429">
      <c r="PM624846" s="782" t="s">
        <v>501</v>
      </c>
    </row>
    <row r="624847" spans="429:429">
      <c r="PM624847" s="782" t="s">
        <v>501</v>
      </c>
    </row>
    <row r="624848" spans="429:429">
      <c r="PM624848" s="782" t="s">
        <v>501</v>
      </c>
    </row>
    <row r="624849" spans="429:429">
      <c r="PM624849" s="782" t="s">
        <v>501</v>
      </c>
    </row>
    <row r="624850" spans="429:429">
      <c r="PM624850" s="782" t="s">
        <v>501</v>
      </c>
    </row>
    <row r="624851" spans="429:429">
      <c r="PM624851" s="782" t="s">
        <v>501</v>
      </c>
    </row>
    <row r="624852" spans="429:429">
      <c r="PM624852" s="782" t="s">
        <v>501</v>
      </c>
    </row>
    <row r="624853" spans="429:429">
      <c r="PM624853" s="782" t="s">
        <v>501</v>
      </c>
    </row>
    <row r="624854" spans="429:429">
      <c r="PM624854" s="782" t="s">
        <v>501</v>
      </c>
    </row>
    <row r="624855" spans="429:429">
      <c r="PM624855" s="782" t="s">
        <v>501</v>
      </c>
    </row>
    <row r="624856" spans="429:429">
      <c r="PM624856" s="782" t="s">
        <v>501</v>
      </c>
    </row>
    <row r="624857" spans="429:429">
      <c r="PM624857" s="782" t="s">
        <v>501</v>
      </c>
    </row>
    <row r="624858" spans="429:429">
      <c r="PM624858" s="782" t="s">
        <v>501</v>
      </c>
    </row>
    <row r="624859" spans="429:429">
      <c r="PM624859" s="782" t="s">
        <v>501</v>
      </c>
    </row>
    <row r="624860" spans="429:429">
      <c r="PM624860" s="782" t="s">
        <v>501</v>
      </c>
    </row>
    <row r="624861" spans="429:429">
      <c r="PM624861" s="782" t="s">
        <v>501</v>
      </c>
    </row>
    <row r="624862" spans="429:429">
      <c r="PM624862" s="782" t="s">
        <v>501</v>
      </c>
    </row>
    <row r="624863" spans="429:429">
      <c r="PM624863" s="782" t="s">
        <v>501</v>
      </c>
    </row>
    <row r="624864" spans="429:429">
      <c r="PM624864" s="782" t="s">
        <v>501</v>
      </c>
    </row>
    <row r="624865" spans="429:429">
      <c r="PM624865" s="782" t="s">
        <v>501</v>
      </c>
    </row>
    <row r="624866" spans="429:429">
      <c r="PM624866" s="782" t="s">
        <v>501</v>
      </c>
    </row>
    <row r="624867" spans="429:429">
      <c r="PM624867" s="782" t="s">
        <v>501</v>
      </c>
    </row>
    <row r="624868" spans="429:429">
      <c r="PM624868" s="782" t="s">
        <v>501</v>
      </c>
    </row>
    <row r="624869" spans="429:429">
      <c r="PM624869" s="782" t="s">
        <v>501</v>
      </c>
    </row>
    <row r="624870" spans="429:429">
      <c r="PM624870" s="782" t="s">
        <v>501</v>
      </c>
    </row>
    <row r="624871" spans="429:429">
      <c r="PM624871" s="782" t="s">
        <v>501</v>
      </c>
    </row>
    <row r="624872" spans="429:429">
      <c r="PM624872" s="782" t="s">
        <v>501</v>
      </c>
    </row>
    <row r="624873" spans="429:429">
      <c r="PM624873" s="782" t="s">
        <v>501</v>
      </c>
    </row>
    <row r="624874" spans="429:429">
      <c r="PM624874" s="782" t="s">
        <v>501</v>
      </c>
    </row>
    <row r="624875" spans="429:429">
      <c r="PM624875" s="782" t="s">
        <v>501</v>
      </c>
    </row>
    <row r="624876" spans="429:429">
      <c r="PM624876" s="782" t="s">
        <v>501</v>
      </c>
    </row>
    <row r="624877" spans="429:429">
      <c r="PM624877" s="782" t="s">
        <v>501</v>
      </c>
    </row>
    <row r="624878" spans="429:429">
      <c r="PM624878" s="782" t="s">
        <v>501</v>
      </c>
    </row>
    <row r="624879" spans="429:429">
      <c r="PM624879" s="782" t="s">
        <v>501</v>
      </c>
    </row>
    <row r="624880" spans="429:429">
      <c r="PM624880" s="782" t="s">
        <v>501</v>
      </c>
    </row>
    <row r="624881" spans="429:429">
      <c r="PM624881" s="782" t="s">
        <v>501</v>
      </c>
    </row>
    <row r="624882" spans="429:429">
      <c r="PM624882" s="782" t="s">
        <v>501</v>
      </c>
    </row>
    <row r="624883" spans="429:429">
      <c r="PM624883" s="782" t="s">
        <v>501</v>
      </c>
    </row>
    <row r="624884" spans="429:429">
      <c r="PM624884" s="782" t="s">
        <v>501</v>
      </c>
    </row>
    <row r="624885" spans="429:429">
      <c r="PM624885" s="782" t="s">
        <v>501</v>
      </c>
    </row>
    <row r="624886" spans="429:429">
      <c r="PM624886" s="782" t="s">
        <v>501</v>
      </c>
    </row>
    <row r="624887" spans="429:429">
      <c r="PM624887" s="782" t="s">
        <v>501</v>
      </c>
    </row>
    <row r="624888" spans="429:429">
      <c r="PM624888" s="782" t="s">
        <v>501</v>
      </c>
    </row>
    <row r="624889" spans="429:429">
      <c r="PM624889" s="782" t="s">
        <v>501</v>
      </c>
    </row>
    <row r="624890" spans="429:429">
      <c r="PM624890" s="782" t="s">
        <v>501</v>
      </c>
    </row>
    <row r="624891" spans="429:429">
      <c r="PM624891" s="782" t="s">
        <v>501</v>
      </c>
    </row>
    <row r="624892" spans="429:429">
      <c r="PM624892" s="782" t="s">
        <v>501</v>
      </c>
    </row>
    <row r="624893" spans="429:429">
      <c r="PM624893" s="782" t="s">
        <v>501</v>
      </c>
    </row>
    <row r="624894" spans="429:429">
      <c r="PM624894" s="782" t="s">
        <v>501</v>
      </c>
    </row>
    <row r="624895" spans="429:429">
      <c r="PM624895" s="782" t="s">
        <v>501</v>
      </c>
    </row>
    <row r="624896" spans="429:429">
      <c r="PM624896" s="782" t="s">
        <v>501</v>
      </c>
    </row>
    <row r="624897" spans="429:429">
      <c r="PM624897" s="782" t="s">
        <v>501</v>
      </c>
    </row>
    <row r="624898" spans="429:429">
      <c r="PM624898" s="782" t="s">
        <v>501</v>
      </c>
    </row>
    <row r="624899" spans="429:429">
      <c r="PM624899" s="782" t="s">
        <v>501</v>
      </c>
    </row>
    <row r="624900" spans="429:429">
      <c r="PM624900" s="782" t="s">
        <v>501</v>
      </c>
    </row>
    <row r="624901" spans="429:429">
      <c r="PM624901" s="782" t="s">
        <v>501</v>
      </c>
    </row>
    <row r="624902" spans="429:429">
      <c r="PM624902" s="782" t="s">
        <v>501</v>
      </c>
    </row>
    <row r="624903" spans="429:429">
      <c r="PM624903" s="782" t="s">
        <v>501</v>
      </c>
    </row>
    <row r="624904" spans="429:429">
      <c r="PM624904" s="782" t="s">
        <v>501</v>
      </c>
    </row>
    <row r="624905" spans="429:429">
      <c r="PM624905" s="782" t="s">
        <v>501</v>
      </c>
    </row>
    <row r="624906" spans="429:429">
      <c r="PM624906" s="782" t="s">
        <v>501</v>
      </c>
    </row>
    <row r="624907" spans="429:429">
      <c r="PM624907" s="782" t="s">
        <v>501</v>
      </c>
    </row>
    <row r="624908" spans="429:429">
      <c r="PM624908" s="782" t="s">
        <v>501</v>
      </c>
    </row>
    <row r="624909" spans="429:429">
      <c r="PM624909" s="782" t="s">
        <v>501</v>
      </c>
    </row>
    <row r="624910" spans="429:429">
      <c r="PM624910" s="782" t="s">
        <v>501</v>
      </c>
    </row>
    <row r="624911" spans="429:429">
      <c r="PM624911" s="782" t="s">
        <v>501</v>
      </c>
    </row>
    <row r="624912" spans="429:429">
      <c r="PM624912" s="782" t="s">
        <v>501</v>
      </c>
    </row>
    <row r="624913" spans="429:429">
      <c r="PM624913" s="782" t="s">
        <v>501</v>
      </c>
    </row>
    <row r="624914" spans="429:429">
      <c r="PM624914" s="782" t="s">
        <v>501</v>
      </c>
    </row>
    <row r="624915" spans="429:429">
      <c r="PM624915" s="782" t="s">
        <v>501</v>
      </c>
    </row>
    <row r="624916" spans="429:429">
      <c r="PM624916" s="782" t="s">
        <v>501</v>
      </c>
    </row>
    <row r="624917" spans="429:429">
      <c r="PM624917" s="782" t="s">
        <v>501</v>
      </c>
    </row>
    <row r="624918" spans="429:429">
      <c r="PM624918" s="782" t="s">
        <v>501</v>
      </c>
    </row>
    <row r="624919" spans="429:429">
      <c r="PM624919" s="782" t="s">
        <v>501</v>
      </c>
    </row>
    <row r="624920" spans="429:429">
      <c r="PM624920" s="782" t="s">
        <v>501</v>
      </c>
    </row>
    <row r="624921" spans="429:429">
      <c r="PM624921" s="782" t="s">
        <v>501</v>
      </c>
    </row>
    <row r="624922" spans="429:429">
      <c r="PM624922" s="782" t="s">
        <v>501</v>
      </c>
    </row>
    <row r="624923" spans="429:429">
      <c r="PM624923" s="782" t="s">
        <v>501</v>
      </c>
    </row>
    <row r="624924" spans="429:429">
      <c r="PM624924" s="782" t="s">
        <v>501</v>
      </c>
    </row>
    <row r="624925" spans="429:429">
      <c r="PM624925" s="782" t="s">
        <v>501</v>
      </c>
    </row>
    <row r="624926" spans="429:429">
      <c r="PM624926" s="782" t="s">
        <v>501</v>
      </c>
    </row>
    <row r="624927" spans="429:429">
      <c r="PM624927" s="782" t="s">
        <v>501</v>
      </c>
    </row>
    <row r="624928" spans="429:429">
      <c r="PM624928" s="782" t="s">
        <v>501</v>
      </c>
    </row>
    <row r="624929" spans="429:429">
      <c r="PM624929" s="782" t="s">
        <v>501</v>
      </c>
    </row>
    <row r="624930" spans="429:429">
      <c r="PM624930" s="782" t="s">
        <v>501</v>
      </c>
    </row>
    <row r="624931" spans="429:429">
      <c r="PM624931" s="782" t="s">
        <v>501</v>
      </c>
    </row>
    <row r="624932" spans="429:429">
      <c r="PM624932" s="782" t="s">
        <v>501</v>
      </c>
    </row>
    <row r="624933" spans="429:429">
      <c r="PM624933" s="782" t="s">
        <v>501</v>
      </c>
    </row>
    <row r="624934" spans="429:429">
      <c r="PM624934" s="782" t="s">
        <v>501</v>
      </c>
    </row>
    <row r="624935" spans="429:429">
      <c r="PM624935" s="782" t="s">
        <v>501</v>
      </c>
    </row>
    <row r="624936" spans="429:429">
      <c r="PM624936" s="782" t="s">
        <v>501</v>
      </c>
    </row>
    <row r="624937" spans="429:429">
      <c r="PM624937" s="782" t="s">
        <v>501</v>
      </c>
    </row>
    <row r="624938" spans="429:429">
      <c r="PM624938" s="782" t="s">
        <v>501</v>
      </c>
    </row>
    <row r="624939" spans="429:429">
      <c r="PM624939" s="782" t="s">
        <v>501</v>
      </c>
    </row>
    <row r="624940" spans="429:429">
      <c r="PM624940" s="782" t="s">
        <v>501</v>
      </c>
    </row>
    <row r="624941" spans="429:429">
      <c r="PM624941" s="782" t="s">
        <v>501</v>
      </c>
    </row>
    <row r="624942" spans="429:429">
      <c r="PM624942" s="782" t="s">
        <v>501</v>
      </c>
    </row>
    <row r="624943" spans="429:429">
      <c r="PM624943" s="782" t="s">
        <v>501</v>
      </c>
    </row>
    <row r="624944" spans="429:429">
      <c r="PM624944" s="782" t="s">
        <v>501</v>
      </c>
    </row>
    <row r="624945" spans="429:429">
      <c r="PM624945" s="782" t="s">
        <v>501</v>
      </c>
    </row>
    <row r="624946" spans="429:429">
      <c r="PM624946" s="782" t="s">
        <v>501</v>
      </c>
    </row>
    <row r="624947" spans="429:429">
      <c r="PM624947" s="782" t="s">
        <v>501</v>
      </c>
    </row>
    <row r="624948" spans="429:429">
      <c r="PM624948" s="782" t="s">
        <v>501</v>
      </c>
    </row>
    <row r="624949" spans="429:429">
      <c r="PM624949" s="782" t="s">
        <v>501</v>
      </c>
    </row>
    <row r="624950" spans="429:429">
      <c r="PM624950" s="782" t="s">
        <v>501</v>
      </c>
    </row>
    <row r="624951" spans="429:429">
      <c r="PM624951" s="782" t="s">
        <v>501</v>
      </c>
    </row>
    <row r="624952" spans="429:429">
      <c r="PM624952" s="782" t="s">
        <v>501</v>
      </c>
    </row>
    <row r="624953" spans="429:429">
      <c r="PM624953" s="782" t="s">
        <v>501</v>
      </c>
    </row>
    <row r="624954" spans="429:429">
      <c r="PM624954" s="782" t="s">
        <v>501</v>
      </c>
    </row>
    <row r="624955" spans="429:429">
      <c r="PM624955" s="782" t="s">
        <v>501</v>
      </c>
    </row>
    <row r="624956" spans="429:429">
      <c r="PM624956" s="782" t="s">
        <v>501</v>
      </c>
    </row>
    <row r="624957" spans="429:429">
      <c r="PM624957" s="782" t="s">
        <v>501</v>
      </c>
    </row>
    <row r="624958" spans="429:429">
      <c r="PM624958" s="782" t="s">
        <v>501</v>
      </c>
    </row>
    <row r="624959" spans="429:429">
      <c r="PM624959" s="782" t="s">
        <v>501</v>
      </c>
    </row>
    <row r="624960" spans="429:429">
      <c r="PM624960" s="782" t="s">
        <v>501</v>
      </c>
    </row>
    <row r="624961" spans="429:429">
      <c r="PM624961" s="782" t="s">
        <v>501</v>
      </c>
    </row>
    <row r="624962" spans="429:429">
      <c r="PM624962" s="782" t="s">
        <v>501</v>
      </c>
    </row>
    <row r="624963" spans="429:429">
      <c r="PM624963" s="782" t="s">
        <v>501</v>
      </c>
    </row>
    <row r="624964" spans="429:429">
      <c r="PM624964" s="782" t="s">
        <v>501</v>
      </c>
    </row>
    <row r="624965" spans="429:429">
      <c r="PM624965" s="782" t="s">
        <v>501</v>
      </c>
    </row>
    <row r="624966" spans="429:429">
      <c r="PM624966" s="782" t="s">
        <v>501</v>
      </c>
    </row>
    <row r="624967" spans="429:429">
      <c r="PM624967" s="782" t="s">
        <v>501</v>
      </c>
    </row>
    <row r="624968" spans="429:429">
      <c r="PM624968" s="782" t="s">
        <v>501</v>
      </c>
    </row>
    <row r="624969" spans="429:429">
      <c r="PM624969" s="782" t="s">
        <v>501</v>
      </c>
    </row>
    <row r="624970" spans="429:429">
      <c r="PM624970" s="782" t="s">
        <v>501</v>
      </c>
    </row>
    <row r="624971" spans="429:429">
      <c r="PM624971" s="782" t="s">
        <v>501</v>
      </c>
    </row>
    <row r="624972" spans="429:429">
      <c r="PM624972" s="782" t="s">
        <v>501</v>
      </c>
    </row>
    <row r="624973" spans="429:429">
      <c r="PM624973" s="782" t="s">
        <v>501</v>
      </c>
    </row>
    <row r="624974" spans="429:429">
      <c r="PM624974" s="782" t="s">
        <v>501</v>
      </c>
    </row>
    <row r="624975" spans="429:429">
      <c r="PM624975" s="782" t="s">
        <v>501</v>
      </c>
    </row>
    <row r="624976" spans="429:429">
      <c r="PM624976" s="782" t="s">
        <v>501</v>
      </c>
    </row>
    <row r="624977" spans="429:429">
      <c r="PM624977" s="782" t="s">
        <v>501</v>
      </c>
    </row>
    <row r="624978" spans="429:429">
      <c r="PM624978" s="782" t="s">
        <v>501</v>
      </c>
    </row>
    <row r="624979" spans="429:429">
      <c r="PM624979" s="782" t="s">
        <v>501</v>
      </c>
    </row>
    <row r="624980" spans="429:429">
      <c r="PM624980" s="782" t="s">
        <v>501</v>
      </c>
    </row>
    <row r="624981" spans="429:429">
      <c r="PM624981" s="782" t="s">
        <v>501</v>
      </c>
    </row>
    <row r="624982" spans="429:429">
      <c r="PM624982" s="782" t="s">
        <v>501</v>
      </c>
    </row>
    <row r="624983" spans="429:429">
      <c r="PM624983" s="782" t="s">
        <v>501</v>
      </c>
    </row>
    <row r="624984" spans="429:429">
      <c r="PM624984" s="782" t="s">
        <v>501</v>
      </c>
    </row>
    <row r="624985" spans="429:429">
      <c r="PM624985" s="782" t="s">
        <v>501</v>
      </c>
    </row>
    <row r="624986" spans="429:429">
      <c r="PM624986" s="782" t="s">
        <v>501</v>
      </c>
    </row>
    <row r="624987" spans="429:429">
      <c r="PM624987" s="782" t="s">
        <v>501</v>
      </c>
    </row>
    <row r="624988" spans="429:429">
      <c r="PM624988" s="782" t="s">
        <v>501</v>
      </c>
    </row>
    <row r="624989" spans="429:429">
      <c r="PM624989" s="782" t="s">
        <v>501</v>
      </c>
    </row>
    <row r="624990" spans="429:429">
      <c r="PM624990" s="782" t="s">
        <v>501</v>
      </c>
    </row>
    <row r="624991" spans="429:429">
      <c r="PM624991" s="782" t="s">
        <v>501</v>
      </c>
    </row>
    <row r="624992" spans="429:429">
      <c r="PM624992" s="782" t="s">
        <v>501</v>
      </c>
    </row>
    <row r="624993" spans="429:429">
      <c r="PM624993" s="782" t="s">
        <v>501</v>
      </c>
    </row>
    <row r="624994" spans="429:429">
      <c r="PM624994" s="782" t="s">
        <v>501</v>
      </c>
    </row>
    <row r="624995" spans="429:429">
      <c r="PM624995" s="782" t="s">
        <v>501</v>
      </c>
    </row>
    <row r="624996" spans="429:429">
      <c r="PM624996" s="782" t="s">
        <v>501</v>
      </c>
    </row>
    <row r="624997" spans="429:429">
      <c r="PM624997" s="782" t="s">
        <v>501</v>
      </c>
    </row>
    <row r="624998" spans="429:429">
      <c r="PM624998" s="782" t="s">
        <v>501</v>
      </c>
    </row>
    <row r="624999" spans="429:429">
      <c r="PM624999" s="782" t="s">
        <v>501</v>
      </c>
    </row>
    <row r="625000" spans="429:429">
      <c r="PM625000" s="782" t="s">
        <v>501</v>
      </c>
    </row>
    <row r="625001" spans="429:429">
      <c r="PM625001" s="782" t="s">
        <v>501</v>
      </c>
    </row>
    <row r="625002" spans="429:429">
      <c r="PM625002" s="782" t="s">
        <v>501</v>
      </c>
    </row>
    <row r="625003" spans="429:429">
      <c r="PM625003" s="782" t="s">
        <v>501</v>
      </c>
    </row>
    <row r="625004" spans="429:429">
      <c r="PM625004" s="782" t="s">
        <v>501</v>
      </c>
    </row>
    <row r="625005" spans="429:429">
      <c r="PM625005" s="782" t="s">
        <v>501</v>
      </c>
    </row>
    <row r="625006" spans="429:429">
      <c r="PM625006" s="782" t="s">
        <v>501</v>
      </c>
    </row>
    <row r="625007" spans="429:429">
      <c r="PM625007" s="782" t="s">
        <v>501</v>
      </c>
    </row>
    <row r="625008" spans="429:429">
      <c r="PM625008" s="782" t="s">
        <v>501</v>
      </c>
    </row>
    <row r="625009" spans="429:429">
      <c r="PM625009" s="782" t="s">
        <v>501</v>
      </c>
    </row>
    <row r="625010" spans="429:429">
      <c r="PM625010" s="782" t="s">
        <v>501</v>
      </c>
    </row>
    <row r="625011" spans="429:429">
      <c r="PM625011" s="782" t="s">
        <v>501</v>
      </c>
    </row>
    <row r="625012" spans="429:429">
      <c r="PM625012" s="782" t="s">
        <v>501</v>
      </c>
    </row>
    <row r="625013" spans="429:429">
      <c r="PM625013" s="782" t="s">
        <v>501</v>
      </c>
    </row>
    <row r="625014" spans="429:429">
      <c r="PM625014" s="782" t="s">
        <v>501</v>
      </c>
    </row>
    <row r="625015" spans="429:429">
      <c r="PM625015" s="782" t="s">
        <v>501</v>
      </c>
    </row>
    <row r="625016" spans="429:429">
      <c r="PM625016" s="782" t="s">
        <v>501</v>
      </c>
    </row>
    <row r="625017" spans="429:429">
      <c r="PM625017" s="782" t="s">
        <v>501</v>
      </c>
    </row>
    <row r="625018" spans="429:429">
      <c r="PM625018" s="782" t="s">
        <v>501</v>
      </c>
    </row>
    <row r="625019" spans="429:429">
      <c r="PM625019" s="782" t="s">
        <v>501</v>
      </c>
    </row>
    <row r="625020" spans="429:429">
      <c r="PM625020" s="782" t="s">
        <v>501</v>
      </c>
    </row>
    <row r="625021" spans="429:429">
      <c r="PM625021" s="782" t="s">
        <v>501</v>
      </c>
    </row>
    <row r="625022" spans="429:429">
      <c r="PM625022" s="782" t="s">
        <v>501</v>
      </c>
    </row>
    <row r="625023" spans="429:429">
      <c r="PM625023" s="782" t="s">
        <v>501</v>
      </c>
    </row>
    <row r="625024" spans="429:429">
      <c r="PM625024" s="782" t="s">
        <v>501</v>
      </c>
    </row>
    <row r="625025" spans="429:429">
      <c r="PM625025" s="782" t="s">
        <v>501</v>
      </c>
    </row>
    <row r="625026" spans="429:429">
      <c r="PM625026" s="782" t="s">
        <v>501</v>
      </c>
    </row>
    <row r="625027" spans="429:429">
      <c r="PM625027" s="782" t="s">
        <v>501</v>
      </c>
    </row>
    <row r="625028" spans="429:429">
      <c r="PM625028" s="782" t="s">
        <v>501</v>
      </c>
    </row>
    <row r="625029" spans="429:429">
      <c r="PM625029" s="782" t="s">
        <v>501</v>
      </c>
    </row>
    <row r="625030" spans="429:429">
      <c r="PM625030" s="782" t="s">
        <v>501</v>
      </c>
    </row>
    <row r="625031" spans="429:429">
      <c r="PM625031" s="782" t="s">
        <v>501</v>
      </c>
    </row>
    <row r="625032" spans="429:429">
      <c r="PM625032" s="782" t="s">
        <v>501</v>
      </c>
    </row>
    <row r="625033" spans="429:429">
      <c r="PM625033" s="782" t="s">
        <v>501</v>
      </c>
    </row>
    <row r="625034" spans="429:429">
      <c r="PM625034" s="782" t="s">
        <v>501</v>
      </c>
    </row>
    <row r="625035" spans="429:429">
      <c r="PM625035" s="782" t="s">
        <v>501</v>
      </c>
    </row>
    <row r="625036" spans="429:429">
      <c r="PM625036" s="782" t="s">
        <v>501</v>
      </c>
    </row>
    <row r="625037" spans="429:429">
      <c r="PM625037" s="782" t="s">
        <v>501</v>
      </c>
    </row>
    <row r="625038" spans="429:429">
      <c r="PM625038" s="782" t="s">
        <v>501</v>
      </c>
    </row>
    <row r="625039" spans="429:429">
      <c r="PM625039" s="782" t="s">
        <v>501</v>
      </c>
    </row>
    <row r="625040" spans="429:429">
      <c r="PM625040" s="782" t="s">
        <v>501</v>
      </c>
    </row>
    <row r="625041" spans="429:429">
      <c r="PM625041" s="782" t="s">
        <v>501</v>
      </c>
    </row>
    <row r="625042" spans="429:429">
      <c r="PM625042" s="782" t="s">
        <v>501</v>
      </c>
    </row>
    <row r="625043" spans="429:429">
      <c r="PM625043" s="782" t="s">
        <v>501</v>
      </c>
    </row>
    <row r="625044" spans="429:429">
      <c r="PM625044" s="782" t="s">
        <v>501</v>
      </c>
    </row>
    <row r="625045" spans="429:429">
      <c r="PM625045" s="782" t="s">
        <v>501</v>
      </c>
    </row>
    <row r="625046" spans="429:429">
      <c r="PM625046" s="782" t="s">
        <v>501</v>
      </c>
    </row>
    <row r="625047" spans="429:429">
      <c r="PM625047" s="782" t="s">
        <v>501</v>
      </c>
    </row>
    <row r="625048" spans="429:429">
      <c r="PM625048" s="782" t="s">
        <v>501</v>
      </c>
    </row>
    <row r="625049" spans="429:429">
      <c r="PM625049" s="782" t="s">
        <v>501</v>
      </c>
    </row>
    <row r="625050" spans="429:429">
      <c r="PM625050" s="782" t="s">
        <v>501</v>
      </c>
    </row>
    <row r="625051" spans="429:429">
      <c r="PM625051" s="782" t="s">
        <v>501</v>
      </c>
    </row>
    <row r="625052" spans="429:429">
      <c r="PM625052" s="782" t="s">
        <v>501</v>
      </c>
    </row>
    <row r="625053" spans="429:429">
      <c r="PM625053" s="782" t="s">
        <v>501</v>
      </c>
    </row>
    <row r="625054" spans="429:429">
      <c r="PM625054" s="782" t="s">
        <v>501</v>
      </c>
    </row>
    <row r="625055" spans="429:429">
      <c r="PM625055" s="782" t="s">
        <v>501</v>
      </c>
    </row>
    <row r="625056" spans="429:429">
      <c r="PM625056" s="782" t="s">
        <v>501</v>
      </c>
    </row>
    <row r="625057" spans="429:429">
      <c r="PM625057" s="782" t="s">
        <v>501</v>
      </c>
    </row>
    <row r="625058" spans="429:429">
      <c r="PM625058" s="782" t="s">
        <v>501</v>
      </c>
    </row>
    <row r="625059" spans="429:429">
      <c r="PM625059" s="782" t="s">
        <v>501</v>
      </c>
    </row>
    <row r="625060" spans="429:429">
      <c r="PM625060" s="782" t="s">
        <v>501</v>
      </c>
    </row>
    <row r="625061" spans="429:429">
      <c r="PM625061" s="782" t="s">
        <v>501</v>
      </c>
    </row>
    <row r="625062" spans="429:429">
      <c r="PM625062" s="782" t="s">
        <v>501</v>
      </c>
    </row>
    <row r="625063" spans="429:429">
      <c r="PM625063" s="782" t="s">
        <v>501</v>
      </c>
    </row>
    <row r="625064" spans="429:429">
      <c r="PM625064" s="782" t="s">
        <v>501</v>
      </c>
    </row>
    <row r="625065" spans="429:429">
      <c r="PM625065" s="782" t="s">
        <v>501</v>
      </c>
    </row>
    <row r="625066" spans="429:429">
      <c r="PM625066" s="782" t="s">
        <v>501</v>
      </c>
    </row>
    <row r="625067" spans="429:429">
      <c r="PM625067" s="782" t="s">
        <v>501</v>
      </c>
    </row>
    <row r="625068" spans="429:429">
      <c r="PM625068" s="782" t="s">
        <v>501</v>
      </c>
    </row>
    <row r="625069" spans="429:429">
      <c r="PM625069" s="782" t="s">
        <v>501</v>
      </c>
    </row>
    <row r="625070" spans="429:429">
      <c r="PM625070" s="782" t="s">
        <v>501</v>
      </c>
    </row>
    <row r="625071" spans="429:429">
      <c r="PM625071" s="782" t="s">
        <v>501</v>
      </c>
    </row>
    <row r="625072" spans="429:429">
      <c r="PM625072" s="782" t="s">
        <v>501</v>
      </c>
    </row>
    <row r="625073" spans="429:429">
      <c r="PM625073" s="782" t="s">
        <v>501</v>
      </c>
    </row>
    <row r="625074" spans="429:429">
      <c r="PM625074" s="782" t="s">
        <v>501</v>
      </c>
    </row>
    <row r="625075" spans="429:429">
      <c r="PM625075" s="782" t="s">
        <v>501</v>
      </c>
    </row>
    <row r="625076" spans="429:429">
      <c r="PM625076" s="782" t="s">
        <v>501</v>
      </c>
    </row>
    <row r="625077" spans="429:429">
      <c r="PM625077" s="782" t="s">
        <v>501</v>
      </c>
    </row>
    <row r="625078" spans="429:429">
      <c r="PM625078" s="782" t="s">
        <v>501</v>
      </c>
    </row>
    <row r="625079" spans="429:429">
      <c r="PM625079" s="782" t="s">
        <v>501</v>
      </c>
    </row>
    <row r="625080" spans="429:429">
      <c r="PM625080" s="782" t="s">
        <v>501</v>
      </c>
    </row>
    <row r="625081" spans="429:429">
      <c r="PM625081" s="782" t="s">
        <v>501</v>
      </c>
    </row>
    <row r="625082" spans="429:429">
      <c r="PM625082" s="782" t="s">
        <v>501</v>
      </c>
    </row>
    <row r="625083" spans="429:429">
      <c r="PM625083" s="782" t="s">
        <v>501</v>
      </c>
    </row>
    <row r="625084" spans="429:429">
      <c r="PM625084" s="782" t="s">
        <v>501</v>
      </c>
    </row>
    <row r="625085" spans="429:429">
      <c r="PM625085" s="782" t="s">
        <v>501</v>
      </c>
    </row>
    <row r="625086" spans="429:429">
      <c r="PM625086" s="782" t="s">
        <v>501</v>
      </c>
    </row>
    <row r="625087" spans="429:429">
      <c r="PM625087" s="782" t="s">
        <v>501</v>
      </c>
    </row>
    <row r="625088" spans="429:429">
      <c r="PM625088" s="782" t="s">
        <v>501</v>
      </c>
    </row>
    <row r="625089" spans="429:429">
      <c r="PM625089" s="782" t="s">
        <v>501</v>
      </c>
    </row>
    <row r="625090" spans="429:429">
      <c r="PM625090" s="782" t="s">
        <v>501</v>
      </c>
    </row>
    <row r="625091" spans="429:429">
      <c r="PM625091" s="782" t="s">
        <v>501</v>
      </c>
    </row>
    <row r="625092" spans="429:429">
      <c r="PM625092" s="782" t="s">
        <v>501</v>
      </c>
    </row>
    <row r="625093" spans="429:429">
      <c r="PM625093" s="782" t="s">
        <v>501</v>
      </c>
    </row>
    <row r="625094" spans="429:429">
      <c r="PM625094" s="782" t="s">
        <v>501</v>
      </c>
    </row>
    <row r="625095" spans="429:429">
      <c r="PM625095" s="782" t="s">
        <v>501</v>
      </c>
    </row>
    <row r="625096" spans="429:429">
      <c r="PM625096" s="782" t="s">
        <v>501</v>
      </c>
    </row>
    <row r="625097" spans="429:429">
      <c r="PM625097" s="782" t="s">
        <v>501</v>
      </c>
    </row>
    <row r="625098" spans="429:429">
      <c r="PM625098" s="782" t="s">
        <v>501</v>
      </c>
    </row>
    <row r="625099" spans="429:429">
      <c r="PM625099" s="782" t="s">
        <v>501</v>
      </c>
    </row>
    <row r="625100" spans="429:429">
      <c r="PM625100" s="782" t="s">
        <v>501</v>
      </c>
    </row>
    <row r="625101" spans="429:429">
      <c r="PM625101" s="782" t="s">
        <v>501</v>
      </c>
    </row>
    <row r="625102" spans="429:429">
      <c r="PM625102" s="782" t="s">
        <v>501</v>
      </c>
    </row>
    <row r="625103" spans="429:429">
      <c r="PM625103" s="782" t="s">
        <v>501</v>
      </c>
    </row>
    <row r="625104" spans="429:429">
      <c r="PM625104" s="782" t="s">
        <v>501</v>
      </c>
    </row>
    <row r="625105" spans="429:429">
      <c r="PM625105" s="782" t="s">
        <v>501</v>
      </c>
    </row>
    <row r="625106" spans="429:429">
      <c r="PM625106" s="782" t="s">
        <v>501</v>
      </c>
    </row>
    <row r="625107" spans="429:429">
      <c r="PM625107" s="782" t="s">
        <v>501</v>
      </c>
    </row>
    <row r="625108" spans="429:429">
      <c r="PM625108" s="782" t="s">
        <v>501</v>
      </c>
    </row>
    <row r="625109" spans="429:429">
      <c r="PM625109" s="782" t="s">
        <v>501</v>
      </c>
    </row>
    <row r="625110" spans="429:429">
      <c r="PM625110" s="782" t="s">
        <v>501</v>
      </c>
    </row>
    <row r="625111" spans="429:429">
      <c r="PM625111" s="782" t="s">
        <v>501</v>
      </c>
    </row>
    <row r="625112" spans="429:429">
      <c r="PM625112" s="782" t="s">
        <v>501</v>
      </c>
    </row>
    <row r="625113" spans="429:429">
      <c r="PM625113" s="782" t="s">
        <v>501</v>
      </c>
    </row>
    <row r="625114" spans="429:429">
      <c r="PM625114" s="782" t="s">
        <v>501</v>
      </c>
    </row>
    <row r="625115" spans="429:429">
      <c r="PM625115" s="782" t="s">
        <v>501</v>
      </c>
    </row>
    <row r="625116" spans="429:429">
      <c r="PM625116" s="782" t="s">
        <v>501</v>
      </c>
    </row>
    <row r="625117" spans="429:429">
      <c r="PM625117" s="782" t="s">
        <v>501</v>
      </c>
    </row>
    <row r="625118" spans="429:429">
      <c r="PM625118" s="782" t="s">
        <v>501</v>
      </c>
    </row>
    <row r="625119" spans="429:429">
      <c r="PM625119" s="782" t="s">
        <v>501</v>
      </c>
    </row>
    <row r="625120" spans="429:429">
      <c r="PM625120" s="782" t="s">
        <v>501</v>
      </c>
    </row>
    <row r="625121" spans="429:429">
      <c r="PM625121" s="782" t="s">
        <v>501</v>
      </c>
    </row>
    <row r="625122" spans="429:429">
      <c r="PM625122" s="782" t="s">
        <v>501</v>
      </c>
    </row>
    <row r="625123" spans="429:429">
      <c r="PM625123" s="782" t="s">
        <v>501</v>
      </c>
    </row>
    <row r="625124" spans="429:429">
      <c r="PM625124" s="782" t="s">
        <v>501</v>
      </c>
    </row>
    <row r="625125" spans="429:429">
      <c r="PM625125" s="782" t="s">
        <v>501</v>
      </c>
    </row>
    <row r="625126" spans="429:429">
      <c r="PM625126" s="782" t="s">
        <v>501</v>
      </c>
    </row>
    <row r="625127" spans="429:429">
      <c r="PM625127" s="782" t="s">
        <v>501</v>
      </c>
    </row>
    <row r="625128" spans="429:429">
      <c r="PM625128" s="782" t="s">
        <v>501</v>
      </c>
    </row>
    <row r="625129" spans="429:429">
      <c r="PM625129" s="782" t="s">
        <v>501</v>
      </c>
    </row>
    <row r="625130" spans="429:429">
      <c r="PM625130" s="782" t="s">
        <v>501</v>
      </c>
    </row>
    <row r="625131" spans="429:429">
      <c r="PM625131" s="782" t="s">
        <v>501</v>
      </c>
    </row>
    <row r="625132" spans="429:429">
      <c r="PM625132" s="782" t="s">
        <v>501</v>
      </c>
    </row>
    <row r="625133" spans="429:429">
      <c r="PM625133" s="782" t="s">
        <v>501</v>
      </c>
    </row>
    <row r="625134" spans="429:429">
      <c r="PM625134" s="782" t="s">
        <v>501</v>
      </c>
    </row>
    <row r="625135" spans="429:429">
      <c r="PM625135" s="782" t="s">
        <v>501</v>
      </c>
    </row>
    <row r="625136" spans="429:429">
      <c r="PM625136" s="782" t="s">
        <v>501</v>
      </c>
    </row>
    <row r="625137" spans="429:429">
      <c r="PM625137" s="782" t="s">
        <v>501</v>
      </c>
    </row>
    <row r="625138" spans="429:429">
      <c r="PM625138" s="782" t="s">
        <v>501</v>
      </c>
    </row>
    <row r="625139" spans="429:429">
      <c r="PM625139" s="782" t="s">
        <v>501</v>
      </c>
    </row>
    <row r="625140" spans="429:429">
      <c r="PM625140" s="782" t="s">
        <v>501</v>
      </c>
    </row>
    <row r="625141" spans="429:429">
      <c r="PM625141" s="782" t="s">
        <v>501</v>
      </c>
    </row>
    <row r="625142" spans="429:429">
      <c r="PM625142" s="782" t="s">
        <v>501</v>
      </c>
    </row>
    <row r="625143" spans="429:429">
      <c r="PM625143" s="782" t="s">
        <v>501</v>
      </c>
    </row>
    <row r="625144" spans="429:429">
      <c r="PM625144" s="782" t="s">
        <v>501</v>
      </c>
    </row>
    <row r="625145" spans="429:429">
      <c r="PM625145" s="782" t="s">
        <v>501</v>
      </c>
    </row>
    <row r="625146" spans="429:429">
      <c r="PM625146" s="782" t="s">
        <v>501</v>
      </c>
    </row>
    <row r="625147" spans="429:429">
      <c r="PM625147" s="782" t="s">
        <v>501</v>
      </c>
    </row>
    <row r="625148" spans="429:429">
      <c r="PM625148" s="782" t="s">
        <v>501</v>
      </c>
    </row>
    <row r="625149" spans="429:429">
      <c r="PM625149" s="782" t="s">
        <v>501</v>
      </c>
    </row>
    <row r="625150" spans="429:429">
      <c r="PM625150" s="782" t="s">
        <v>501</v>
      </c>
    </row>
    <row r="625151" spans="429:429">
      <c r="PM625151" s="782" t="s">
        <v>501</v>
      </c>
    </row>
    <row r="625152" spans="429:429">
      <c r="PM625152" s="782" t="s">
        <v>501</v>
      </c>
    </row>
    <row r="625153" spans="429:429">
      <c r="PM625153" s="782" t="s">
        <v>501</v>
      </c>
    </row>
    <row r="625154" spans="429:429">
      <c r="PM625154" s="782" t="s">
        <v>501</v>
      </c>
    </row>
    <row r="625155" spans="429:429">
      <c r="PM625155" s="782" t="s">
        <v>501</v>
      </c>
    </row>
    <row r="625156" spans="429:429">
      <c r="PM625156" s="782" t="s">
        <v>501</v>
      </c>
    </row>
    <row r="625157" spans="429:429">
      <c r="PM625157" s="782" t="s">
        <v>501</v>
      </c>
    </row>
    <row r="625158" spans="429:429">
      <c r="PM625158" s="782" t="s">
        <v>501</v>
      </c>
    </row>
    <row r="625159" spans="429:429">
      <c r="PM625159" s="782" t="s">
        <v>501</v>
      </c>
    </row>
    <row r="625160" spans="429:429">
      <c r="PM625160" s="782" t="s">
        <v>501</v>
      </c>
    </row>
    <row r="625161" spans="429:429">
      <c r="PM625161" s="782" t="s">
        <v>501</v>
      </c>
    </row>
    <row r="625162" spans="429:429">
      <c r="PM625162" s="782" t="s">
        <v>501</v>
      </c>
    </row>
    <row r="625163" spans="429:429">
      <c r="PM625163" s="782" t="s">
        <v>501</v>
      </c>
    </row>
    <row r="625164" spans="429:429">
      <c r="PM625164" s="782" t="s">
        <v>501</v>
      </c>
    </row>
    <row r="625165" spans="429:429">
      <c r="PM625165" s="782" t="s">
        <v>501</v>
      </c>
    </row>
    <row r="625166" spans="429:429">
      <c r="PM625166" s="782" t="s">
        <v>501</v>
      </c>
    </row>
    <row r="625167" spans="429:429">
      <c r="PM625167" s="782" t="s">
        <v>501</v>
      </c>
    </row>
    <row r="625168" spans="429:429">
      <c r="PM625168" s="782" t="s">
        <v>501</v>
      </c>
    </row>
    <row r="625169" spans="429:429">
      <c r="PM625169" s="782" t="s">
        <v>501</v>
      </c>
    </row>
    <row r="625170" spans="429:429">
      <c r="PM625170" s="782" t="s">
        <v>501</v>
      </c>
    </row>
    <row r="625171" spans="429:429">
      <c r="PM625171" s="782" t="s">
        <v>501</v>
      </c>
    </row>
    <row r="625172" spans="429:429">
      <c r="PM625172" s="782" t="s">
        <v>501</v>
      </c>
    </row>
    <row r="625173" spans="429:429">
      <c r="PM625173" s="782" t="s">
        <v>501</v>
      </c>
    </row>
    <row r="625174" spans="429:429">
      <c r="PM625174" s="782" t="s">
        <v>501</v>
      </c>
    </row>
    <row r="625175" spans="429:429">
      <c r="PM625175" s="782" t="s">
        <v>501</v>
      </c>
    </row>
    <row r="625176" spans="429:429">
      <c r="PM625176" s="782" t="s">
        <v>501</v>
      </c>
    </row>
    <row r="625177" spans="429:429">
      <c r="PM625177" s="782" t="s">
        <v>501</v>
      </c>
    </row>
    <row r="625178" spans="429:429">
      <c r="PM625178" s="782" t="s">
        <v>501</v>
      </c>
    </row>
    <row r="625179" spans="429:429">
      <c r="PM625179" s="782" t="s">
        <v>501</v>
      </c>
    </row>
    <row r="625180" spans="429:429">
      <c r="PM625180" s="782" t="s">
        <v>501</v>
      </c>
    </row>
    <row r="625181" spans="429:429">
      <c r="PM625181" s="782" t="s">
        <v>501</v>
      </c>
    </row>
    <row r="625182" spans="429:429">
      <c r="PM625182" s="782" t="s">
        <v>501</v>
      </c>
    </row>
    <row r="625183" spans="429:429">
      <c r="PM625183" s="782" t="s">
        <v>501</v>
      </c>
    </row>
    <row r="625184" spans="429:429">
      <c r="PM625184" s="782" t="s">
        <v>501</v>
      </c>
    </row>
    <row r="625185" spans="429:429">
      <c r="PM625185" s="782" t="s">
        <v>501</v>
      </c>
    </row>
    <row r="625186" spans="429:429">
      <c r="PM625186" s="782" t="s">
        <v>501</v>
      </c>
    </row>
    <row r="625187" spans="429:429">
      <c r="PM625187" s="782" t="s">
        <v>501</v>
      </c>
    </row>
    <row r="625188" spans="429:429">
      <c r="PM625188" s="782" t="s">
        <v>501</v>
      </c>
    </row>
    <row r="625189" spans="429:429">
      <c r="PM625189" s="782" t="s">
        <v>501</v>
      </c>
    </row>
    <row r="625190" spans="429:429">
      <c r="PM625190" s="782" t="s">
        <v>501</v>
      </c>
    </row>
    <row r="625191" spans="429:429">
      <c r="PM625191" s="782" t="s">
        <v>501</v>
      </c>
    </row>
    <row r="625192" spans="429:429">
      <c r="PM625192" s="782" t="s">
        <v>501</v>
      </c>
    </row>
    <row r="625193" spans="429:429">
      <c r="PM625193" s="782" t="s">
        <v>501</v>
      </c>
    </row>
    <row r="625194" spans="429:429">
      <c r="PM625194" s="782" t="s">
        <v>501</v>
      </c>
    </row>
    <row r="625195" spans="429:429">
      <c r="PM625195" s="782" t="s">
        <v>501</v>
      </c>
    </row>
    <row r="625196" spans="429:429">
      <c r="PM625196" s="782" t="s">
        <v>501</v>
      </c>
    </row>
    <row r="625197" spans="429:429">
      <c r="PM625197" s="782" t="s">
        <v>501</v>
      </c>
    </row>
    <row r="625198" spans="429:429">
      <c r="PM625198" s="782" t="s">
        <v>501</v>
      </c>
    </row>
    <row r="625199" spans="429:429">
      <c r="PM625199" s="782" t="s">
        <v>501</v>
      </c>
    </row>
    <row r="625200" spans="429:429">
      <c r="PM625200" s="782" t="s">
        <v>501</v>
      </c>
    </row>
    <row r="625201" spans="429:429">
      <c r="PM625201" s="782" t="s">
        <v>501</v>
      </c>
    </row>
    <row r="625202" spans="429:429">
      <c r="PM625202" s="782" t="s">
        <v>501</v>
      </c>
    </row>
    <row r="625203" spans="429:429">
      <c r="PM625203" s="782" t="s">
        <v>501</v>
      </c>
    </row>
    <row r="625204" spans="429:429">
      <c r="PM625204" s="782" t="s">
        <v>501</v>
      </c>
    </row>
    <row r="625205" spans="429:429">
      <c r="PM625205" s="782" t="s">
        <v>501</v>
      </c>
    </row>
    <row r="625206" spans="429:429">
      <c r="PM625206" s="782" t="s">
        <v>501</v>
      </c>
    </row>
    <row r="625207" spans="429:429">
      <c r="PM625207" s="782" t="s">
        <v>501</v>
      </c>
    </row>
    <row r="625208" spans="429:429">
      <c r="PM625208" s="782" t="s">
        <v>501</v>
      </c>
    </row>
    <row r="625209" spans="429:429">
      <c r="PM625209" s="782" t="s">
        <v>501</v>
      </c>
    </row>
    <row r="625210" spans="429:429">
      <c r="PM625210" s="782" t="s">
        <v>501</v>
      </c>
    </row>
    <row r="625211" spans="429:429">
      <c r="PM625211" s="782" t="s">
        <v>501</v>
      </c>
    </row>
    <row r="625212" spans="429:429">
      <c r="PM625212" s="782" t="s">
        <v>501</v>
      </c>
    </row>
    <row r="625213" spans="429:429">
      <c r="PM625213" s="782" t="s">
        <v>501</v>
      </c>
    </row>
    <row r="625214" spans="429:429">
      <c r="PM625214" s="782" t="s">
        <v>501</v>
      </c>
    </row>
    <row r="625215" spans="429:429">
      <c r="PM625215" s="782" t="s">
        <v>501</v>
      </c>
    </row>
    <row r="625216" spans="429:429">
      <c r="PM625216" s="782" t="s">
        <v>501</v>
      </c>
    </row>
    <row r="625217" spans="429:429">
      <c r="PM625217" s="782" t="s">
        <v>501</v>
      </c>
    </row>
    <row r="625218" spans="429:429">
      <c r="PM625218" s="782" t="s">
        <v>501</v>
      </c>
    </row>
    <row r="625219" spans="429:429">
      <c r="PM625219" s="782" t="s">
        <v>501</v>
      </c>
    </row>
    <row r="625220" spans="429:429">
      <c r="PM625220" s="782" t="s">
        <v>501</v>
      </c>
    </row>
    <row r="625221" spans="429:429">
      <c r="PM625221" s="782" t="s">
        <v>501</v>
      </c>
    </row>
    <row r="625222" spans="429:429">
      <c r="PM625222" s="782" t="s">
        <v>501</v>
      </c>
    </row>
    <row r="625223" spans="429:429">
      <c r="PM625223" s="782" t="s">
        <v>501</v>
      </c>
    </row>
    <row r="625224" spans="429:429">
      <c r="PM625224" s="782" t="s">
        <v>501</v>
      </c>
    </row>
    <row r="625225" spans="429:429">
      <c r="PM625225" s="782" t="s">
        <v>501</v>
      </c>
    </row>
    <row r="625226" spans="429:429">
      <c r="PM625226" s="782" t="s">
        <v>501</v>
      </c>
    </row>
    <row r="625227" spans="429:429">
      <c r="PM625227" s="782" t="s">
        <v>501</v>
      </c>
    </row>
    <row r="625228" spans="429:429">
      <c r="PM625228" s="782" t="s">
        <v>501</v>
      </c>
    </row>
    <row r="625229" spans="429:429">
      <c r="PM625229" s="782" t="s">
        <v>501</v>
      </c>
    </row>
    <row r="625230" spans="429:429">
      <c r="PM625230" s="782" t="s">
        <v>501</v>
      </c>
    </row>
    <row r="625231" spans="429:429">
      <c r="PM625231" s="782" t="s">
        <v>501</v>
      </c>
    </row>
    <row r="625232" spans="429:429">
      <c r="PM625232" s="782" t="s">
        <v>501</v>
      </c>
    </row>
    <row r="625233" spans="429:429">
      <c r="PM625233" s="782" t="s">
        <v>501</v>
      </c>
    </row>
    <row r="625234" spans="429:429">
      <c r="PM625234" s="782" t="s">
        <v>501</v>
      </c>
    </row>
    <row r="625235" spans="429:429">
      <c r="PM625235" s="782" t="s">
        <v>501</v>
      </c>
    </row>
    <row r="625236" spans="429:429">
      <c r="PM625236" s="782" t="s">
        <v>501</v>
      </c>
    </row>
    <row r="625237" spans="429:429">
      <c r="PM625237" s="782" t="s">
        <v>501</v>
      </c>
    </row>
    <row r="625238" spans="429:429">
      <c r="PM625238" s="782" t="s">
        <v>501</v>
      </c>
    </row>
    <row r="625239" spans="429:429">
      <c r="PM625239" s="782" t="s">
        <v>501</v>
      </c>
    </row>
    <row r="625240" spans="429:429">
      <c r="PM625240" s="782" t="s">
        <v>501</v>
      </c>
    </row>
    <row r="625241" spans="429:429">
      <c r="PM625241" s="782" t="s">
        <v>501</v>
      </c>
    </row>
    <row r="625242" spans="429:429">
      <c r="PM625242" s="782" t="s">
        <v>501</v>
      </c>
    </row>
    <row r="625243" spans="429:429">
      <c r="PM625243" s="782" t="s">
        <v>501</v>
      </c>
    </row>
    <row r="625244" spans="429:429">
      <c r="PM625244" s="782" t="s">
        <v>501</v>
      </c>
    </row>
    <row r="625245" spans="429:429">
      <c r="PM625245" s="782" t="s">
        <v>501</v>
      </c>
    </row>
    <row r="625246" spans="429:429">
      <c r="PM625246" s="782" t="s">
        <v>501</v>
      </c>
    </row>
    <row r="625247" spans="429:429">
      <c r="PM625247" s="782" t="s">
        <v>501</v>
      </c>
    </row>
    <row r="625248" spans="429:429">
      <c r="PM625248" s="782" t="s">
        <v>501</v>
      </c>
    </row>
    <row r="625249" spans="429:429">
      <c r="PM625249" s="782" t="s">
        <v>501</v>
      </c>
    </row>
    <row r="625250" spans="429:429">
      <c r="PM625250" s="782" t="s">
        <v>501</v>
      </c>
    </row>
    <row r="625251" spans="429:429">
      <c r="PM625251" s="782" t="s">
        <v>501</v>
      </c>
    </row>
    <row r="625252" spans="429:429">
      <c r="PM625252" s="782" t="s">
        <v>501</v>
      </c>
    </row>
    <row r="625253" spans="429:429">
      <c r="PM625253" s="782" t="s">
        <v>501</v>
      </c>
    </row>
    <row r="625254" spans="429:429">
      <c r="PM625254" s="782" t="s">
        <v>501</v>
      </c>
    </row>
    <row r="625255" spans="429:429">
      <c r="PM625255" s="782" t="s">
        <v>501</v>
      </c>
    </row>
    <row r="625256" spans="429:429">
      <c r="PM625256" s="782" t="s">
        <v>501</v>
      </c>
    </row>
    <row r="625257" spans="429:429">
      <c r="PM625257" s="782" t="s">
        <v>501</v>
      </c>
    </row>
    <row r="625258" spans="429:429">
      <c r="PM625258" s="782" t="s">
        <v>501</v>
      </c>
    </row>
    <row r="625259" spans="429:429">
      <c r="PM625259" s="782" t="s">
        <v>501</v>
      </c>
    </row>
    <row r="625260" spans="429:429">
      <c r="PM625260" s="782" t="s">
        <v>501</v>
      </c>
    </row>
    <row r="625261" spans="429:429">
      <c r="PM625261" s="782" t="s">
        <v>501</v>
      </c>
    </row>
    <row r="625262" spans="429:429">
      <c r="PM625262" s="782" t="s">
        <v>501</v>
      </c>
    </row>
    <row r="625263" spans="429:429">
      <c r="PM625263" s="782" t="s">
        <v>501</v>
      </c>
    </row>
    <row r="625264" spans="429:429">
      <c r="PM625264" s="782" t="s">
        <v>501</v>
      </c>
    </row>
    <row r="625265" spans="429:429">
      <c r="PM625265" s="782" t="s">
        <v>501</v>
      </c>
    </row>
    <row r="625266" spans="429:429">
      <c r="PM625266" s="782" t="s">
        <v>501</v>
      </c>
    </row>
    <row r="625267" spans="429:429">
      <c r="PM625267" s="782" t="s">
        <v>501</v>
      </c>
    </row>
    <row r="625268" spans="429:429">
      <c r="PM625268" s="782" t="s">
        <v>501</v>
      </c>
    </row>
    <row r="625269" spans="429:429">
      <c r="PM625269" s="782" t="s">
        <v>501</v>
      </c>
    </row>
    <row r="625270" spans="429:429">
      <c r="PM625270" s="782" t="s">
        <v>501</v>
      </c>
    </row>
    <row r="625271" spans="429:429">
      <c r="PM625271" s="782" t="s">
        <v>501</v>
      </c>
    </row>
    <row r="625272" spans="429:429">
      <c r="PM625272" s="782" t="s">
        <v>501</v>
      </c>
    </row>
    <row r="625273" spans="429:429">
      <c r="PM625273" s="782" t="s">
        <v>501</v>
      </c>
    </row>
    <row r="625274" spans="429:429">
      <c r="PM625274" s="782" t="s">
        <v>501</v>
      </c>
    </row>
    <row r="625275" spans="429:429">
      <c r="PM625275" s="782" t="s">
        <v>501</v>
      </c>
    </row>
    <row r="625276" spans="429:429">
      <c r="PM625276" s="782" t="s">
        <v>501</v>
      </c>
    </row>
    <row r="625277" spans="429:429">
      <c r="PM625277" s="782" t="s">
        <v>501</v>
      </c>
    </row>
    <row r="625278" spans="429:429">
      <c r="PM625278" s="782" t="s">
        <v>501</v>
      </c>
    </row>
    <row r="625279" spans="429:429">
      <c r="PM625279" s="782" t="s">
        <v>501</v>
      </c>
    </row>
    <row r="625280" spans="429:429">
      <c r="PM625280" s="782" t="s">
        <v>501</v>
      </c>
    </row>
    <row r="625281" spans="429:429">
      <c r="PM625281" s="782" t="s">
        <v>501</v>
      </c>
    </row>
    <row r="625282" spans="429:429">
      <c r="PM625282" s="782" t="s">
        <v>501</v>
      </c>
    </row>
    <row r="625283" spans="429:429">
      <c r="PM625283" s="782" t="s">
        <v>501</v>
      </c>
    </row>
    <row r="625284" spans="429:429">
      <c r="PM625284" s="782" t="s">
        <v>501</v>
      </c>
    </row>
    <row r="625285" spans="429:429">
      <c r="PM625285" s="782" t="s">
        <v>501</v>
      </c>
    </row>
    <row r="625286" spans="429:429">
      <c r="PM625286" s="782" t="s">
        <v>501</v>
      </c>
    </row>
    <row r="625287" spans="429:429">
      <c r="PM625287" s="782" t="s">
        <v>501</v>
      </c>
    </row>
    <row r="625288" spans="429:429">
      <c r="PM625288" s="782" t="s">
        <v>501</v>
      </c>
    </row>
    <row r="625289" spans="429:429">
      <c r="PM625289" s="782" t="s">
        <v>501</v>
      </c>
    </row>
    <row r="625290" spans="429:429">
      <c r="PM625290" s="782" t="s">
        <v>501</v>
      </c>
    </row>
    <row r="625291" spans="429:429">
      <c r="PM625291" s="782" t="s">
        <v>501</v>
      </c>
    </row>
    <row r="625292" spans="429:429">
      <c r="PM625292" s="782" t="s">
        <v>501</v>
      </c>
    </row>
    <row r="625293" spans="429:429">
      <c r="PM625293" s="782" t="s">
        <v>501</v>
      </c>
    </row>
    <row r="625294" spans="429:429">
      <c r="PM625294" s="782" t="s">
        <v>501</v>
      </c>
    </row>
    <row r="625295" spans="429:429">
      <c r="PM625295" s="782" t="s">
        <v>501</v>
      </c>
    </row>
    <row r="625296" spans="429:429">
      <c r="PM625296" s="782" t="s">
        <v>501</v>
      </c>
    </row>
    <row r="625297" spans="429:429">
      <c r="PM625297" s="782" t="s">
        <v>501</v>
      </c>
    </row>
    <row r="625298" spans="429:429">
      <c r="PM625298" s="782" t="s">
        <v>501</v>
      </c>
    </row>
    <row r="625299" spans="429:429">
      <c r="PM625299" s="782" t="s">
        <v>501</v>
      </c>
    </row>
    <row r="625300" spans="429:429">
      <c r="PM625300" s="782" t="s">
        <v>501</v>
      </c>
    </row>
    <row r="625301" spans="429:429">
      <c r="PM625301" s="782" t="s">
        <v>501</v>
      </c>
    </row>
    <row r="625302" spans="429:429">
      <c r="PM625302" s="782" t="s">
        <v>501</v>
      </c>
    </row>
    <row r="625303" spans="429:429">
      <c r="PM625303" s="782" t="s">
        <v>501</v>
      </c>
    </row>
    <row r="625304" spans="429:429">
      <c r="PM625304" s="782" t="s">
        <v>501</v>
      </c>
    </row>
    <row r="625305" spans="429:429">
      <c r="PM625305" s="782" t="s">
        <v>501</v>
      </c>
    </row>
    <row r="625306" spans="429:429">
      <c r="PM625306" s="782" t="s">
        <v>501</v>
      </c>
    </row>
    <row r="625307" spans="429:429">
      <c r="PM625307" s="782" t="s">
        <v>501</v>
      </c>
    </row>
    <row r="625308" spans="429:429">
      <c r="PM625308" s="782" t="s">
        <v>501</v>
      </c>
    </row>
    <row r="625309" spans="429:429">
      <c r="PM625309" s="782" t="s">
        <v>501</v>
      </c>
    </row>
    <row r="625310" spans="429:429">
      <c r="PM625310" s="782" t="s">
        <v>501</v>
      </c>
    </row>
    <row r="625311" spans="429:429">
      <c r="PM625311" s="782" t="s">
        <v>501</v>
      </c>
    </row>
    <row r="625312" spans="429:429">
      <c r="PM625312" s="782" t="s">
        <v>501</v>
      </c>
    </row>
    <row r="625313" spans="429:429">
      <c r="PM625313" s="782" t="s">
        <v>501</v>
      </c>
    </row>
    <row r="625314" spans="429:429">
      <c r="PM625314" s="782" t="s">
        <v>501</v>
      </c>
    </row>
    <row r="625315" spans="429:429">
      <c r="PM625315" s="782" t="s">
        <v>501</v>
      </c>
    </row>
    <row r="625316" spans="429:429">
      <c r="PM625316" s="782" t="s">
        <v>501</v>
      </c>
    </row>
    <row r="625317" spans="429:429">
      <c r="PM625317" s="782" t="s">
        <v>501</v>
      </c>
    </row>
    <row r="625318" spans="429:429">
      <c r="PM625318" s="782" t="s">
        <v>501</v>
      </c>
    </row>
    <row r="625319" spans="429:429">
      <c r="PM625319" s="782" t="s">
        <v>501</v>
      </c>
    </row>
    <row r="625320" spans="429:429">
      <c r="PM625320" s="782" t="s">
        <v>501</v>
      </c>
    </row>
    <row r="625321" spans="429:429">
      <c r="PM625321" s="782" t="s">
        <v>501</v>
      </c>
    </row>
    <row r="625322" spans="429:429">
      <c r="PM625322" s="782" t="s">
        <v>501</v>
      </c>
    </row>
    <row r="625323" spans="429:429">
      <c r="PM625323" s="782" t="s">
        <v>501</v>
      </c>
    </row>
    <row r="625324" spans="429:429">
      <c r="PM625324" s="782" t="s">
        <v>501</v>
      </c>
    </row>
    <row r="625325" spans="429:429">
      <c r="PM625325" s="782" t="s">
        <v>501</v>
      </c>
    </row>
    <row r="625326" spans="429:429">
      <c r="PM625326" s="782" t="s">
        <v>501</v>
      </c>
    </row>
    <row r="625327" spans="429:429">
      <c r="PM625327" s="782" t="s">
        <v>501</v>
      </c>
    </row>
    <row r="625328" spans="429:429">
      <c r="PM625328" s="782" t="s">
        <v>501</v>
      </c>
    </row>
    <row r="625329" spans="429:429">
      <c r="PM625329" s="782" t="s">
        <v>501</v>
      </c>
    </row>
    <row r="625330" spans="429:429">
      <c r="PM625330" s="782" t="s">
        <v>501</v>
      </c>
    </row>
    <row r="625331" spans="429:429">
      <c r="PM625331" s="782" t="s">
        <v>501</v>
      </c>
    </row>
    <row r="625332" spans="429:429">
      <c r="PM625332" s="782" t="s">
        <v>501</v>
      </c>
    </row>
    <row r="625333" spans="429:429">
      <c r="PM625333" s="782" t="s">
        <v>501</v>
      </c>
    </row>
    <row r="625334" spans="429:429">
      <c r="PM625334" s="782" t="s">
        <v>501</v>
      </c>
    </row>
    <row r="625335" spans="429:429">
      <c r="PM625335" s="782" t="s">
        <v>501</v>
      </c>
    </row>
    <row r="625336" spans="429:429">
      <c r="PM625336" s="782" t="s">
        <v>501</v>
      </c>
    </row>
    <row r="625337" spans="429:429">
      <c r="PM625337" s="782" t="s">
        <v>501</v>
      </c>
    </row>
    <row r="625338" spans="429:429">
      <c r="PM625338" s="782" t="s">
        <v>501</v>
      </c>
    </row>
    <row r="625339" spans="429:429">
      <c r="PM625339" s="782" t="s">
        <v>501</v>
      </c>
    </row>
    <row r="625340" spans="429:429">
      <c r="PM625340" s="782" t="s">
        <v>501</v>
      </c>
    </row>
    <row r="625341" spans="429:429">
      <c r="PM625341" s="782" t="s">
        <v>501</v>
      </c>
    </row>
    <row r="625342" spans="429:429">
      <c r="PM625342" s="782" t="s">
        <v>501</v>
      </c>
    </row>
    <row r="625343" spans="429:429">
      <c r="PM625343" s="782" t="s">
        <v>501</v>
      </c>
    </row>
    <row r="625344" spans="429:429">
      <c r="PM625344" s="782" t="s">
        <v>501</v>
      </c>
    </row>
    <row r="625345" spans="429:429">
      <c r="PM625345" s="782" t="s">
        <v>501</v>
      </c>
    </row>
    <row r="625346" spans="429:429">
      <c r="PM625346" s="782" t="s">
        <v>501</v>
      </c>
    </row>
    <row r="625347" spans="429:429">
      <c r="PM625347" s="782" t="s">
        <v>501</v>
      </c>
    </row>
    <row r="625348" spans="429:429">
      <c r="PM625348" s="782" t="s">
        <v>501</v>
      </c>
    </row>
    <row r="625349" spans="429:429">
      <c r="PM625349" s="782" t="s">
        <v>501</v>
      </c>
    </row>
    <row r="625350" spans="429:429">
      <c r="PM625350" s="782" t="s">
        <v>501</v>
      </c>
    </row>
    <row r="625351" spans="429:429">
      <c r="PM625351" s="782" t="s">
        <v>501</v>
      </c>
    </row>
    <row r="625352" spans="429:429">
      <c r="PM625352" s="782" t="s">
        <v>501</v>
      </c>
    </row>
    <row r="625353" spans="429:429">
      <c r="PM625353" s="782" t="s">
        <v>501</v>
      </c>
    </row>
    <row r="625354" spans="429:429">
      <c r="PM625354" s="782" t="s">
        <v>501</v>
      </c>
    </row>
    <row r="625355" spans="429:429">
      <c r="PM625355" s="782" t="s">
        <v>501</v>
      </c>
    </row>
    <row r="625356" spans="429:429">
      <c r="PM625356" s="782" t="s">
        <v>501</v>
      </c>
    </row>
    <row r="625357" spans="429:429">
      <c r="PM625357" s="782" t="s">
        <v>501</v>
      </c>
    </row>
    <row r="625358" spans="429:429">
      <c r="PM625358" s="782" t="s">
        <v>501</v>
      </c>
    </row>
    <row r="625359" spans="429:429">
      <c r="PM625359" s="782" t="s">
        <v>501</v>
      </c>
    </row>
    <row r="625360" spans="429:429">
      <c r="PM625360" s="782" t="s">
        <v>501</v>
      </c>
    </row>
    <row r="625361" spans="429:429">
      <c r="PM625361" s="782" t="s">
        <v>501</v>
      </c>
    </row>
    <row r="625362" spans="429:429">
      <c r="PM625362" s="782" t="s">
        <v>501</v>
      </c>
    </row>
    <row r="625363" spans="429:429">
      <c r="PM625363" s="782" t="s">
        <v>501</v>
      </c>
    </row>
    <row r="625364" spans="429:429">
      <c r="PM625364" s="782" t="s">
        <v>501</v>
      </c>
    </row>
    <row r="625365" spans="429:429">
      <c r="PM625365" s="782" t="s">
        <v>501</v>
      </c>
    </row>
    <row r="625366" spans="429:429">
      <c r="PM625366" s="782" t="s">
        <v>501</v>
      </c>
    </row>
    <row r="625367" spans="429:429">
      <c r="PM625367" s="782" t="s">
        <v>501</v>
      </c>
    </row>
    <row r="625368" spans="429:429">
      <c r="PM625368" s="782" t="s">
        <v>501</v>
      </c>
    </row>
    <row r="625369" spans="429:429">
      <c r="PM625369" s="782" t="s">
        <v>501</v>
      </c>
    </row>
    <row r="625370" spans="429:429">
      <c r="PM625370" s="782" t="s">
        <v>501</v>
      </c>
    </row>
    <row r="625371" spans="429:429">
      <c r="PM625371" s="782" t="s">
        <v>501</v>
      </c>
    </row>
    <row r="625372" spans="429:429">
      <c r="PM625372" s="782" t="s">
        <v>501</v>
      </c>
    </row>
    <row r="625373" spans="429:429">
      <c r="PM625373" s="782" t="s">
        <v>501</v>
      </c>
    </row>
    <row r="625374" spans="429:429">
      <c r="PM625374" s="782" t="s">
        <v>501</v>
      </c>
    </row>
    <row r="625375" spans="429:429">
      <c r="PM625375" s="782" t="s">
        <v>501</v>
      </c>
    </row>
    <row r="625376" spans="429:429">
      <c r="PM625376" s="782" t="s">
        <v>501</v>
      </c>
    </row>
    <row r="625377" spans="429:429">
      <c r="PM625377" s="782" t="s">
        <v>501</v>
      </c>
    </row>
    <row r="625378" spans="429:429">
      <c r="PM625378" s="782" t="s">
        <v>501</v>
      </c>
    </row>
    <row r="625379" spans="429:429">
      <c r="PM625379" s="782" t="s">
        <v>501</v>
      </c>
    </row>
    <row r="625380" spans="429:429">
      <c r="PM625380" s="782" t="s">
        <v>501</v>
      </c>
    </row>
    <row r="625381" spans="429:429">
      <c r="PM625381" s="782" t="s">
        <v>501</v>
      </c>
    </row>
    <row r="625382" spans="429:429">
      <c r="PM625382" s="782" t="s">
        <v>501</v>
      </c>
    </row>
    <row r="625383" spans="429:429">
      <c r="PM625383" s="782" t="s">
        <v>501</v>
      </c>
    </row>
    <row r="625384" spans="429:429">
      <c r="PM625384" s="782" t="s">
        <v>501</v>
      </c>
    </row>
    <row r="625385" spans="429:429">
      <c r="PM625385" s="782" t="s">
        <v>501</v>
      </c>
    </row>
    <row r="625386" spans="429:429">
      <c r="PM625386" s="782" t="s">
        <v>501</v>
      </c>
    </row>
    <row r="625387" spans="429:429">
      <c r="PM625387" s="782" t="s">
        <v>501</v>
      </c>
    </row>
    <row r="625388" spans="429:429">
      <c r="PM625388" s="782" t="s">
        <v>501</v>
      </c>
    </row>
    <row r="625389" spans="429:429">
      <c r="PM625389" s="782" t="s">
        <v>501</v>
      </c>
    </row>
    <row r="625390" spans="429:429">
      <c r="PM625390" s="782" t="s">
        <v>501</v>
      </c>
    </row>
    <row r="625391" spans="429:429">
      <c r="PM625391" s="782" t="s">
        <v>501</v>
      </c>
    </row>
    <row r="625392" spans="429:429">
      <c r="PM625392" s="782" t="s">
        <v>501</v>
      </c>
    </row>
    <row r="625393" spans="429:429">
      <c r="PM625393" s="782" t="s">
        <v>501</v>
      </c>
    </row>
    <row r="625394" spans="429:429">
      <c r="PM625394" s="782" t="s">
        <v>501</v>
      </c>
    </row>
    <row r="625395" spans="429:429">
      <c r="PM625395" s="782" t="s">
        <v>501</v>
      </c>
    </row>
    <row r="625396" spans="429:429">
      <c r="PM625396" s="782" t="s">
        <v>501</v>
      </c>
    </row>
    <row r="625397" spans="429:429">
      <c r="PM625397" s="782" t="s">
        <v>501</v>
      </c>
    </row>
    <row r="625398" spans="429:429">
      <c r="PM625398" s="782" t="s">
        <v>501</v>
      </c>
    </row>
    <row r="625399" spans="429:429">
      <c r="PM625399" s="782" t="s">
        <v>501</v>
      </c>
    </row>
    <row r="625400" spans="429:429">
      <c r="PM625400" s="782" t="s">
        <v>501</v>
      </c>
    </row>
    <row r="625401" spans="429:429">
      <c r="PM625401" s="782" t="s">
        <v>501</v>
      </c>
    </row>
    <row r="625402" spans="429:429">
      <c r="PM625402" s="782" t="s">
        <v>501</v>
      </c>
    </row>
    <row r="625403" spans="429:429">
      <c r="PM625403" s="782" t="s">
        <v>501</v>
      </c>
    </row>
    <row r="625404" spans="429:429">
      <c r="PM625404" s="782" t="s">
        <v>501</v>
      </c>
    </row>
    <row r="625405" spans="429:429">
      <c r="PM625405" s="782" t="s">
        <v>501</v>
      </c>
    </row>
    <row r="625406" spans="429:429">
      <c r="PM625406" s="782" t="s">
        <v>501</v>
      </c>
    </row>
    <row r="625407" spans="429:429">
      <c r="PM625407" s="782" t="s">
        <v>501</v>
      </c>
    </row>
    <row r="625408" spans="429:429">
      <c r="PM625408" s="782" t="s">
        <v>501</v>
      </c>
    </row>
    <row r="625409" spans="429:429">
      <c r="PM625409" s="782" t="s">
        <v>501</v>
      </c>
    </row>
    <row r="625410" spans="429:429">
      <c r="PM625410" s="782" t="s">
        <v>501</v>
      </c>
    </row>
    <row r="625411" spans="429:429">
      <c r="PM625411" s="782" t="s">
        <v>501</v>
      </c>
    </row>
    <row r="625412" spans="429:429">
      <c r="PM625412" s="782" t="s">
        <v>501</v>
      </c>
    </row>
    <row r="625413" spans="429:429">
      <c r="PM625413" s="782" t="s">
        <v>501</v>
      </c>
    </row>
    <row r="625414" spans="429:429">
      <c r="PM625414" s="782" t="s">
        <v>501</v>
      </c>
    </row>
    <row r="625415" spans="429:429">
      <c r="PM625415" s="782" t="s">
        <v>501</v>
      </c>
    </row>
    <row r="625416" spans="429:429">
      <c r="PM625416" s="782" t="s">
        <v>501</v>
      </c>
    </row>
    <row r="625417" spans="429:429">
      <c r="PM625417" s="782" t="s">
        <v>501</v>
      </c>
    </row>
    <row r="625418" spans="429:429">
      <c r="PM625418" s="782" t="s">
        <v>501</v>
      </c>
    </row>
    <row r="625419" spans="429:429">
      <c r="PM625419" s="782" t="s">
        <v>501</v>
      </c>
    </row>
    <row r="625420" spans="429:429">
      <c r="PM625420" s="782" t="s">
        <v>501</v>
      </c>
    </row>
    <row r="625421" spans="429:429">
      <c r="PM625421" s="782" t="s">
        <v>501</v>
      </c>
    </row>
    <row r="625422" spans="429:429">
      <c r="PM625422" s="782" t="s">
        <v>501</v>
      </c>
    </row>
    <row r="625423" spans="429:429">
      <c r="PM625423" s="782" t="s">
        <v>501</v>
      </c>
    </row>
    <row r="625424" spans="429:429">
      <c r="PM625424" s="782" t="s">
        <v>501</v>
      </c>
    </row>
    <row r="625425" spans="429:429">
      <c r="PM625425" s="782" t="s">
        <v>501</v>
      </c>
    </row>
    <row r="625426" spans="429:429">
      <c r="PM625426" s="782" t="s">
        <v>501</v>
      </c>
    </row>
    <row r="625427" spans="429:429">
      <c r="PM625427" s="782" t="s">
        <v>501</v>
      </c>
    </row>
    <row r="625428" spans="429:429">
      <c r="PM625428" s="782" t="s">
        <v>501</v>
      </c>
    </row>
    <row r="625429" spans="429:429">
      <c r="PM625429" s="782" t="s">
        <v>501</v>
      </c>
    </row>
    <row r="625430" spans="429:429">
      <c r="PM625430" s="782" t="s">
        <v>501</v>
      </c>
    </row>
    <row r="625431" spans="429:429">
      <c r="PM625431" s="782" t="s">
        <v>501</v>
      </c>
    </row>
    <row r="625432" spans="429:429">
      <c r="PM625432" s="782" t="s">
        <v>501</v>
      </c>
    </row>
    <row r="625433" spans="429:429">
      <c r="PM625433" s="782" t="s">
        <v>501</v>
      </c>
    </row>
    <row r="625434" spans="429:429">
      <c r="PM625434" s="782" t="s">
        <v>501</v>
      </c>
    </row>
    <row r="625435" spans="429:429">
      <c r="PM625435" s="782" t="s">
        <v>501</v>
      </c>
    </row>
    <row r="625436" spans="429:429">
      <c r="PM625436" s="782" t="s">
        <v>501</v>
      </c>
    </row>
    <row r="625437" spans="429:429">
      <c r="PM625437" s="782" t="s">
        <v>501</v>
      </c>
    </row>
    <row r="625438" spans="429:429">
      <c r="PM625438" s="782" t="s">
        <v>501</v>
      </c>
    </row>
    <row r="625439" spans="429:429">
      <c r="PM625439" s="782" t="s">
        <v>501</v>
      </c>
    </row>
    <row r="625440" spans="429:429">
      <c r="PM625440" s="782" t="s">
        <v>501</v>
      </c>
    </row>
    <row r="625441" spans="429:429">
      <c r="PM625441" s="782" t="s">
        <v>501</v>
      </c>
    </row>
    <row r="625442" spans="429:429">
      <c r="PM625442" s="782" t="s">
        <v>501</v>
      </c>
    </row>
    <row r="625443" spans="429:429">
      <c r="PM625443" s="782" t="s">
        <v>501</v>
      </c>
    </row>
    <row r="625444" spans="429:429">
      <c r="PM625444" s="782" t="s">
        <v>501</v>
      </c>
    </row>
    <row r="625445" spans="429:429">
      <c r="PM625445" s="782" t="s">
        <v>501</v>
      </c>
    </row>
    <row r="625446" spans="429:429">
      <c r="PM625446" s="782" t="s">
        <v>501</v>
      </c>
    </row>
    <row r="625447" spans="429:429">
      <c r="PM625447" s="782" t="s">
        <v>501</v>
      </c>
    </row>
    <row r="625448" spans="429:429">
      <c r="PM625448" s="782" t="s">
        <v>501</v>
      </c>
    </row>
    <row r="625449" spans="429:429">
      <c r="PM625449" s="782" t="s">
        <v>501</v>
      </c>
    </row>
    <row r="625450" spans="429:429">
      <c r="PM625450" s="782" t="s">
        <v>501</v>
      </c>
    </row>
    <row r="625451" spans="429:429">
      <c r="PM625451" s="782" t="s">
        <v>501</v>
      </c>
    </row>
    <row r="625452" spans="429:429">
      <c r="PM625452" s="782" t="s">
        <v>501</v>
      </c>
    </row>
    <row r="625453" spans="429:429">
      <c r="PM625453" s="782" t="s">
        <v>501</v>
      </c>
    </row>
    <row r="625454" spans="429:429">
      <c r="PM625454" s="782" t="s">
        <v>501</v>
      </c>
    </row>
    <row r="625455" spans="429:429">
      <c r="PM625455" s="782" t="s">
        <v>501</v>
      </c>
    </row>
    <row r="625456" spans="429:429">
      <c r="PM625456" s="782" t="s">
        <v>501</v>
      </c>
    </row>
    <row r="625457" spans="429:429">
      <c r="PM625457" s="782" t="s">
        <v>501</v>
      </c>
    </row>
    <row r="625458" spans="429:429">
      <c r="PM625458" s="782" t="s">
        <v>501</v>
      </c>
    </row>
    <row r="625459" spans="429:429">
      <c r="PM625459" s="782" t="s">
        <v>501</v>
      </c>
    </row>
    <row r="625460" spans="429:429">
      <c r="PM625460" s="782" t="s">
        <v>501</v>
      </c>
    </row>
    <row r="625461" spans="429:429">
      <c r="PM625461" s="782" t="s">
        <v>501</v>
      </c>
    </row>
    <row r="625462" spans="429:429">
      <c r="PM625462" s="782" t="s">
        <v>501</v>
      </c>
    </row>
    <row r="625463" spans="429:429">
      <c r="PM625463" s="782" t="s">
        <v>501</v>
      </c>
    </row>
    <row r="625464" spans="429:429">
      <c r="PM625464" s="782" t="s">
        <v>501</v>
      </c>
    </row>
    <row r="625465" spans="429:429">
      <c r="PM625465" s="782" t="s">
        <v>501</v>
      </c>
    </row>
    <row r="625466" spans="429:429">
      <c r="PM625466" s="782" t="s">
        <v>501</v>
      </c>
    </row>
    <row r="625467" spans="429:429">
      <c r="PM625467" s="782" t="s">
        <v>501</v>
      </c>
    </row>
    <row r="625468" spans="429:429">
      <c r="PM625468" s="782" t="s">
        <v>501</v>
      </c>
    </row>
    <row r="625469" spans="429:429">
      <c r="PM625469" s="782" t="s">
        <v>501</v>
      </c>
    </row>
    <row r="625470" spans="429:429">
      <c r="PM625470" s="782" t="s">
        <v>501</v>
      </c>
    </row>
    <row r="625471" spans="429:429">
      <c r="PM625471" s="782" t="s">
        <v>501</v>
      </c>
    </row>
    <row r="625472" spans="429:429">
      <c r="PM625472" s="782" t="s">
        <v>501</v>
      </c>
    </row>
    <row r="625473" spans="429:429">
      <c r="PM625473" s="782" t="s">
        <v>501</v>
      </c>
    </row>
    <row r="625474" spans="429:429">
      <c r="PM625474" s="782" t="s">
        <v>501</v>
      </c>
    </row>
    <row r="625475" spans="429:429">
      <c r="PM625475" s="782" t="s">
        <v>501</v>
      </c>
    </row>
    <row r="625476" spans="429:429">
      <c r="PM625476" s="782" t="s">
        <v>501</v>
      </c>
    </row>
    <row r="625477" spans="429:429">
      <c r="PM625477" s="782" t="s">
        <v>501</v>
      </c>
    </row>
    <row r="625478" spans="429:429">
      <c r="PM625478" s="782" t="s">
        <v>501</v>
      </c>
    </row>
    <row r="625479" spans="429:429">
      <c r="PM625479" s="782" t="s">
        <v>501</v>
      </c>
    </row>
    <row r="625480" spans="429:429">
      <c r="PM625480" s="782" t="s">
        <v>501</v>
      </c>
    </row>
    <row r="625481" spans="429:429">
      <c r="PM625481" s="782" t="s">
        <v>501</v>
      </c>
    </row>
    <row r="625482" spans="429:429">
      <c r="PM625482" s="782" t="s">
        <v>501</v>
      </c>
    </row>
    <row r="625483" spans="429:429">
      <c r="PM625483" s="782" t="s">
        <v>501</v>
      </c>
    </row>
    <row r="625484" spans="429:429">
      <c r="PM625484" s="782" t="s">
        <v>501</v>
      </c>
    </row>
    <row r="625485" spans="429:429">
      <c r="PM625485" s="782" t="s">
        <v>501</v>
      </c>
    </row>
    <row r="625486" spans="429:429">
      <c r="PM625486" s="782" t="s">
        <v>501</v>
      </c>
    </row>
    <row r="625487" spans="429:429">
      <c r="PM625487" s="782" t="s">
        <v>501</v>
      </c>
    </row>
    <row r="625488" spans="429:429">
      <c r="PM625488" s="782" t="s">
        <v>501</v>
      </c>
    </row>
    <row r="625489" spans="429:429">
      <c r="PM625489" s="782" t="s">
        <v>501</v>
      </c>
    </row>
    <row r="625490" spans="429:429">
      <c r="PM625490" s="782" t="s">
        <v>501</v>
      </c>
    </row>
    <row r="625491" spans="429:429">
      <c r="PM625491" s="782" t="s">
        <v>501</v>
      </c>
    </row>
    <row r="625492" spans="429:429">
      <c r="PM625492" s="782" t="s">
        <v>501</v>
      </c>
    </row>
    <row r="625493" spans="429:429">
      <c r="PM625493" s="782" t="s">
        <v>501</v>
      </c>
    </row>
    <row r="625494" spans="429:429">
      <c r="PM625494" s="782" t="s">
        <v>501</v>
      </c>
    </row>
    <row r="625495" spans="429:429">
      <c r="PM625495" s="782" t="s">
        <v>501</v>
      </c>
    </row>
    <row r="625496" spans="429:429">
      <c r="PM625496" s="782" t="s">
        <v>501</v>
      </c>
    </row>
    <row r="625497" spans="429:429">
      <c r="PM625497" s="782" t="s">
        <v>501</v>
      </c>
    </row>
    <row r="625498" spans="429:429">
      <c r="PM625498" s="782" t="s">
        <v>501</v>
      </c>
    </row>
    <row r="625499" spans="429:429">
      <c r="PM625499" s="782" t="s">
        <v>501</v>
      </c>
    </row>
    <row r="625500" spans="429:429">
      <c r="PM625500" s="782" t="s">
        <v>501</v>
      </c>
    </row>
    <row r="625501" spans="429:429">
      <c r="PM625501" s="782" t="s">
        <v>501</v>
      </c>
    </row>
    <row r="625502" spans="429:429">
      <c r="PM625502" s="782" t="s">
        <v>501</v>
      </c>
    </row>
    <row r="625503" spans="429:429">
      <c r="PM625503" s="782" t="s">
        <v>501</v>
      </c>
    </row>
    <row r="625504" spans="429:429">
      <c r="PM625504" s="782" t="s">
        <v>501</v>
      </c>
    </row>
    <row r="625505" spans="429:429">
      <c r="PM625505" s="782" t="s">
        <v>501</v>
      </c>
    </row>
    <row r="625506" spans="429:429">
      <c r="PM625506" s="782" t="s">
        <v>501</v>
      </c>
    </row>
    <row r="625507" spans="429:429">
      <c r="PM625507" s="782" t="s">
        <v>501</v>
      </c>
    </row>
    <row r="625508" spans="429:429">
      <c r="PM625508" s="782" t="s">
        <v>501</v>
      </c>
    </row>
    <row r="625509" spans="429:429">
      <c r="PM625509" s="782" t="s">
        <v>501</v>
      </c>
    </row>
    <row r="625510" spans="429:429">
      <c r="PM625510" s="782" t="s">
        <v>501</v>
      </c>
    </row>
    <row r="625511" spans="429:429">
      <c r="PM625511" s="782" t="s">
        <v>501</v>
      </c>
    </row>
    <row r="625512" spans="429:429">
      <c r="PM625512" s="782" t="s">
        <v>501</v>
      </c>
    </row>
    <row r="625513" spans="429:429">
      <c r="PM625513" s="782" t="s">
        <v>501</v>
      </c>
    </row>
    <row r="625514" spans="429:429">
      <c r="PM625514" s="782" t="s">
        <v>501</v>
      </c>
    </row>
    <row r="625515" spans="429:429">
      <c r="PM625515" s="782" t="s">
        <v>501</v>
      </c>
    </row>
    <row r="625516" spans="429:429">
      <c r="PM625516" s="782" t="s">
        <v>501</v>
      </c>
    </row>
    <row r="625517" spans="429:429">
      <c r="PM625517" s="782" t="s">
        <v>501</v>
      </c>
    </row>
    <row r="625518" spans="429:429">
      <c r="PM625518" s="782" t="s">
        <v>501</v>
      </c>
    </row>
    <row r="625519" spans="429:429">
      <c r="PM625519" s="782" t="s">
        <v>501</v>
      </c>
    </row>
    <row r="625520" spans="429:429">
      <c r="PM625520" s="782" t="s">
        <v>501</v>
      </c>
    </row>
    <row r="625521" spans="429:429">
      <c r="PM625521" s="782" t="s">
        <v>501</v>
      </c>
    </row>
    <row r="625522" spans="429:429">
      <c r="PM625522" s="782" t="s">
        <v>501</v>
      </c>
    </row>
    <row r="625523" spans="429:429">
      <c r="PM625523" s="782" t="s">
        <v>501</v>
      </c>
    </row>
    <row r="625524" spans="429:429">
      <c r="PM625524" s="782" t="s">
        <v>501</v>
      </c>
    </row>
    <row r="625525" spans="429:429">
      <c r="PM625525" s="782" t="s">
        <v>501</v>
      </c>
    </row>
    <row r="625526" spans="429:429">
      <c r="PM625526" s="782" t="s">
        <v>501</v>
      </c>
    </row>
    <row r="625527" spans="429:429">
      <c r="PM625527" s="782" t="s">
        <v>501</v>
      </c>
    </row>
    <row r="625528" spans="429:429">
      <c r="PM625528" s="782" t="s">
        <v>501</v>
      </c>
    </row>
    <row r="625529" spans="429:429">
      <c r="PM625529" s="782" t="s">
        <v>501</v>
      </c>
    </row>
    <row r="625530" spans="429:429">
      <c r="PM625530" s="782" t="s">
        <v>501</v>
      </c>
    </row>
    <row r="625531" spans="429:429">
      <c r="PM625531" s="782" t="s">
        <v>501</v>
      </c>
    </row>
    <row r="625532" spans="429:429">
      <c r="PM625532" s="782" t="s">
        <v>501</v>
      </c>
    </row>
    <row r="625533" spans="429:429">
      <c r="PM625533" s="782" t="s">
        <v>501</v>
      </c>
    </row>
    <row r="625534" spans="429:429">
      <c r="PM625534" s="782" t="s">
        <v>501</v>
      </c>
    </row>
    <row r="625535" spans="429:429">
      <c r="PM625535" s="782" t="s">
        <v>501</v>
      </c>
    </row>
    <row r="625536" spans="429:429">
      <c r="PM625536" s="782" t="s">
        <v>501</v>
      </c>
    </row>
    <row r="625537" spans="429:429">
      <c r="PM625537" s="782" t="s">
        <v>501</v>
      </c>
    </row>
    <row r="625538" spans="429:429">
      <c r="PM625538" s="782" t="s">
        <v>501</v>
      </c>
    </row>
    <row r="625539" spans="429:429">
      <c r="PM625539" s="782" t="s">
        <v>501</v>
      </c>
    </row>
    <row r="625540" spans="429:429">
      <c r="PM625540" s="782" t="s">
        <v>501</v>
      </c>
    </row>
    <row r="625541" spans="429:429">
      <c r="PM625541" s="782" t="s">
        <v>501</v>
      </c>
    </row>
    <row r="625542" spans="429:429">
      <c r="PM625542" s="782" t="s">
        <v>501</v>
      </c>
    </row>
    <row r="625543" spans="429:429">
      <c r="PM625543" s="782" t="s">
        <v>501</v>
      </c>
    </row>
    <row r="625544" spans="429:429">
      <c r="PM625544" s="782" t="s">
        <v>501</v>
      </c>
    </row>
    <row r="625545" spans="429:429">
      <c r="PM625545" s="782" t="s">
        <v>501</v>
      </c>
    </row>
    <row r="625546" spans="429:429">
      <c r="PM625546" s="782" t="s">
        <v>501</v>
      </c>
    </row>
    <row r="625547" spans="429:429">
      <c r="PM625547" s="782" t="s">
        <v>501</v>
      </c>
    </row>
    <row r="625548" spans="429:429">
      <c r="PM625548" s="782" t="s">
        <v>501</v>
      </c>
    </row>
    <row r="625549" spans="429:429">
      <c r="PM625549" s="782" t="s">
        <v>501</v>
      </c>
    </row>
    <row r="625550" spans="429:429">
      <c r="PM625550" s="782" t="s">
        <v>501</v>
      </c>
    </row>
    <row r="625551" spans="429:429">
      <c r="PM625551" s="782" t="s">
        <v>501</v>
      </c>
    </row>
    <row r="625552" spans="429:429">
      <c r="PM625552" s="782" t="s">
        <v>501</v>
      </c>
    </row>
    <row r="625553" spans="429:429">
      <c r="PM625553" s="782" t="s">
        <v>501</v>
      </c>
    </row>
    <row r="625554" spans="429:429">
      <c r="PM625554" s="782" t="s">
        <v>501</v>
      </c>
    </row>
    <row r="625555" spans="429:429">
      <c r="PM625555" s="782" t="s">
        <v>501</v>
      </c>
    </row>
    <row r="625556" spans="429:429">
      <c r="PM625556" s="782" t="s">
        <v>501</v>
      </c>
    </row>
    <row r="625557" spans="429:429">
      <c r="PM625557" s="782" t="s">
        <v>501</v>
      </c>
    </row>
    <row r="625558" spans="429:429">
      <c r="PM625558" s="782" t="s">
        <v>501</v>
      </c>
    </row>
    <row r="625559" spans="429:429">
      <c r="PM625559" s="782" t="s">
        <v>501</v>
      </c>
    </row>
    <row r="625560" spans="429:429">
      <c r="PM625560" s="782" t="s">
        <v>501</v>
      </c>
    </row>
    <row r="625561" spans="429:429">
      <c r="PM625561" s="782" t="s">
        <v>501</v>
      </c>
    </row>
    <row r="625562" spans="429:429">
      <c r="PM625562" s="782" t="s">
        <v>501</v>
      </c>
    </row>
    <row r="625563" spans="429:429">
      <c r="PM625563" s="782" t="s">
        <v>501</v>
      </c>
    </row>
    <row r="625564" spans="429:429">
      <c r="PM625564" s="782" t="s">
        <v>501</v>
      </c>
    </row>
    <row r="625565" spans="429:429">
      <c r="PM625565" s="782" t="s">
        <v>501</v>
      </c>
    </row>
    <row r="625566" spans="429:429">
      <c r="PM625566" s="782" t="s">
        <v>501</v>
      </c>
    </row>
    <row r="625567" spans="429:429">
      <c r="PM625567" s="782" t="s">
        <v>501</v>
      </c>
    </row>
    <row r="625568" spans="429:429">
      <c r="PM625568" s="782" t="s">
        <v>501</v>
      </c>
    </row>
    <row r="625569" spans="429:429">
      <c r="PM625569" s="782" t="s">
        <v>501</v>
      </c>
    </row>
    <row r="625570" spans="429:429">
      <c r="PM625570" s="782" t="s">
        <v>501</v>
      </c>
    </row>
    <row r="625571" spans="429:429">
      <c r="PM625571" s="782" t="s">
        <v>501</v>
      </c>
    </row>
    <row r="625572" spans="429:429">
      <c r="PM625572" s="782" t="s">
        <v>501</v>
      </c>
    </row>
    <row r="625573" spans="429:429">
      <c r="PM625573" s="782" t="s">
        <v>501</v>
      </c>
    </row>
    <row r="625574" spans="429:429">
      <c r="PM625574" s="782" t="s">
        <v>501</v>
      </c>
    </row>
    <row r="625575" spans="429:429">
      <c r="PM625575" s="782" t="s">
        <v>501</v>
      </c>
    </row>
    <row r="625576" spans="429:429">
      <c r="PM625576" s="782" t="s">
        <v>501</v>
      </c>
    </row>
    <row r="625577" spans="429:429">
      <c r="PM625577" s="782" t="s">
        <v>501</v>
      </c>
    </row>
    <row r="625578" spans="429:429">
      <c r="PM625578" s="782" t="s">
        <v>501</v>
      </c>
    </row>
    <row r="625579" spans="429:429">
      <c r="PM625579" s="782" t="s">
        <v>501</v>
      </c>
    </row>
    <row r="625580" spans="429:429">
      <c r="PM625580" s="782" t="s">
        <v>501</v>
      </c>
    </row>
    <row r="625581" spans="429:429">
      <c r="PM625581" s="782" t="s">
        <v>501</v>
      </c>
    </row>
    <row r="625582" spans="429:429">
      <c r="PM625582" s="782" t="s">
        <v>501</v>
      </c>
    </row>
    <row r="625583" spans="429:429">
      <c r="PM625583" s="782" t="s">
        <v>501</v>
      </c>
    </row>
    <row r="625584" spans="429:429">
      <c r="PM625584" s="782" t="s">
        <v>501</v>
      </c>
    </row>
    <row r="625585" spans="429:429">
      <c r="PM625585" s="782" t="s">
        <v>501</v>
      </c>
    </row>
    <row r="625586" spans="429:429">
      <c r="PM625586" s="782" t="s">
        <v>501</v>
      </c>
    </row>
    <row r="625587" spans="429:429">
      <c r="PM625587" s="782" t="s">
        <v>501</v>
      </c>
    </row>
    <row r="625588" spans="429:429">
      <c r="PM625588" s="782" t="s">
        <v>501</v>
      </c>
    </row>
    <row r="625589" spans="429:429">
      <c r="PM625589" s="782" t="s">
        <v>501</v>
      </c>
    </row>
    <row r="625590" spans="429:429">
      <c r="PM625590" s="782" t="s">
        <v>501</v>
      </c>
    </row>
    <row r="625591" spans="429:429">
      <c r="PM625591" s="782" t="s">
        <v>501</v>
      </c>
    </row>
    <row r="625592" spans="429:429">
      <c r="PM625592" s="782" t="s">
        <v>501</v>
      </c>
    </row>
    <row r="625593" spans="429:429">
      <c r="PM625593" s="782" t="s">
        <v>501</v>
      </c>
    </row>
    <row r="625594" spans="429:429">
      <c r="PM625594" s="782" t="s">
        <v>501</v>
      </c>
    </row>
    <row r="625595" spans="429:429">
      <c r="PM625595" s="782" t="s">
        <v>501</v>
      </c>
    </row>
    <row r="625596" spans="429:429">
      <c r="PM625596" s="782" t="s">
        <v>501</v>
      </c>
    </row>
    <row r="625597" spans="429:429">
      <c r="PM625597" s="782" t="s">
        <v>501</v>
      </c>
    </row>
    <row r="625598" spans="429:429">
      <c r="PM625598" s="782" t="s">
        <v>501</v>
      </c>
    </row>
    <row r="625599" spans="429:429">
      <c r="PM625599" s="782" t="s">
        <v>501</v>
      </c>
    </row>
    <row r="625600" spans="429:429">
      <c r="PM625600" s="782" t="s">
        <v>501</v>
      </c>
    </row>
    <row r="625601" spans="429:429">
      <c r="PM625601" s="782" t="s">
        <v>501</v>
      </c>
    </row>
    <row r="625602" spans="429:429">
      <c r="PM625602" s="782" t="s">
        <v>501</v>
      </c>
    </row>
    <row r="625603" spans="429:429">
      <c r="PM625603" s="782" t="s">
        <v>501</v>
      </c>
    </row>
    <row r="625604" spans="429:429">
      <c r="PM625604" s="782" t="s">
        <v>501</v>
      </c>
    </row>
    <row r="625605" spans="429:429">
      <c r="PM625605" s="782" t="s">
        <v>501</v>
      </c>
    </row>
    <row r="625606" spans="429:429">
      <c r="PM625606" s="782" t="s">
        <v>501</v>
      </c>
    </row>
    <row r="625607" spans="429:429">
      <c r="PM625607" s="782" t="s">
        <v>501</v>
      </c>
    </row>
    <row r="625608" spans="429:429">
      <c r="PM625608" s="782" t="s">
        <v>501</v>
      </c>
    </row>
    <row r="625609" spans="429:429">
      <c r="PM625609" s="782" t="s">
        <v>501</v>
      </c>
    </row>
    <row r="625610" spans="429:429">
      <c r="PM625610" s="782" t="s">
        <v>501</v>
      </c>
    </row>
    <row r="625611" spans="429:429">
      <c r="PM625611" s="782" t="s">
        <v>501</v>
      </c>
    </row>
    <row r="625612" spans="429:429">
      <c r="PM625612" s="782" t="s">
        <v>501</v>
      </c>
    </row>
    <row r="625613" spans="429:429">
      <c r="PM625613" s="782" t="s">
        <v>501</v>
      </c>
    </row>
    <row r="625614" spans="429:429">
      <c r="PM625614" s="782" t="s">
        <v>501</v>
      </c>
    </row>
    <row r="625615" spans="429:429">
      <c r="PM625615" s="782" t="s">
        <v>501</v>
      </c>
    </row>
    <row r="625616" spans="429:429">
      <c r="PM625616" s="782" t="s">
        <v>501</v>
      </c>
    </row>
    <row r="625617" spans="429:429">
      <c r="PM625617" s="782" t="s">
        <v>501</v>
      </c>
    </row>
    <row r="625618" spans="429:429">
      <c r="PM625618" s="782" t="s">
        <v>501</v>
      </c>
    </row>
    <row r="625619" spans="429:429">
      <c r="PM625619" s="782" t="s">
        <v>501</v>
      </c>
    </row>
    <row r="625620" spans="429:429">
      <c r="PM625620" s="782" t="s">
        <v>501</v>
      </c>
    </row>
    <row r="625621" spans="429:429">
      <c r="PM625621" s="782" t="s">
        <v>501</v>
      </c>
    </row>
    <row r="625622" spans="429:429">
      <c r="PM625622" s="782" t="s">
        <v>501</v>
      </c>
    </row>
    <row r="625623" spans="429:429">
      <c r="PM625623" s="782" t="s">
        <v>501</v>
      </c>
    </row>
    <row r="625624" spans="429:429">
      <c r="PM625624" s="782" t="s">
        <v>501</v>
      </c>
    </row>
    <row r="625625" spans="429:429">
      <c r="PM625625" s="782" t="s">
        <v>501</v>
      </c>
    </row>
    <row r="625626" spans="429:429">
      <c r="PM625626" s="782" t="s">
        <v>501</v>
      </c>
    </row>
    <row r="625627" spans="429:429">
      <c r="PM625627" s="782" t="s">
        <v>501</v>
      </c>
    </row>
    <row r="625628" spans="429:429">
      <c r="PM625628" s="782" t="s">
        <v>501</v>
      </c>
    </row>
    <row r="625629" spans="429:429">
      <c r="PM625629" s="782" t="s">
        <v>501</v>
      </c>
    </row>
    <row r="625630" spans="429:429">
      <c r="PM625630" s="782" t="s">
        <v>501</v>
      </c>
    </row>
    <row r="625631" spans="429:429">
      <c r="PM625631" s="782" t="s">
        <v>501</v>
      </c>
    </row>
    <row r="625632" spans="429:429">
      <c r="PM625632" s="782" t="s">
        <v>501</v>
      </c>
    </row>
    <row r="625633" spans="429:429">
      <c r="PM625633" s="782" t="s">
        <v>501</v>
      </c>
    </row>
    <row r="625634" spans="429:429">
      <c r="PM625634" s="782" t="s">
        <v>501</v>
      </c>
    </row>
    <row r="625635" spans="429:429">
      <c r="PM625635" s="782" t="s">
        <v>501</v>
      </c>
    </row>
    <row r="625636" spans="429:429">
      <c r="PM625636" s="782" t="s">
        <v>501</v>
      </c>
    </row>
    <row r="625637" spans="429:429">
      <c r="PM625637" s="782" t="s">
        <v>501</v>
      </c>
    </row>
    <row r="625638" spans="429:429">
      <c r="PM625638" s="782" t="s">
        <v>501</v>
      </c>
    </row>
    <row r="625639" spans="429:429">
      <c r="PM625639" s="782" t="s">
        <v>501</v>
      </c>
    </row>
    <row r="625640" spans="429:429">
      <c r="PM625640" s="782" t="s">
        <v>501</v>
      </c>
    </row>
    <row r="625641" spans="429:429">
      <c r="PM625641" s="782" t="s">
        <v>501</v>
      </c>
    </row>
    <row r="625642" spans="429:429">
      <c r="PM625642" s="782" t="s">
        <v>501</v>
      </c>
    </row>
    <row r="625643" spans="429:429">
      <c r="PM625643" s="782" t="s">
        <v>501</v>
      </c>
    </row>
    <row r="625644" spans="429:429">
      <c r="PM625644" s="782" t="s">
        <v>501</v>
      </c>
    </row>
    <row r="625645" spans="429:429">
      <c r="PM625645" s="782" t="s">
        <v>501</v>
      </c>
    </row>
    <row r="625646" spans="429:429">
      <c r="PM625646" s="782" t="s">
        <v>501</v>
      </c>
    </row>
    <row r="625647" spans="429:429">
      <c r="PM625647" s="782" t="s">
        <v>501</v>
      </c>
    </row>
    <row r="625648" spans="429:429">
      <c r="PM625648" s="782" t="s">
        <v>501</v>
      </c>
    </row>
    <row r="625649" spans="429:429">
      <c r="PM625649" s="782" t="s">
        <v>501</v>
      </c>
    </row>
    <row r="625650" spans="429:429">
      <c r="PM625650" s="782" t="s">
        <v>501</v>
      </c>
    </row>
    <row r="625651" spans="429:429">
      <c r="PM625651" s="782" t="s">
        <v>501</v>
      </c>
    </row>
    <row r="625652" spans="429:429">
      <c r="PM625652" s="782" t="s">
        <v>501</v>
      </c>
    </row>
    <row r="625653" spans="429:429">
      <c r="PM625653" s="782" t="s">
        <v>501</v>
      </c>
    </row>
    <row r="625654" spans="429:429">
      <c r="PM625654" s="782" t="s">
        <v>501</v>
      </c>
    </row>
    <row r="625655" spans="429:429">
      <c r="PM625655" s="782" t="s">
        <v>501</v>
      </c>
    </row>
    <row r="625656" spans="429:429">
      <c r="PM625656" s="782" t="s">
        <v>501</v>
      </c>
    </row>
    <row r="625657" spans="429:429">
      <c r="PM625657" s="782" t="s">
        <v>501</v>
      </c>
    </row>
    <row r="625658" spans="429:429">
      <c r="PM625658" s="782" t="s">
        <v>501</v>
      </c>
    </row>
    <row r="625659" spans="429:429">
      <c r="PM625659" s="782" t="s">
        <v>501</v>
      </c>
    </row>
    <row r="625660" spans="429:429">
      <c r="PM625660" s="782" t="s">
        <v>501</v>
      </c>
    </row>
    <row r="625661" spans="429:429">
      <c r="PM625661" s="782" t="s">
        <v>501</v>
      </c>
    </row>
    <row r="625662" spans="429:429">
      <c r="PM625662" s="782" t="s">
        <v>501</v>
      </c>
    </row>
    <row r="625663" spans="429:429">
      <c r="PM625663" s="782" t="s">
        <v>501</v>
      </c>
    </row>
    <row r="625664" spans="429:429">
      <c r="PM625664" s="782" t="s">
        <v>501</v>
      </c>
    </row>
    <row r="625665" spans="429:429">
      <c r="PM625665" s="782" t="s">
        <v>501</v>
      </c>
    </row>
    <row r="625666" spans="429:429">
      <c r="PM625666" s="782" t="s">
        <v>501</v>
      </c>
    </row>
    <row r="625667" spans="429:429">
      <c r="PM625667" s="782" t="s">
        <v>501</v>
      </c>
    </row>
    <row r="625668" spans="429:429">
      <c r="PM625668" s="782" t="s">
        <v>501</v>
      </c>
    </row>
    <row r="625669" spans="429:429">
      <c r="PM625669" s="782" t="s">
        <v>501</v>
      </c>
    </row>
    <row r="625670" spans="429:429">
      <c r="PM625670" s="782" t="s">
        <v>501</v>
      </c>
    </row>
    <row r="625671" spans="429:429">
      <c r="PM625671" s="782" t="s">
        <v>501</v>
      </c>
    </row>
    <row r="625672" spans="429:429">
      <c r="PM625672" s="782" t="s">
        <v>501</v>
      </c>
    </row>
    <row r="625673" spans="429:429">
      <c r="PM625673" s="782" t="s">
        <v>501</v>
      </c>
    </row>
    <row r="625674" spans="429:429">
      <c r="PM625674" s="782" t="s">
        <v>501</v>
      </c>
    </row>
    <row r="625675" spans="429:429">
      <c r="PM625675" s="782" t="s">
        <v>501</v>
      </c>
    </row>
    <row r="625676" spans="429:429">
      <c r="PM625676" s="782" t="s">
        <v>501</v>
      </c>
    </row>
    <row r="625677" spans="429:429">
      <c r="PM625677" s="782" t="s">
        <v>501</v>
      </c>
    </row>
    <row r="625678" spans="429:429">
      <c r="PM625678" s="782" t="s">
        <v>501</v>
      </c>
    </row>
    <row r="625679" spans="429:429">
      <c r="PM625679" s="782" t="s">
        <v>501</v>
      </c>
    </row>
    <row r="625680" spans="429:429">
      <c r="PM625680" s="782" t="s">
        <v>501</v>
      </c>
    </row>
    <row r="625681" spans="429:429">
      <c r="PM625681" s="782" t="s">
        <v>501</v>
      </c>
    </row>
    <row r="625682" spans="429:429">
      <c r="PM625682" s="782" t="s">
        <v>501</v>
      </c>
    </row>
    <row r="625683" spans="429:429">
      <c r="PM625683" s="782" t="s">
        <v>501</v>
      </c>
    </row>
    <row r="625684" spans="429:429">
      <c r="PM625684" s="782" t="s">
        <v>501</v>
      </c>
    </row>
    <row r="625685" spans="429:429">
      <c r="PM625685" s="782" t="s">
        <v>501</v>
      </c>
    </row>
    <row r="625686" spans="429:429">
      <c r="PM625686" s="782" t="s">
        <v>501</v>
      </c>
    </row>
    <row r="625687" spans="429:429">
      <c r="PM625687" s="782" t="s">
        <v>501</v>
      </c>
    </row>
    <row r="625688" spans="429:429">
      <c r="PM625688" s="782" t="s">
        <v>501</v>
      </c>
    </row>
    <row r="625689" spans="429:429">
      <c r="PM625689" s="782" t="s">
        <v>501</v>
      </c>
    </row>
    <row r="625690" spans="429:429">
      <c r="PM625690" s="782" t="s">
        <v>501</v>
      </c>
    </row>
    <row r="625691" spans="429:429">
      <c r="PM625691" s="782" t="s">
        <v>501</v>
      </c>
    </row>
    <row r="625692" spans="429:429">
      <c r="PM625692" s="782" t="s">
        <v>501</v>
      </c>
    </row>
    <row r="625693" spans="429:429">
      <c r="PM625693" s="782" t="s">
        <v>501</v>
      </c>
    </row>
    <row r="625694" spans="429:429">
      <c r="PM625694" s="782" t="s">
        <v>501</v>
      </c>
    </row>
    <row r="625695" spans="429:429">
      <c r="PM625695" s="782" t="s">
        <v>501</v>
      </c>
    </row>
    <row r="625696" spans="429:429">
      <c r="PM625696" s="782" t="s">
        <v>501</v>
      </c>
    </row>
    <row r="625697" spans="429:429">
      <c r="PM625697" s="782" t="s">
        <v>501</v>
      </c>
    </row>
    <row r="625698" spans="429:429">
      <c r="PM625698" s="782" t="s">
        <v>501</v>
      </c>
    </row>
    <row r="625699" spans="429:429">
      <c r="PM625699" s="782" t="s">
        <v>501</v>
      </c>
    </row>
    <row r="625700" spans="429:429">
      <c r="PM625700" s="782" t="s">
        <v>501</v>
      </c>
    </row>
    <row r="625701" spans="429:429">
      <c r="PM625701" s="782" t="s">
        <v>501</v>
      </c>
    </row>
    <row r="625702" spans="429:429">
      <c r="PM625702" s="782" t="s">
        <v>501</v>
      </c>
    </row>
    <row r="625703" spans="429:429">
      <c r="PM625703" s="782" t="s">
        <v>501</v>
      </c>
    </row>
    <row r="625704" spans="429:429">
      <c r="PM625704" s="782" t="s">
        <v>501</v>
      </c>
    </row>
    <row r="625705" spans="429:429">
      <c r="PM625705" s="782" t="s">
        <v>501</v>
      </c>
    </row>
    <row r="625706" spans="429:429">
      <c r="PM625706" s="782" t="s">
        <v>501</v>
      </c>
    </row>
    <row r="625707" spans="429:429">
      <c r="PM625707" s="782" t="s">
        <v>501</v>
      </c>
    </row>
    <row r="625708" spans="429:429">
      <c r="PM625708" s="782" t="s">
        <v>501</v>
      </c>
    </row>
    <row r="625709" spans="429:429">
      <c r="PM625709" s="782" t="s">
        <v>501</v>
      </c>
    </row>
    <row r="625710" spans="429:429">
      <c r="PM625710" s="782" t="s">
        <v>501</v>
      </c>
    </row>
    <row r="625711" spans="429:429">
      <c r="PM625711" s="782" t="s">
        <v>501</v>
      </c>
    </row>
    <row r="625712" spans="429:429">
      <c r="PM625712" s="782" t="s">
        <v>501</v>
      </c>
    </row>
    <row r="625713" spans="429:429">
      <c r="PM625713" s="782" t="s">
        <v>501</v>
      </c>
    </row>
    <row r="625714" spans="429:429">
      <c r="PM625714" s="782" t="s">
        <v>501</v>
      </c>
    </row>
    <row r="625715" spans="429:429">
      <c r="PM625715" s="782" t="s">
        <v>501</v>
      </c>
    </row>
    <row r="625716" spans="429:429">
      <c r="PM625716" s="782" t="s">
        <v>501</v>
      </c>
    </row>
    <row r="625717" spans="429:429">
      <c r="PM625717" s="782" t="s">
        <v>501</v>
      </c>
    </row>
    <row r="625718" spans="429:429">
      <c r="PM625718" s="782" t="s">
        <v>501</v>
      </c>
    </row>
    <row r="625719" spans="429:429">
      <c r="PM625719" s="782" t="s">
        <v>501</v>
      </c>
    </row>
    <row r="625720" spans="429:429">
      <c r="PM625720" s="782" t="s">
        <v>501</v>
      </c>
    </row>
    <row r="625721" spans="429:429">
      <c r="PM625721" s="782" t="s">
        <v>501</v>
      </c>
    </row>
    <row r="625722" spans="429:429">
      <c r="PM625722" s="782" t="s">
        <v>501</v>
      </c>
    </row>
    <row r="625723" spans="429:429">
      <c r="PM625723" s="782" t="s">
        <v>501</v>
      </c>
    </row>
    <row r="625724" spans="429:429">
      <c r="PM625724" s="782" t="s">
        <v>501</v>
      </c>
    </row>
    <row r="625725" spans="429:429">
      <c r="PM625725" s="782" t="s">
        <v>501</v>
      </c>
    </row>
    <row r="625726" spans="429:429">
      <c r="PM625726" s="782" t="s">
        <v>501</v>
      </c>
    </row>
    <row r="625727" spans="429:429">
      <c r="PM625727" s="782" t="s">
        <v>501</v>
      </c>
    </row>
    <row r="625728" spans="429:429">
      <c r="PM625728" s="782" t="s">
        <v>501</v>
      </c>
    </row>
    <row r="625729" spans="429:429">
      <c r="PM625729" s="782" t="s">
        <v>501</v>
      </c>
    </row>
    <row r="625730" spans="429:429">
      <c r="PM625730" s="782" t="s">
        <v>501</v>
      </c>
    </row>
    <row r="625731" spans="429:429">
      <c r="PM625731" s="782" t="s">
        <v>501</v>
      </c>
    </row>
    <row r="625732" spans="429:429">
      <c r="PM625732" s="782" t="s">
        <v>501</v>
      </c>
    </row>
    <row r="625733" spans="429:429">
      <c r="PM625733" s="782" t="s">
        <v>501</v>
      </c>
    </row>
    <row r="625734" spans="429:429">
      <c r="PM625734" s="782" t="s">
        <v>501</v>
      </c>
    </row>
    <row r="625735" spans="429:429">
      <c r="PM625735" s="782" t="s">
        <v>501</v>
      </c>
    </row>
    <row r="625736" spans="429:429">
      <c r="PM625736" s="782" t="s">
        <v>501</v>
      </c>
    </row>
    <row r="625737" spans="429:429">
      <c r="PM625737" s="782" t="s">
        <v>501</v>
      </c>
    </row>
    <row r="625738" spans="429:429">
      <c r="PM625738" s="782" t="s">
        <v>501</v>
      </c>
    </row>
    <row r="625739" spans="429:429">
      <c r="PM625739" s="782" t="s">
        <v>501</v>
      </c>
    </row>
    <row r="625740" spans="429:429">
      <c r="PM625740" s="782" t="s">
        <v>501</v>
      </c>
    </row>
    <row r="625741" spans="429:429">
      <c r="PM625741" s="782" t="s">
        <v>501</v>
      </c>
    </row>
    <row r="625742" spans="429:429">
      <c r="PM625742" s="782" t="s">
        <v>501</v>
      </c>
    </row>
    <row r="625743" spans="429:429">
      <c r="PM625743" s="782" t="s">
        <v>501</v>
      </c>
    </row>
    <row r="625744" spans="429:429">
      <c r="PM625744" s="782" t="s">
        <v>501</v>
      </c>
    </row>
    <row r="625745" spans="429:429">
      <c r="PM625745" s="782" t="s">
        <v>501</v>
      </c>
    </row>
    <row r="625746" spans="429:429">
      <c r="PM625746" s="782" t="s">
        <v>501</v>
      </c>
    </row>
    <row r="625747" spans="429:429">
      <c r="PM625747" s="782" t="s">
        <v>501</v>
      </c>
    </row>
    <row r="625748" spans="429:429">
      <c r="PM625748" s="782" t="s">
        <v>501</v>
      </c>
    </row>
    <row r="625749" spans="429:429">
      <c r="PM625749" s="782" t="s">
        <v>501</v>
      </c>
    </row>
    <row r="625750" spans="429:429">
      <c r="PM625750" s="782" t="s">
        <v>501</v>
      </c>
    </row>
    <row r="625751" spans="429:429">
      <c r="PM625751" s="782" t="s">
        <v>501</v>
      </c>
    </row>
    <row r="625752" spans="429:429">
      <c r="PM625752" s="782" t="s">
        <v>501</v>
      </c>
    </row>
    <row r="625753" spans="429:429">
      <c r="PM625753" s="782" t="s">
        <v>501</v>
      </c>
    </row>
    <row r="625754" spans="429:429">
      <c r="PM625754" s="782" t="s">
        <v>501</v>
      </c>
    </row>
    <row r="625755" spans="429:429">
      <c r="PM625755" s="782" t="s">
        <v>501</v>
      </c>
    </row>
    <row r="625756" spans="429:429">
      <c r="PM625756" s="782" t="s">
        <v>501</v>
      </c>
    </row>
    <row r="625757" spans="429:429">
      <c r="PM625757" s="782" t="s">
        <v>501</v>
      </c>
    </row>
    <row r="625758" spans="429:429">
      <c r="PM625758" s="782" t="s">
        <v>501</v>
      </c>
    </row>
    <row r="625759" spans="429:429">
      <c r="PM625759" s="782" t="s">
        <v>501</v>
      </c>
    </row>
    <row r="625760" spans="429:429">
      <c r="PM625760" s="782" t="s">
        <v>501</v>
      </c>
    </row>
    <row r="625761" spans="429:429">
      <c r="PM625761" s="782" t="s">
        <v>501</v>
      </c>
    </row>
    <row r="625762" spans="429:429">
      <c r="PM625762" s="782" t="s">
        <v>501</v>
      </c>
    </row>
    <row r="625763" spans="429:429">
      <c r="PM625763" s="782" t="s">
        <v>501</v>
      </c>
    </row>
    <row r="625764" spans="429:429">
      <c r="PM625764" s="782" t="s">
        <v>501</v>
      </c>
    </row>
    <row r="625765" spans="429:429">
      <c r="PM625765" s="782" t="s">
        <v>501</v>
      </c>
    </row>
    <row r="625766" spans="429:429">
      <c r="PM625766" s="782" t="s">
        <v>501</v>
      </c>
    </row>
    <row r="625767" spans="429:429">
      <c r="PM625767" s="782" t="s">
        <v>501</v>
      </c>
    </row>
    <row r="625768" spans="429:429">
      <c r="PM625768" s="782" t="s">
        <v>501</v>
      </c>
    </row>
    <row r="625769" spans="429:429">
      <c r="PM625769" s="782" t="s">
        <v>501</v>
      </c>
    </row>
    <row r="625770" spans="429:429">
      <c r="PM625770" s="782" t="s">
        <v>501</v>
      </c>
    </row>
    <row r="625771" spans="429:429">
      <c r="PM625771" s="782" t="s">
        <v>501</v>
      </c>
    </row>
    <row r="625772" spans="429:429">
      <c r="PM625772" s="782" t="s">
        <v>501</v>
      </c>
    </row>
    <row r="625773" spans="429:429">
      <c r="PM625773" s="782" t="s">
        <v>501</v>
      </c>
    </row>
    <row r="625774" spans="429:429">
      <c r="PM625774" s="782" t="s">
        <v>501</v>
      </c>
    </row>
    <row r="625775" spans="429:429">
      <c r="PM625775" s="782" t="s">
        <v>501</v>
      </c>
    </row>
    <row r="625776" spans="429:429">
      <c r="PM625776" s="782" t="s">
        <v>501</v>
      </c>
    </row>
    <row r="625777" spans="429:429">
      <c r="PM625777" s="782" t="s">
        <v>501</v>
      </c>
    </row>
    <row r="625778" spans="429:429">
      <c r="PM625778" s="782" t="s">
        <v>501</v>
      </c>
    </row>
    <row r="625779" spans="429:429">
      <c r="PM625779" s="782" t="s">
        <v>501</v>
      </c>
    </row>
    <row r="625780" spans="429:429">
      <c r="PM625780" s="782" t="s">
        <v>501</v>
      </c>
    </row>
    <row r="625781" spans="429:429">
      <c r="PM625781" s="782" t="s">
        <v>501</v>
      </c>
    </row>
    <row r="625782" spans="429:429">
      <c r="PM625782" s="782" t="s">
        <v>501</v>
      </c>
    </row>
    <row r="625783" spans="429:429">
      <c r="PM625783" s="782" t="s">
        <v>501</v>
      </c>
    </row>
    <row r="625784" spans="429:429">
      <c r="PM625784" s="782" t="s">
        <v>501</v>
      </c>
    </row>
    <row r="625785" spans="429:429">
      <c r="PM625785" s="782" t="s">
        <v>501</v>
      </c>
    </row>
    <row r="625786" spans="429:429">
      <c r="PM625786" s="782" t="s">
        <v>501</v>
      </c>
    </row>
    <row r="625787" spans="429:429">
      <c r="PM625787" s="782" t="s">
        <v>501</v>
      </c>
    </row>
    <row r="625788" spans="429:429">
      <c r="PM625788" s="782" t="s">
        <v>501</v>
      </c>
    </row>
    <row r="625789" spans="429:429">
      <c r="PM625789" s="782" t="s">
        <v>501</v>
      </c>
    </row>
    <row r="625790" spans="429:429">
      <c r="PM625790" s="782" t="s">
        <v>501</v>
      </c>
    </row>
    <row r="625791" spans="429:429">
      <c r="PM625791" s="782" t="s">
        <v>501</v>
      </c>
    </row>
    <row r="625792" spans="429:429">
      <c r="PM625792" s="782" t="s">
        <v>501</v>
      </c>
    </row>
    <row r="625793" spans="429:429">
      <c r="PM625793" s="782" t="s">
        <v>501</v>
      </c>
    </row>
    <row r="625794" spans="429:429">
      <c r="PM625794" s="782" t="s">
        <v>501</v>
      </c>
    </row>
    <row r="625795" spans="429:429">
      <c r="PM625795" s="782" t="s">
        <v>501</v>
      </c>
    </row>
    <row r="625796" spans="429:429">
      <c r="PM625796" s="782" t="s">
        <v>501</v>
      </c>
    </row>
    <row r="625797" spans="429:429">
      <c r="PM625797" s="782" t="s">
        <v>501</v>
      </c>
    </row>
    <row r="625798" spans="429:429">
      <c r="PM625798" s="782" t="s">
        <v>501</v>
      </c>
    </row>
    <row r="625799" spans="429:429">
      <c r="PM625799" s="782" t="s">
        <v>501</v>
      </c>
    </row>
    <row r="625800" spans="429:429">
      <c r="PM625800" s="782" t="s">
        <v>501</v>
      </c>
    </row>
    <row r="625801" spans="429:429">
      <c r="PM625801" s="782" t="s">
        <v>501</v>
      </c>
    </row>
    <row r="625802" spans="429:429">
      <c r="PM625802" s="782" t="s">
        <v>501</v>
      </c>
    </row>
    <row r="625803" spans="429:429">
      <c r="PM625803" s="782" t="s">
        <v>501</v>
      </c>
    </row>
    <row r="625804" spans="429:429">
      <c r="PM625804" s="782" t="s">
        <v>501</v>
      </c>
    </row>
    <row r="625805" spans="429:429">
      <c r="PM625805" s="782" t="s">
        <v>501</v>
      </c>
    </row>
    <row r="625806" spans="429:429">
      <c r="PM625806" s="782" t="s">
        <v>501</v>
      </c>
    </row>
    <row r="625807" spans="429:429">
      <c r="PM625807" s="782" t="s">
        <v>501</v>
      </c>
    </row>
    <row r="625808" spans="429:429">
      <c r="PM625808" s="782" t="s">
        <v>501</v>
      </c>
    </row>
    <row r="625809" spans="429:429">
      <c r="PM625809" s="782" t="s">
        <v>501</v>
      </c>
    </row>
    <row r="625810" spans="429:429">
      <c r="PM625810" s="782" t="s">
        <v>501</v>
      </c>
    </row>
    <row r="625811" spans="429:429">
      <c r="PM625811" s="782" t="s">
        <v>501</v>
      </c>
    </row>
    <row r="625812" spans="429:429">
      <c r="PM625812" s="782" t="s">
        <v>501</v>
      </c>
    </row>
    <row r="625813" spans="429:429">
      <c r="PM625813" s="782" t="s">
        <v>501</v>
      </c>
    </row>
    <row r="625814" spans="429:429">
      <c r="PM625814" s="782" t="s">
        <v>501</v>
      </c>
    </row>
    <row r="625815" spans="429:429">
      <c r="PM625815" s="782" t="s">
        <v>501</v>
      </c>
    </row>
    <row r="625816" spans="429:429">
      <c r="PM625816" s="782" t="s">
        <v>501</v>
      </c>
    </row>
    <row r="625817" spans="429:429">
      <c r="PM625817" s="782" t="s">
        <v>501</v>
      </c>
    </row>
    <row r="625818" spans="429:429">
      <c r="PM625818" s="782" t="s">
        <v>501</v>
      </c>
    </row>
    <row r="625819" spans="429:429">
      <c r="PM625819" s="782" t="s">
        <v>501</v>
      </c>
    </row>
    <row r="625820" spans="429:429">
      <c r="PM625820" s="782" t="s">
        <v>501</v>
      </c>
    </row>
    <row r="625821" spans="429:429">
      <c r="PM625821" s="782" t="s">
        <v>501</v>
      </c>
    </row>
    <row r="625822" spans="429:429">
      <c r="PM625822" s="782" t="s">
        <v>501</v>
      </c>
    </row>
    <row r="625823" spans="429:429">
      <c r="PM625823" s="782" t="s">
        <v>501</v>
      </c>
    </row>
    <row r="625824" spans="429:429">
      <c r="PM625824" s="782" t="s">
        <v>501</v>
      </c>
    </row>
    <row r="625825" spans="429:429">
      <c r="PM625825" s="782" t="s">
        <v>501</v>
      </c>
    </row>
    <row r="625826" spans="429:429">
      <c r="PM625826" s="782" t="s">
        <v>501</v>
      </c>
    </row>
    <row r="625827" spans="429:429">
      <c r="PM625827" s="782" t="s">
        <v>501</v>
      </c>
    </row>
    <row r="625828" spans="429:429">
      <c r="PM625828" s="782" t="s">
        <v>501</v>
      </c>
    </row>
    <row r="625829" spans="429:429">
      <c r="PM625829" s="782" t="s">
        <v>501</v>
      </c>
    </row>
    <row r="625830" spans="429:429">
      <c r="PM625830" s="782" t="s">
        <v>501</v>
      </c>
    </row>
    <row r="625831" spans="429:429">
      <c r="PM625831" s="782" t="s">
        <v>501</v>
      </c>
    </row>
    <row r="625832" spans="429:429">
      <c r="PM625832" s="782" t="s">
        <v>501</v>
      </c>
    </row>
    <row r="625833" spans="429:429">
      <c r="PM625833" s="782" t="s">
        <v>501</v>
      </c>
    </row>
    <row r="625834" spans="429:429">
      <c r="PM625834" s="782" t="s">
        <v>501</v>
      </c>
    </row>
    <row r="625835" spans="429:429">
      <c r="PM625835" s="782" t="s">
        <v>501</v>
      </c>
    </row>
    <row r="625836" spans="429:429">
      <c r="PM625836" s="782" t="s">
        <v>501</v>
      </c>
    </row>
    <row r="625837" spans="429:429">
      <c r="PM625837" s="782" t="s">
        <v>501</v>
      </c>
    </row>
    <row r="625838" spans="429:429">
      <c r="PM625838" s="782" t="s">
        <v>501</v>
      </c>
    </row>
    <row r="625839" spans="429:429">
      <c r="PM625839" s="782" t="s">
        <v>501</v>
      </c>
    </row>
    <row r="625840" spans="429:429">
      <c r="PM625840" s="782" t="s">
        <v>501</v>
      </c>
    </row>
    <row r="625841" spans="429:429">
      <c r="PM625841" s="782" t="s">
        <v>501</v>
      </c>
    </row>
    <row r="625842" spans="429:429">
      <c r="PM625842" s="782" t="s">
        <v>501</v>
      </c>
    </row>
    <row r="625843" spans="429:429">
      <c r="PM625843" s="782" t="s">
        <v>501</v>
      </c>
    </row>
    <row r="625844" spans="429:429">
      <c r="PM625844" s="782" t="s">
        <v>501</v>
      </c>
    </row>
    <row r="625845" spans="429:429">
      <c r="PM625845" s="782" t="s">
        <v>501</v>
      </c>
    </row>
    <row r="625846" spans="429:429">
      <c r="PM625846" s="782" t="s">
        <v>501</v>
      </c>
    </row>
    <row r="625847" spans="429:429">
      <c r="PM625847" s="782" t="s">
        <v>501</v>
      </c>
    </row>
    <row r="625848" spans="429:429">
      <c r="PM625848" s="782" t="s">
        <v>501</v>
      </c>
    </row>
    <row r="625849" spans="429:429">
      <c r="PM625849" s="782" t="s">
        <v>501</v>
      </c>
    </row>
    <row r="625850" spans="429:429">
      <c r="PM625850" s="782" t="s">
        <v>501</v>
      </c>
    </row>
    <row r="625851" spans="429:429">
      <c r="PM625851" s="782" t="s">
        <v>501</v>
      </c>
    </row>
    <row r="625852" spans="429:429">
      <c r="PM625852" s="782" t="s">
        <v>501</v>
      </c>
    </row>
    <row r="625853" spans="429:429">
      <c r="PM625853" s="782" t="s">
        <v>501</v>
      </c>
    </row>
    <row r="625854" spans="429:429">
      <c r="PM625854" s="782" t="s">
        <v>501</v>
      </c>
    </row>
    <row r="625855" spans="429:429">
      <c r="PM625855" s="782" t="s">
        <v>501</v>
      </c>
    </row>
    <row r="625856" spans="429:429">
      <c r="PM625856" s="782" t="s">
        <v>501</v>
      </c>
    </row>
    <row r="625857" spans="429:429">
      <c r="PM625857" s="782" t="s">
        <v>501</v>
      </c>
    </row>
    <row r="625858" spans="429:429">
      <c r="PM625858" s="782" t="s">
        <v>501</v>
      </c>
    </row>
    <row r="625859" spans="429:429">
      <c r="PM625859" s="782" t="s">
        <v>501</v>
      </c>
    </row>
    <row r="625860" spans="429:429">
      <c r="PM625860" s="782" t="s">
        <v>501</v>
      </c>
    </row>
    <row r="625861" spans="429:429">
      <c r="PM625861" s="782" t="s">
        <v>501</v>
      </c>
    </row>
    <row r="625862" spans="429:429">
      <c r="PM625862" s="782" t="s">
        <v>501</v>
      </c>
    </row>
    <row r="625863" spans="429:429">
      <c r="PM625863" s="782" t="s">
        <v>501</v>
      </c>
    </row>
    <row r="625864" spans="429:429">
      <c r="PM625864" s="782" t="s">
        <v>501</v>
      </c>
    </row>
    <row r="625865" spans="429:429">
      <c r="PM625865" s="782" t="s">
        <v>501</v>
      </c>
    </row>
    <row r="625866" spans="429:429">
      <c r="PM625866" s="782" t="s">
        <v>501</v>
      </c>
    </row>
    <row r="625867" spans="429:429">
      <c r="PM625867" s="782" t="s">
        <v>501</v>
      </c>
    </row>
    <row r="625868" spans="429:429">
      <c r="PM625868" s="782" t="s">
        <v>501</v>
      </c>
    </row>
    <row r="625869" spans="429:429">
      <c r="PM625869" s="782" t="s">
        <v>501</v>
      </c>
    </row>
    <row r="625870" spans="429:429">
      <c r="PM625870" s="782" t="s">
        <v>501</v>
      </c>
    </row>
    <row r="625871" spans="429:429">
      <c r="PM625871" s="782" t="s">
        <v>501</v>
      </c>
    </row>
    <row r="625872" spans="429:429">
      <c r="PM625872" s="782" t="s">
        <v>501</v>
      </c>
    </row>
    <row r="625873" spans="429:429">
      <c r="PM625873" s="782" t="s">
        <v>501</v>
      </c>
    </row>
    <row r="625874" spans="429:429">
      <c r="PM625874" s="782" t="s">
        <v>501</v>
      </c>
    </row>
    <row r="625875" spans="429:429">
      <c r="PM625875" s="782" t="s">
        <v>501</v>
      </c>
    </row>
    <row r="625876" spans="429:429">
      <c r="PM625876" s="782" t="s">
        <v>501</v>
      </c>
    </row>
    <row r="625877" spans="429:429">
      <c r="PM625877" s="782" t="s">
        <v>501</v>
      </c>
    </row>
    <row r="625878" spans="429:429">
      <c r="PM625878" s="782" t="s">
        <v>501</v>
      </c>
    </row>
    <row r="625879" spans="429:429">
      <c r="PM625879" s="782" t="s">
        <v>501</v>
      </c>
    </row>
    <row r="625880" spans="429:429">
      <c r="PM625880" s="782" t="s">
        <v>501</v>
      </c>
    </row>
    <row r="625881" spans="429:429">
      <c r="PM625881" s="782" t="s">
        <v>501</v>
      </c>
    </row>
    <row r="625882" spans="429:429">
      <c r="PM625882" s="782" t="s">
        <v>501</v>
      </c>
    </row>
    <row r="625883" spans="429:429">
      <c r="PM625883" s="782" t="s">
        <v>501</v>
      </c>
    </row>
    <row r="625884" spans="429:429">
      <c r="PM625884" s="782" t="s">
        <v>501</v>
      </c>
    </row>
    <row r="625885" spans="429:429">
      <c r="PM625885" s="782" t="s">
        <v>501</v>
      </c>
    </row>
    <row r="625886" spans="429:429">
      <c r="PM625886" s="782" t="s">
        <v>501</v>
      </c>
    </row>
    <row r="625887" spans="429:429">
      <c r="PM625887" s="782" t="s">
        <v>501</v>
      </c>
    </row>
    <row r="625888" spans="429:429">
      <c r="PM625888" s="782" t="s">
        <v>501</v>
      </c>
    </row>
    <row r="625889" spans="429:429">
      <c r="PM625889" s="782" t="s">
        <v>501</v>
      </c>
    </row>
    <row r="625890" spans="429:429">
      <c r="PM625890" s="782" t="s">
        <v>501</v>
      </c>
    </row>
    <row r="625891" spans="429:429">
      <c r="PM625891" s="782" t="s">
        <v>501</v>
      </c>
    </row>
    <row r="625892" spans="429:429">
      <c r="PM625892" s="782" t="s">
        <v>501</v>
      </c>
    </row>
    <row r="625893" spans="429:429">
      <c r="PM625893" s="782" t="s">
        <v>501</v>
      </c>
    </row>
    <row r="625894" spans="429:429">
      <c r="PM625894" s="782" t="s">
        <v>501</v>
      </c>
    </row>
    <row r="625895" spans="429:429">
      <c r="PM625895" s="782" t="s">
        <v>501</v>
      </c>
    </row>
    <row r="625896" spans="429:429">
      <c r="PM625896" s="782" t="s">
        <v>501</v>
      </c>
    </row>
    <row r="625897" spans="429:429">
      <c r="PM625897" s="782" t="s">
        <v>501</v>
      </c>
    </row>
    <row r="625898" spans="429:429">
      <c r="PM625898" s="782" t="s">
        <v>501</v>
      </c>
    </row>
    <row r="625899" spans="429:429">
      <c r="PM625899" s="782" t="s">
        <v>501</v>
      </c>
    </row>
    <row r="625900" spans="429:429">
      <c r="PM625900" s="782" t="s">
        <v>501</v>
      </c>
    </row>
    <row r="625901" spans="429:429">
      <c r="PM625901" s="782" t="s">
        <v>501</v>
      </c>
    </row>
    <row r="625902" spans="429:429">
      <c r="PM625902" s="782" t="s">
        <v>501</v>
      </c>
    </row>
    <row r="625903" spans="429:429">
      <c r="PM625903" s="782" t="s">
        <v>501</v>
      </c>
    </row>
    <row r="625904" spans="429:429">
      <c r="PM625904" s="782" t="s">
        <v>501</v>
      </c>
    </row>
    <row r="625905" spans="429:429">
      <c r="PM625905" s="782" t="s">
        <v>501</v>
      </c>
    </row>
    <row r="625906" spans="429:429">
      <c r="PM625906" s="782" t="s">
        <v>501</v>
      </c>
    </row>
    <row r="625907" spans="429:429">
      <c r="PM625907" s="782" t="s">
        <v>501</v>
      </c>
    </row>
    <row r="625908" spans="429:429">
      <c r="PM625908" s="782" t="s">
        <v>501</v>
      </c>
    </row>
    <row r="625909" spans="429:429">
      <c r="PM625909" s="782" t="s">
        <v>501</v>
      </c>
    </row>
    <row r="625910" spans="429:429">
      <c r="PM625910" s="782" t="s">
        <v>501</v>
      </c>
    </row>
    <row r="625911" spans="429:429">
      <c r="PM625911" s="782" t="s">
        <v>501</v>
      </c>
    </row>
    <row r="625912" spans="429:429">
      <c r="PM625912" s="782" t="s">
        <v>501</v>
      </c>
    </row>
    <row r="625913" spans="429:429">
      <c r="PM625913" s="782" t="s">
        <v>501</v>
      </c>
    </row>
    <row r="625914" spans="429:429">
      <c r="PM625914" s="782" t="s">
        <v>501</v>
      </c>
    </row>
    <row r="625915" spans="429:429">
      <c r="PM625915" s="782" t="s">
        <v>501</v>
      </c>
    </row>
    <row r="625916" spans="429:429">
      <c r="PM625916" s="782" t="s">
        <v>501</v>
      </c>
    </row>
    <row r="625917" spans="429:429">
      <c r="PM625917" s="782" t="s">
        <v>501</v>
      </c>
    </row>
    <row r="625918" spans="429:429">
      <c r="PM625918" s="782" t="s">
        <v>501</v>
      </c>
    </row>
    <row r="625919" spans="429:429">
      <c r="PM625919" s="782" t="s">
        <v>501</v>
      </c>
    </row>
    <row r="625920" spans="429:429">
      <c r="PM625920" s="782" t="s">
        <v>501</v>
      </c>
    </row>
    <row r="625921" spans="429:429">
      <c r="PM625921" s="782" t="s">
        <v>501</v>
      </c>
    </row>
    <row r="625922" spans="429:429">
      <c r="PM625922" s="782" t="s">
        <v>501</v>
      </c>
    </row>
    <row r="625923" spans="429:429">
      <c r="PM625923" s="782" t="s">
        <v>501</v>
      </c>
    </row>
    <row r="625924" spans="429:429">
      <c r="PM625924" s="782" t="s">
        <v>501</v>
      </c>
    </row>
    <row r="625925" spans="429:429">
      <c r="PM625925" s="782" t="s">
        <v>501</v>
      </c>
    </row>
    <row r="625926" spans="429:429">
      <c r="PM625926" s="782" t="s">
        <v>501</v>
      </c>
    </row>
    <row r="625927" spans="429:429">
      <c r="PM625927" s="782" t="s">
        <v>501</v>
      </c>
    </row>
    <row r="625928" spans="429:429">
      <c r="PM625928" s="782" t="s">
        <v>501</v>
      </c>
    </row>
    <row r="625929" spans="429:429">
      <c r="PM625929" s="782" t="s">
        <v>501</v>
      </c>
    </row>
    <row r="625930" spans="429:429">
      <c r="PM625930" s="782" t="s">
        <v>501</v>
      </c>
    </row>
    <row r="625931" spans="429:429">
      <c r="PM625931" s="782" t="s">
        <v>501</v>
      </c>
    </row>
    <row r="625932" spans="429:429">
      <c r="PM625932" s="782" t="s">
        <v>501</v>
      </c>
    </row>
    <row r="625933" spans="429:429">
      <c r="PM625933" s="782" t="s">
        <v>501</v>
      </c>
    </row>
    <row r="625934" spans="429:429">
      <c r="PM625934" s="782" t="s">
        <v>501</v>
      </c>
    </row>
    <row r="625935" spans="429:429">
      <c r="PM625935" s="782" t="s">
        <v>501</v>
      </c>
    </row>
    <row r="625936" spans="429:429">
      <c r="PM625936" s="782" t="s">
        <v>501</v>
      </c>
    </row>
    <row r="625937" spans="429:429">
      <c r="PM625937" s="782" t="s">
        <v>501</v>
      </c>
    </row>
    <row r="625938" spans="429:429">
      <c r="PM625938" s="782" t="s">
        <v>501</v>
      </c>
    </row>
    <row r="625939" spans="429:429">
      <c r="PM625939" s="782" t="s">
        <v>501</v>
      </c>
    </row>
    <row r="625940" spans="429:429">
      <c r="PM625940" s="782" t="s">
        <v>501</v>
      </c>
    </row>
    <row r="625941" spans="429:429">
      <c r="PM625941" s="782" t="s">
        <v>501</v>
      </c>
    </row>
    <row r="625942" spans="429:429">
      <c r="PM625942" s="782" t="s">
        <v>501</v>
      </c>
    </row>
    <row r="625943" spans="429:429">
      <c r="PM625943" s="782" t="s">
        <v>501</v>
      </c>
    </row>
    <row r="625944" spans="429:429">
      <c r="PM625944" s="782" t="s">
        <v>501</v>
      </c>
    </row>
    <row r="625945" spans="429:429">
      <c r="PM625945" s="782" t="s">
        <v>501</v>
      </c>
    </row>
    <row r="625946" spans="429:429">
      <c r="PM625946" s="782" t="s">
        <v>501</v>
      </c>
    </row>
    <row r="625947" spans="429:429">
      <c r="PM625947" s="782" t="s">
        <v>501</v>
      </c>
    </row>
    <row r="625948" spans="429:429">
      <c r="PM625948" s="782" t="s">
        <v>501</v>
      </c>
    </row>
    <row r="625949" spans="429:429">
      <c r="PM625949" s="782" t="s">
        <v>501</v>
      </c>
    </row>
    <row r="625950" spans="429:429">
      <c r="PM625950" s="782" t="s">
        <v>501</v>
      </c>
    </row>
    <row r="625951" spans="429:429">
      <c r="PM625951" s="782" t="s">
        <v>501</v>
      </c>
    </row>
    <row r="625952" spans="429:429">
      <c r="PM625952" s="782" t="s">
        <v>501</v>
      </c>
    </row>
    <row r="625953" spans="429:429">
      <c r="PM625953" s="782" t="s">
        <v>501</v>
      </c>
    </row>
    <row r="625954" spans="429:429">
      <c r="PM625954" s="782" t="s">
        <v>501</v>
      </c>
    </row>
    <row r="625955" spans="429:429">
      <c r="PM625955" s="782" t="s">
        <v>501</v>
      </c>
    </row>
    <row r="625956" spans="429:429">
      <c r="PM625956" s="782" t="s">
        <v>501</v>
      </c>
    </row>
    <row r="625957" spans="429:429">
      <c r="PM625957" s="782" t="s">
        <v>501</v>
      </c>
    </row>
    <row r="625958" spans="429:429">
      <c r="PM625958" s="782" t="s">
        <v>501</v>
      </c>
    </row>
    <row r="625959" spans="429:429">
      <c r="PM625959" s="782" t="s">
        <v>501</v>
      </c>
    </row>
    <row r="625960" spans="429:429">
      <c r="PM625960" s="782" t="s">
        <v>501</v>
      </c>
    </row>
    <row r="625961" spans="429:429">
      <c r="PM625961" s="782" t="s">
        <v>501</v>
      </c>
    </row>
    <row r="625962" spans="429:429">
      <c r="PM625962" s="782" t="s">
        <v>501</v>
      </c>
    </row>
    <row r="625963" spans="429:429">
      <c r="PM625963" s="782" t="s">
        <v>501</v>
      </c>
    </row>
    <row r="625964" spans="429:429">
      <c r="PM625964" s="782" t="s">
        <v>501</v>
      </c>
    </row>
    <row r="625965" spans="429:429">
      <c r="PM625965" s="782" t="s">
        <v>501</v>
      </c>
    </row>
    <row r="625966" spans="429:429">
      <c r="PM625966" s="782" t="s">
        <v>501</v>
      </c>
    </row>
    <row r="625967" spans="429:429">
      <c r="PM625967" s="782" t="s">
        <v>501</v>
      </c>
    </row>
    <row r="625968" spans="429:429">
      <c r="PM625968" s="782" t="s">
        <v>501</v>
      </c>
    </row>
    <row r="625969" spans="429:429">
      <c r="PM625969" s="782" t="s">
        <v>501</v>
      </c>
    </row>
    <row r="625970" spans="429:429">
      <c r="PM625970" s="782" t="s">
        <v>501</v>
      </c>
    </row>
    <row r="625971" spans="429:429">
      <c r="PM625971" s="782" t="s">
        <v>501</v>
      </c>
    </row>
    <row r="625972" spans="429:429">
      <c r="PM625972" s="782" t="s">
        <v>501</v>
      </c>
    </row>
    <row r="625973" spans="429:429">
      <c r="PM625973" s="782" t="s">
        <v>501</v>
      </c>
    </row>
    <row r="625974" spans="429:429">
      <c r="PM625974" s="782" t="s">
        <v>501</v>
      </c>
    </row>
    <row r="625975" spans="429:429">
      <c r="PM625975" s="782" t="s">
        <v>501</v>
      </c>
    </row>
    <row r="625976" spans="429:429">
      <c r="PM625976" s="782" t="s">
        <v>501</v>
      </c>
    </row>
    <row r="625977" spans="429:429">
      <c r="PM625977" s="782" t="s">
        <v>501</v>
      </c>
    </row>
    <row r="625978" spans="429:429">
      <c r="PM625978" s="782" t="s">
        <v>501</v>
      </c>
    </row>
    <row r="625979" spans="429:429">
      <c r="PM625979" s="782" t="s">
        <v>501</v>
      </c>
    </row>
    <row r="625980" spans="429:429">
      <c r="PM625980" s="782" t="s">
        <v>501</v>
      </c>
    </row>
    <row r="625981" spans="429:429">
      <c r="PM625981" s="782" t="s">
        <v>501</v>
      </c>
    </row>
    <row r="625982" spans="429:429">
      <c r="PM625982" s="782" t="s">
        <v>501</v>
      </c>
    </row>
    <row r="625983" spans="429:429">
      <c r="PM625983" s="782" t="s">
        <v>501</v>
      </c>
    </row>
    <row r="625984" spans="429:429">
      <c r="PM625984" s="782" t="s">
        <v>501</v>
      </c>
    </row>
    <row r="625985" spans="429:429">
      <c r="PM625985" s="782" t="s">
        <v>501</v>
      </c>
    </row>
    <row r="625986" spans="429:429">
      <c r="PM625986" s="782" t="s">
        <v>501</v>
      </c>
    </row>
    <row r="625987" spans="429:429">
      <c r="PM625987" s="782" t="s">
        <v>501</v>
      </c>
    </row>
    <row r="625988" spans="429:429">
      <c r="PM625988" s="782" t="s">
        <v>501</v>
      </c>
    </row>
    <row r="625989" spans="429:429">
      <c r="PM625989" s="782" t="s">
        <v>501</v>
      </c>
    </row>
    <row r="625990" spans="429:429">
      <c r="PM625990" s="782" t="s">
        <v>501</v>
      </c>
    </row>
    <row r="625991" spans="429:429">
      <c r="PM625991" s="782" t="s">
        <v>501</v>
      </c>
    </row>
    <row r="625992" spans="429:429">
      <c r="PM625992" s="782" t="s">
        <v>501</v>
      </c>
    </row>
    <row r="625993" spans="429:429">
      <c r="PM625993" s="782" t="s">
        <v>501</v>
      </c>
    </row>
    <row r="625994" spans="429:429">
      <c r="PM625994" s="782" t="s">
        <v>501</v>
      </c>
    </row>
    <row r="625995" spans="429:429">
      <c r="PM625995" s="782" t="s">
        <v>501</v>
      </c>
    </row>
    <row r="625996" spans="429:429">
      <c r="PM625996" s="782" t="s">
        <v>501</v>
      </c>
    </row>
    <row r="625997" spans="429:429">
      <c r="PM625997" s="782" t="s">
        <v>501</v>
      </c>
    </row>
    <row r="625998" spans="429:429">
      <c r="PM625998" s="782" t="s">
        <v>501</v>
      </c>
    </row>
    <row r="625999" spans="429:429">
      <c r="PM625999" s="782" t="s">
        <v>501</v>
      </c>
    </row>
    <row r="626000" spans="429:429">
      <c r="PM626000" s="782" t="s">
        <v>501</v>
      </c>
    </row>
    <row r="626001" spans="429:429">
      <c r="PM626001" s="782" t="s">
        <v>501</v>
      </c>
    </row>
    <row r="626002" spans="429:429">
      <c r="PM626002" s="782" t="s">
        <v>501</v>
      </c>
    </row>
    <row r="626003" spans="429:429">
      <c r="PM626003" s="782" t="s">
        <v>501</v>
      </c>
    </row>
    <row r="626004" spans="429:429">
      <c r="PM626004" s="782" t="s">
        <v>501</v>
      </c>
    </row>
    <row r="626005" spans="429:429">
      <c r="PM626005" s="782" t="s">
        <v>501</v>
      </c>
    </row>
    <row r="626006" spans="429:429">
      <c r="PM626006" s="782" t="s">
        <v>501</v>
      </c>
    </row>
    <row r="626007" spans="429:429">
      <c r="PM626007" s="782" t="s">
        <v>501</v>
      </c>
    </row>
    <row r="626008" spans="429:429">
      <c r="PM626008" s="782" t="s">
        <v>501</v>
      </c>
    </row>
    <row r="626009" spans="429:429">
      <c r="PM626009" s="782" t="s">
        <v>501</v>
      </c>
    </row>
    <row r="626010" spans="429:429">
      <c r="PM626010" s="782" t="s">
        <v>501</v>
      </c>
    </row>
    <row r="626011" spans="429:429">
      <c r="PM626011" s="782" t="s">
        <v>501</v>
      </c>
    </row>
    <row r="626012" spans="429:429">
      <c r="PM626012" s="782" t="s">
        <v>501</v>
      </c>
    </row>
    <row r="626013" spans="429:429">
      <c r="PM626013" s="782" t="s">
        <v>501</v>
      </c>
    </row>
    <row r="626014" spans="429:429">
      <c r="PM626014" s="782" t="s">
        <v>501</v>
      </c>
    </row>
    <row r="626015" spans="429:429">
      <c r="PM626015" s="782" t="s">
        <v>501</v>
      </c>
    </row>
    <row r="626016" spans="429:429">
      <c r="PM626016" s="782" t="s">
        <v>501</v>
      </c>
    </row>
    <row r="626017" spans="429:429">
      <c r="PM626017" s="782" t="s">
        <v>501</v>
      </c>
    </row>
    <row r="626018" spans="429:429">
      <c r="PM626018" s="782" t="s">
        <v>501</v>
      </c>
    </row>
    <row r="626019" spans="429:429">
      <c r="PM626019" s="782" t="s">
        <v>501</v>
      </c>
    </row>
    <row r="626020" spans="429:429">
      <c r="PM626020" s="782" t="s">
        <v>501</v>
      </c>
    </row>
    <row r="626021" spans="429:429">
      <c r="PM626021" s="782" t="s">
        <v>501</v>
      </c>
    </row>
    <row r="626022" spans="429:429">
      <c r="PM626022" s="782" t="s">
        <v>501</v>
      </c>
    </row>
    <row r="626023" spans="429:429">
      <c r="PM626023" s="782" t="s">
        <v>501</v>
      </c>
    </row>
    <row r="626024" spans="429:429">
      <c r="PM626024" s="782" t="s">
        <v>501</v>
      </c>
    </row>
    <row r="626025" spans="429:429">
      <c r="PM626025" s="782" t="s">
        <v>501</v>
      </c>
    </row>
    <row r="626026" spans="429:429">
      <c r="PM626026" s="782" t="s">
        <v>501</v>
      </c>
    </row>
    <row r="626027" spans="429:429">
      <c r="PM626027" s="782" t="s">
        <v>501</v>
      </c>
    </row>
    <row r="626028" spans="429:429">
      <c r="PM626028" s="782" t="s">
        <v>501</v>
      </c>
    </row>
    <row r="626029" spans="429:429">
      <c r="PM626029" s="782" t="s">
        <v>501</v>
      </c>
    </row>
    <row r="626030" spans="429:429">
      <c r="PM626030" s="782" t="s">
        <v>501</v>
      </c>
    </row>
    <row r="626031" spans="429:429">
      <c r="PM626031" s="782" t="s">
        <v>501</v>
      </c>
    </row>
    <row r="626032" spans="429:429">
      <c r="PM626032" s="782" t="s">
        <v>501</v>
      </c>
    </row>
    <row r="626033" spans="429:429">
      <c r="PM626033" s="782" t="s">
        <v>501</v>
      </c>
    </row>
    <row r="626034" spans="429:429">
      <c r="PM626034" s="782" t="s">
        <v>501</v>
      </c>
    </row>
    <row r="626035" spans="429:429">
      <c r="PM626035" s="782" t="s">
        <v>501</v>
      </c>
    </row>
    <row r="626036" spans="429:429">
      <c r="PM626036" s="782" t="s">
        <v>501</v>
      </c>
    </row>
    <row r="626037" spans="429:429">
      <c r="PM626037" s="782" t="s">
        <v>501</v>
      </c>
    </row>
    <row r="626038" spans="429:429">
      <c r="PM626038" s="782" t="s">
        <v>501</v>
      </c>
    </row>
    <row r="626039" spans="429:429">
      <c r="PM626039" s="782" t="s">
        <v>501</v>
      </c>
    </row>
    <row r="626040" spans="429:429">
      <c r="PM626040" s="782" t="s">
        <v>501</v>
      </c>
    </row>
    <row r="626041" spans="429:429">
      <c r="PM626041" s="782" t="s">
        <v>501</v>
      </c>
    </row>
    <row r="626042" spans="429:429">
      <c r="PM626042" s="782" t="s">
        <v>501</v>
      </c>
    </row>
    <row r="626043" spans="429:429">
      <c r="PM626043" s="782" t="s">
        <v>501</v>
      </c>
    </row>
    <row r="626044" spans="429:429">
      <c r="PM626044" s="782" t="s">
        <v>501</v>
      </c>
    </row>
    <row r="626045" spans="429:429">
      <c r="PM626045" s="782" t="s">
        <v>501</v>
      </c>
    </row>
    <row r="626046" spans="429:429">
      <c r="PM626046" s="782" t="s">
        <v>501</v>
      </c>
    </row>
    <row r="626047" spans="429:429">
      <c r="PM626047" s="782" t="s">
        <v>501</v>
      </c>
    </row>
    <row r="626048" spans="429:429">
      <c r="PM626048" s="782" t="s">
        <v>501</v>
      </c>
    </row>
    <row r="626049" spans="429:429">
      <c r="PM626049" s="782" t="s">
        <v>501</v>
      </c>
    </row>
    <row r="626050" spans="429:429">
      <c r="PM626050" s="782" t="s">
        <v>501</v>
      </c>
    </row>
    <row r="626051" spans="429:429">
      <c r="PM626051" s="782" t="s">
        <v>501</v>
      </c>
    </row>
    <row r="626052" spans="429:429">
      <c r="PM626052" s="782" t="s">
        <v>501</v>
      </c>
    </row>
    <row r="626053" spans="429:429">
      <c r="PM626053" s="782" t="s">
        <v>501</v>
      </c>
    </row>
    <row r="626054" spans="429:429">
      <c r="PM626054" s="782" t="s">
        <v>501</v>
      </c>
    </row>
    <row r="626055" spans="429:429">
      <c r="PM626055" s="782" t="s">
        <v>501</v>
      </c>
    </row>
    <row r="626056" spans="429:429">
      <c r="PM626056" s="782" t="s">
        <v>501</v>
      </c>
    </row>
    <row r="626057" spans="429:429">
      <c r="PM626057" s="782" t="s">
        <v>501</v>
      </c>
    </row>
    <row r="626058" spans="429:429">
      <c r="PM626058" s="782" t="s">
        <v>501</v>
      </c>
    </row>
    <row r="626059" spans="429:429">
      <c r="PM626059" s="782" t="s">
        <v>501</v>
      </c>
    </row>
    <row r="626060" spans="429:429">
      <c r="PM626060" s="782" t="s">
        <v>501</v>
      </c>
    </row>
    <row r="626061" spans="429:429">
      <c r="PM626061" s="782" t="s">
        <v>501</v>
      </c>
    </row>
    <row r="626062" spans="429:429">
      <c r="PM626062" s="782" t="s">
        <v>501</v>
      </c>
    </row>
    <row r="626063" spans="429:429">
      <c r="PM626063" s="782" t="s">
        <v>501</v>
      </c>
    </row>
    <row r="626064" spans="429:429">
      <c r="PM626064" s="782" t="s">
        <v>501</v>
      </c>
    </row>
    <row r="626065" spans="429:429">
      <c r="PM626065" s="782" t="s">
        <v>501</v>
      </c>
    </row>
    <row r="626066" spans="429:429">
      <c r="PM626066" s="782" t="s">
        <v>501</v>
      </c>
    </row>
    <row r="626067" spans="429:429">
      <c r="PM626067" s="782" t="s">
        <v>501</v>
      </c>
    </row>
    <row r="626068" spans="429:429">
      <c r="PM626068" s="782" t="s">
        <v>501</v>
      </c>
    </row>
    <row r="626069" spans="429:429">
      <c r="PM626069" s="782" t="s">
        <v>501</v>
      </c>
    </row>
    <row r="626070" spans="429:429">
      <c r="PM626070" s="782" t="s">
        <v>501</v>
      </c>
    </row>
    <row r="626071" spans="429:429">
      <c r="PM626071" s="782" t="s">
        <v>501</v>
      </c>
    </row>
    <row r="626072" spans="429:429">
      <c r="PM626072" s="782" t="s">
        <v>501</v>
      </c>
    </row>
    <row r="626073" spans="429:429">
      <c r="PM626073" s="782" t="s">
        <v>501</v>
      </c>
    </row>
    <row r="626074" spans="429:429">
      <c r="PM626074" s="782" t="s">
        <v>501</v>
      </c>
    </row>
    <row r="626075" spans="429:429">
      <c r="PM626075" s="782" t="s">
        <v>501</v>
      </c>
    </row>
    <row r="626076" spans="429:429">
      <c r="PM626076" s="782" t="s">
        <v>501</v>
      </c>
    </row>
    <row r="626077" spans="429:429">
      <c r="PM626077" s="782" t="s">
        <v>501</v>
      </c>
    </row>
    <row r="626078" spans="429:429">
      <c r="PM626078" s="782" t="s">
        <v>501</v>
      </c>
    </row>
    <row r="626079" spans="429:429">
      <c r="PM626079" s="782" t="s">
        <v>501</v>
      </c>
    </row>
    <row r="626080" spans="429:429">
      <c r="PM626080" s="782" t="s">
        <v>501</v>
      </c>
    </row>
    <row r="626081" spans="429:429">
      <c r="PM626081" s="782" t="s">
        <v>501</v>
      </c>
    </row>
    <row r="626082" spans="429:429">
      <c r="PM626082" s="782" t="s">
        <v>501</v>
      </c>
    </row>
    <row r="626083" spans="429:429">
      <c r="PM626083" s="782" t="s">
        <v>501</v>
      </c>
    </row>
    <row r="626084" spans="429:429">
      <c r="PM626084" s="782" t="s">
        <v>501</v>
      </c>
    </row>
    <row r="626085" spans="429:429">
      <c r="PM626085" s="782" t="s">
        <v>501</v>
      </c>
    </row>
    <row r="626086" spans="429:429">
      <c r="PM626086" s="782" t="s">
        <v>501</v>
      </c>
    </row>
    <row r="626087" spans="429:429">
      <c r="PM626087" s="782" t="s">
        <v>501</v>
      </c>
    </row>
    <row r="626088" spans="429:429">
      <c r="PM626088" s="782" t="s">
        <v>501</v>
      </c>
    </row>
    <row r="626089" spans="429:429">
      <c r="PM626089" s="782" t="s">
        <v>501</v>
      </c>
    </row>
    <row r="626090" spans="429:429">
      <c r="PM626090" s="782" t="s">
        <v>501</v>
      </c>
    </row>
    <row r="626091" spans="429:429">
      <c r="PM626091" s="782" t="s">
        <v>501</v>
      </c>
    </row>
    <row r="626092" spans="429:429">
      <c r="PM626092" s="782" t="s">
        <v>501</v>
      </c>
    </row>
    <row r="626093" spans="429:429">
      <c r="PM626093" s="782" t="s">
        <v>501</v>
      </c>
    </row>
    <row r="626094" spans="429:429">
      <c r="PM626094" s="782" t="s">
        <v>501</v>
      </c>
    </row>
    <row r="626095" spans="429:429">
      <c r="PM626095" s="782" t="s">
        <v>501</v>
      </c>
    </row>
    <row r="626096" spans="429:429">
      <c r="PM626096" s="782" t="s">
        <v>501</v>
      </c>
    </row>
    <row r="626097" spans="429:429">
      <c r="PM626097" s="782" t="s">
        <v>501</v>
      </c>
    </row>
    <row r="626098" spans="429:429">
      <c r="PM626098" s="782" t="s">
        <v>501</v>
      </c>
    </row>
    <row r="626099" spans="429:429">
      <c r="PM626099" s="782" t="s">
        <v>501</v>
      </c>
    </row>
    <row r="626100" spans="429:429">
      <c r="PM626100" s="782" t="s">
        <v>501</v>
      </c>
    </row>
    <row r="626101" spans="429:429">
      <c r="PM626101" s="782" t="s">
        <v>501</v>
      </c>
    </row>
    <row r="626102" spans="429:429">
      <c r="PM626102" s="782" t="s">
        <v>501</v>
      </c>
    </row>
    <row r="626103" spans="429:429">
      <c r="PM626103" s="782" t="s">
        <v>501</v>
      </c>
    </row>
    <row r="626104" spans="429:429">
      <c r="PM626104" s="782" t="s">
        <v>501</v>
      </c>
    </row>
    <row r="626105" spans="429:429">
      <c r="PM626105" s="782" t="s">
        <v>501</v>
      </c>
    </row>
    <row r="626106" spans="429:429">
      <c r="PM626106" s="782" t="s">
        <v>501</v>
      </c>
    </row>
    <row r="626107" spans="429:429">
      <c r="PM626107" s="782" t="s">
        <v>501</v>
      </c>
    </row>
    <row r="626108" spans="429:429">
      <c r="PM626108" s="782" t="s">
        <v>501</v>
      </c>
    </row>
    <row r="626109" spans="429:429">
      <c r="PM626109" s="782" t="s">
        <v>501</v>
      </c>
    </row>
    <row r="626110" spans="429:429">
      <c r="PM626110" s="782" t="s">
        <v>501</v>
      </c>
    </row>
    <row r="626111" spans="429:429">
      <c r="PM626111" s="782" t="s">
        <v>501</v>
      </c>
    </row>
    <row r="626112" spans="429:429">
      <c r="PM626112" s="782" t="s">
        <v>501</v>
      </c>
    </row>
    <row r="626113" spans="429:429">
      <c r="PM626113" s="782" t="s">
        <v>501</v>
      </c>
    </row>
    <row r="626114" spans="429:429">
      <c r="PM626114" s="782" t="s">
        <v>501</v>
      </c>
    </row>
    <row r="626115" spans="429:429">
      <c r="PM626115" s="782" t="s">
        <v>501</v>
      </c>
    </row>
    <row r="626116" spans="429:429">
      <c r="PM626116" s="782" t="s">
        <v>501</v>
      </c>
    </row>
    <row r="626117" spans="429:429">
      <c r="PM626117" s="782" t="s">
        <v>501</v>
      </c>
    </row>
    <row r="626118" spans="429:429">
      <c r="PM626118" s="782" t="s">
        <v>501</v>
      </c>
    </row>
    <row r="626119" spans="429:429">
      <c r="PM626119" s="782" t="s">
        <v>501</v>
      </c>
    </row>
    <row r="626120" spans="429:429">
      <c r="PM626120" s="782" t="s">
        <v>501</v>
      </c>
    </row>
    <row r="626121" spans="429:429">
      <c r="PM626121" s="782" t="s">
        <v>501</v>
      </c>
    </row>
    <row r="626122" spans="429:429">
      <c r="PM626122" s="782" t="s">
        <v>501</v>
      </c>
    </row>
    <row r="626123" spans="429:429">
      <c r="PM626123" s="782" t="s">
        <v>501</v>
      </c>
    </row>
    <row r="626124" spans="429:429">
      <c r="PM626124" s="782" t="s">
        <v>501</v>
      </c>
    </row>
    <row r="626125" spans="429:429">
      <c r="PM626125" s="782" t="s">
        <v>501</v>
      </c>
    </row>
    <row r="626126" spans="429:429">
      <c r="PM626126" s="782" t="s">
        <v>501</v>
      </c>
    </row>
    <row r="626127" spans="429:429">
      <c r="PM626127" s="782" t="s">
        <v>501</v>
      </c>
    </row>
    <row r="626128" spans="429:429">
      <c r="PM626128" s="782" t="s">
        <v>501</v>
      </c>
    </row>
    <row r="626129" spans="429:429">
      <c r="PM626129" s="782" t="s">
        <v>501</v>
      </c>
    </row>
    <row r="626130" spans="429:429">
      <c r="PM626130" s="782" t="s">
        <v>501</v>
      </c>
    </row>
    <row r="626131" spans="429:429">
      <c r="PM626131" s="782" t="s">
        <v>501</v>
      </c>
    </row>
    <row r="626132" spans="429:429">
      <c r="PM626132" s="782" t="s">
        <v>501</v>
      </c>
    </row>
    <row r="626133" spans="429:429">
      <c r="PM626133" s="782" t="s">
        <v>501</v>
      </c>
    </row>
    <row r="626134" spans="429:429">
      <c r="PM626134" s="782" t="s">
        <v>501</v>
      </c>
    </row>
    <row r="626135" spans="429:429">
      <c r="PM626135" s="782" t="s">
        <v>501</v>
      </c>
    </row>
    <row r="626136" spans="429:429">
      <c r="PM626136" s="782" t="s">
        <v>501</v>
      </c>
    </row>
    <row r="626137" spans="429:429">
      <c r="PM626137" s="782" t="s">
        <v>501</v>
      </c>
    </row>
    <row r="626138" spans="429:429">
      <c r="PM626138" s="782" t="s">
        <v>501</v>
      </c>
    </row>
    <row r="626139" spans="429:429">
      <c r="PM626139" s="782" t="s">
        <v>501</v>
      </c>
    </row>
    <row r="626140" spans="429:429">
      <c r="PM626140" s="782" t="s">
        <v>501</v>
      </c>
    </row>
    <row r="626141" spans="429:429">
      <c r="PM626141" s="782" t="s">
        <v>501</v>
      </c>
    </row>
    <row r="626142" spans="429:429">
      <c r="PM626142" s="782" t="s">
        <v>501</v>
      </c>
    </row>
    <row r="626143" spans="429:429">
      <c r="PM626143" s="782" t="s">
        <v>501</v>
      </c>
    </row>
    <row r="626144" spans="429:429">
      <c r="PM626144" s="782" t="s">
        <v>501</v>
      </c>
    </row>
    <row r="626145" spans="429:429">
      <c r="PM626145" s="782" t="s">
        <v>501</v>
      </c>
    </row>
    <row r="626146" spans="429:429">
      <c r="PM626146" s="782" t="s">
        <v>501</v>
      </c>
    </row>
    <row r="626147" spans="429:429">
      <c r="PM626147" s="782" t="s">
        <v>501</v>
      </c>
    </row>
    <row r="626148" spans="429:429">
      <c r="PM626148" s="782" t="s">
        <v>501</v>
      </c>
    </row>
    <row r="626149" spans="429:429">
      <c r="PM626149" s="782" t="s">
        <v>501</v>
      </c>
    </row>
    <row r="626150" spans="429:429">
      <c r="PM626150" s="782" t="s">
        <v>501</v>
      </c>
    </row>
    <row r="626151" spans="429:429">
      <c r="PM626151" s="782" t="s">
        <v>501</v>
      </c>
    </row>
    <row r="626152" spans="429:429">
      <c r="PM626152" s="782" t="s">
        <v>501</v>
      </c>
    </row>
    <row r="626153" spans="429:429">
      <c r="PM626153" s="782" t="s">
        <v>501</v>
      </c>
    </row>
    <row r="626154" spans="429:429">
      <c r="PM626154" s="782" t="s">
        <v>501</v>
      </c>
    </row>
    <row r="626155" spans="429:429">
      <c r="PM626155" s="782" t="s">
        <v>501</v>
      </c>
    </row>
    <row r="626156" spans="429:429">
      <c r="PM626156" s="782" t="s">
        <v>501</v>
      </c>
    </row>
    <row r="626157" spans="429:429">
      <c r="PM626157" s="782" t="s">
        <v>501</v>
      </c>
    </row>
    <row r="626158" spans="429:429">
      <c r="PM626158" s="782" t="s">
        <v>501</v>
      </c>
    </row>
    <row r="626159" spans="429:429">
      <c r="PM626159" s="782" t="s">
        <v>501</v>
      </c>
    </row>
    <row r="626160" spans="429:429">
      <c r="PM626160" s="782" t="s">
        <v>501</v>
      </c>
    </row>
    <row r="626161" spans="429:429">
      <c r="PM626161" s="782" t="s">
        <v>501</v>
      </c>
    </row>
    <row r="626162" spans="429:429">
      <c r="PM626162" s="782" t="s">
        <v>501</v>
      </c>
    </row>
    <row r="626163" spans="429:429">
      <c r="PM626163" s="782" t="s">
        <v>501</v>
      </c>
    </row>
    <row r="626164" spans="429:429">
      <c r="PM626164" s="782" t="s">
        <v>501</v>
      </c>
    </row>
    <row r="626165" spans="429:429">
      <c r="PM626165" s="782" t="s">
        <v>501</v>
      </c>
    </row>
    <row r="626166" spans="429:429">
      <c r="PM626166" s="782" t="s">
        <v>501</v>
      </c>
    </row>
    <row r="626167" spans="429:429">
      <c r="PM626167" s="782" t="s">
        <v>501</v>
      </c>
    </row>
    <row r="626168" spans="429:429">
      <c r="PM626168" s="782" t="s">
        <v>501</v>
      </c>
    </row>
    <row r="626169" spans="429:429">
      <c r="PM626169" s="782" t="s">
        <v>501</v>
      </c>
    </row>
    <row r="626170" spans="429:429">
      <c r="PM626170" s="782" t="s">
        <v>501</v>
      </c>
    </row>
    <row r="626171" spans="429:429">
      <c r="PM626171" s="782" t="s">
        <v>501</v>
      </c>
    </row>
    <row r="626172" spans="429:429">
      <c r="PM626172" s="782" t="s">
        <v>501</v>
      </c>
    </row>
    <row r="626173" spans="429:429">
      <c r="PM626173" s="782" t="s">
        <v>501</v>
      </c>
    </row>
    <row r="626174" spans="429:429">
      <c r="PM626174" s="782" t="s">
        <v>501</v>
      </c>
    </row>
    <row r="626175" spans="429:429">
      <c r="PM626175" s="782" t="s">
        <v>501</v>
      </c>
    </row>
    <row r="626176" spans="429:429">
      <c r="PM626176" s="782" t="s">
        <v>501</v>
      </c>
    </row>
    <row r="626177" spans="429:429">
      <c r="PM626177" s="782" t="s">
        <v>501</v>
      </c>
    </row>
    <row r="626178" spans="429:429">
      <c r="PM626178" s="782" t="s">
        <v>501</v>
      </c>
    </row>
    <row r="626179" spans="429:429">
      <c r="PM626179" s="782" t="s">
        <v>501</v>
      </c>
    </row>
    <row r="626180" spans="429:429">
      <c r="PM626180" s="782" t="s">
        <v>501</v>
      </c>
    </row>
    <row r="626181" spans="429:429">
      <c r="PM626181" s="782" t="s">
        <v>501</v>
      </c>
    </row>
    <row r="626182" spans="429:429">
      <c r="PM626182" s="782" t="s">
        <v>501</v>
      </c>
    </row>
    <row r="626183" spans="429:429">
      <c r="PM626183" s="782" t="s">
        <v>501</v>
      </c>
    </row>
    <row r="626184" spans="429:429">
      <c r="PM626184" s="782" t="s">
        <v>501</v>
      </c>
    </row>
    <row r="626185" spans="429:429">
      <c r="PM626185" s="782" t="s">
        <v>501</v>
      </c>
    </row>
    <row r="626186" spans="429:429">
      <c r="PM626186" s="782" t="s">
        <v>501</v>
      </c>
    </row>
    <row r="626187" spans="429:429">
      <c r="PM626187" s="782" t="s">
        <v>501</v>
      </c>
    </row>
    <row r="626188" spans="429:429">
      <c r="PM626188" s="782" t="s">
        <v>501</v>
      </c>
    </row>
    <row r="626189" spans="429:429">
      <c r="PM626189" s="782" t="s">
        <v>501</v>
      </c>
    </row>
    <row r="626190" spans="429:429">
      <c r="PM626190" s="782" t="s">
        <v>501</v>
      </c>
    </row>
    <row r="626191" spans="429:429">
      <c r="PM626191" s="782" t="s">
        <v>501</v>
      </c>
    </row>
    <row r="626192" spans="429:429">
      <c r="PM626192" s="782" t="s">
        <v>501</v>
      </c>
    </row>
    <row r="626193" spans="429:429">
      <c r="PM626193" s="782" t="s">
        <v>501</v>
      </c>
    </row>
    <row r="626194" spans="429:429">
      <c r="PM626194" s="782" t="s">
        <v>501</v>
      </c>
    </row>
    <row r="626195" spans="429:429">
      <c r="PM626195" s="782" t="s">
        <v>501</v>
      </c>
    </row>
    <row r="626196" spans="429:429">
      <c r="PM626196" s="782" t="s">
        <v>501</v>
      </c>
    </row>
    <row r="626197" spans="429:429">
      <c r="PM626197" s="782" t="s">
        <v>501</v>
      </c>
    </row>
    <row r="626198" spans="429:429">
      <c r="PM626198" s="782" t="s">
        <v>501</v>
      </c>
    </row>
    <row r="626199" spans="429:429">
      <c r="PM626199" s="782" t="s">
        <v>501</v>
      </c>
    </row>
    <row r="626200" spans="429:429">
      <c r="PM626200" s="782" t="s">
        <v>501</v>
      </c>
    </row>
    <row r="626201" spans="429:429">
      <c r="PM626201" s="782" t="s">
        <v>501</v>
      </c>
    </row>
    <row r="626202" spans="429:429">
      <c r="PM626202" s="782" t="s">
        <v>501</v>
      </c>
    </row>
    <row r="626203" spans="429:429">
      <c r="PM626203" s="782" t="s">
        <v>501</v>
      </c>
    </row>
    <row r="626204" spans="429:429">
      <c r="PM626204" s="782" t="s">
        <v>501</v>
      </c>
    </row>
    <row r="626205" spans="429:429">
      <c r="PM626205" s="782" t="s">
        <v>501</v>
      </c>
    </row>
    <row r="626206" spans="429:429">
      <c r="PM626206" s="782" t="s">
        <v>501</v>
      </c>
    </row>
    <row r="626207" spans="429:429">
      <c r="PM626207" s="782" t="s">
        <v>501</v>
      </c>
    </row>
    <row r="626208" spans="429:429">
      <c r="PM626208" s="782" t="s">
        <v>501</v>
      </c>
    </row>
    <row r="626209" spans="429:429">
      <c r="PM626209" s="782" t="s">
        <v>501</v>
      </c>
    </row>
    <row r="626210" spans="429:429">
      <c r="PM626210" s="782" t="s">
        <v>501</v>
      </c>
    </row>
    <row r="626211" spans="429:429">
      <c r="PM626211" s="782" t="s">
        <v>501</v>
      </c>
    </row>
    <row r="626212" spans="429:429">
      <c r="PM626212" s="782" t="s">
        <v>501</v>
      </c>
    </row>
    <row r="626213" spans="429:429">
      <c r="PM626213" s="782" t="s">
        <v>501</v>
      </c>
    </row>
    <row r="626214" spans="429:429">
      <c r="PM626214" s="782" t="s">
        <v>501</v>
      </c>
    </row>
    <row r="626215" spans="429:429">
      <c r="PM626215" s="782" t="s">
        <v>501</v>
      </c>
    </row>
    <row r="626216" spans="429:429">
      <c r="PM626216" s="782" t="s">
        <v>501</v>
      </c>
    </row>
    <row r="626217" spans="429:429">
      <c r="PM626217" s="782" t="s">
        <v>501</v>
      </c>
    </row>
    <row r="626218" spans="429:429">
      <c r="PM626218" s="782" t="s">
        <v>501</v>
      </c>
    </row>
    <row r="626219" spans="429:429">
      <c r="PM626219" s="782" t="s">
        <v>501</v>
      </c>
    </row>
    <row r="626220" spans="429:429">
      <c r="PM626220" s="782" t="s">
        <v>501</v>
      </c>
    </row>
    <row r="626221" spans="429:429">
      <c r="PM626221" s="782" t="s">
        <v>501</v>
      </c>
    </row>
    <row r="626222" spans="429:429">
      <c r="PM626222" s="782" t="s">
        <v>501</v>
      </c>
    </row>
    <row r="626223" spans="429:429">
      <c r="PM626223" s="782" t="s">
        <v>501</v>
      </c>
    </row>
    <row r="626224" spans="429:429">
      <c r="PM626224" s="782" t="s">
        <v>501</v>
      </c>
    </row>
    <row r="626225" spans="429:429">
      <c r="PM626225" s="782" t="s">
        <v>501</v>
      </c>
    </row>
    <row r="626226" spans="429:429">
      <c r="PM626226" s="782" t="s">
        <v>501</v>
      </c>
    </row>
    <row r="626227" spans="429:429">
      <c r="PM626227" s="782" t="s">
        <v>501</v>
      </c>
    </row>
    <row r="626228" spans="429:429">
      <c r="PM626228" s="782" t="s">
        <v>501</v>
      </c>
    </row>
    <row r="626229" spans="429:429">
      <c r="PM626229" s="782" t="s">
        <v>501</v>
      </c>
    </row>
    <row r="626230" spans="429:429">
      <c r="PM626230" s="782" t="s">
        <v>501</v>
      </c>
    </row>
    <row r="626231" spans="429:429">
      <c r="PM626231" s="782" t="s">
        <v>501</v>
      </c>
    </row>
    <row r="626232" spans="429:429">
      <c r="PM626232" s="782" t="s">
        <v>501</v>
      </c>
    </row>
    <row r="626233" spans="429:429">
      <c r="PM626233" s="782" t="s">
        <v>501</v>
      </c>
    </row>
    <row r="626234" spans="429:429">
      <c r="PM626234" s="782" t="s">
        <v>501</v>
      </c>
    </row>
    <row r="626235" spans="429:429">
      <c r="PM626235" s="782" t="s">
        <v>501</v>
      </c>
    </row>
    <row r="626236" spans="429:429">
      <c r="PM626236" s="782" t="s">
        <v>501</v>
      </c>
    </row>
    <row r="626237" spans="429:429">
      <c r="PM626237" s="782" t="s">
        <v>501</v>
      </c>
    </row>
    <row r="626238" spans="429:429">
      <c r="PM626238" s="782" t="s">
        <v>501</v>
      </c>
    </row>
    <row r="626239" spans="429:429">
      <c r="PM626239" s="782" t="s">
        <v>501</v>
      </c>
    </row>
    <row r="626240" spans="429:429">
      <c r="PM626240" s="782" t="s">
        <v>501</v>
      </c>
    </row>
    <row r="626241" spans="429:429">
      <c r="PM626241" s="782" t="s">
        <v>501</v>
      </c>
    </row>
    <row r="626242" spans="429:429">
      <c r="PM626242" s="782" t="s">
        <v>501</v>
      </c>
    </row>
    <row r="626243" spans="429:429">
      <c r="PM626243" s="782" t="s">
        <v>501</v>
      </c>
    </row>
    <row r="626244" spans="429:429">
      <c r="PM626244" s="782" t="s">
        <v>501</v>
      </c>
    </row>
    <row r="626245" spans="429:429">
      <c r="PM626245" s="782" t="s">
        <v>501</v>
      </c>
    </row>
    <row r="626246" spans="429:429">
      <c r="PM626246" s="782" t="s">
        <v>501</v>
      </c>
    </row>
    <row r="626247" spans="429:429">
      <c r="PM626247" s="782" t="s">
        <v>501</v>
      </c>
    </row>
    <row r="626248" spans="429:429">
      <c r="PM626248" s="782" t="s">
        <v>501</v>
      </c>
    </row>
    <row r="626249" spans="429:429">
      <c r="PM626249" s="782" t="s">
        <v>501</v>
      </c>
    </row>
    <row r="626250" spans="429:429">
      <c r="PM626250" s="782" t="s">
        <v>501</v>
      </c>
    </row>
    <row r="626251" spans="429:429">
      <c r="PM626251" s="782" t="s">
        <v>501</v>
      </c>
    </row>
    <row r="626252" spans="429:429">
      <c r="PM626252" s="782" t="s">
        <v>501</v>
      </c>
    </row>
    <row r="626253" spans="429:429">
      <c r="PM626253" s="782" t="s">
        <v>501</v>
      </c>
    </row>
    <row r="626254" spans="429:429">
      <c r="PM626254" s="782" t="s">
        <v>501</v>
      </c>
    </row>
    <row r="626255" spans="429:429">
      <c r="PM626255" s="782" t="s">
        <v>501</v>
      </c>
    </row>
    <row r="626256" spans="429:429">
      <c r="PM626256" s="782" t="s">
        <v>501</v>
      </c>
    </row>
    <row r="626257" spans="429:429">
      <c r="PM626257" s="782" t="s">
        <v>501</v>
      </c>
    </row>
    <row r="626258" spans="429:429">
      <c r="PM626258" s="782" t="s">
        <v>501</v>
      </c>
    </row>
    <row r="626259" spans="429:429">
      <c r="PM626259" s="782" t="s">
        <v>501</v>
      </c>
    </row>
    <row r="626260" spans="429:429">
      <c r="PM626260" s="782" t="s">
        <v>501</v>
      </c>
    </row>
    <row r="626261" spans="429:429">
      <c r="PM626261" s="782" t="s">
        <v>501</v>
      </c>
    </row>
    <row r="626262" spans="429:429">
      <c r="PM626262" s="782" t="s">
        <v>501</v>
      </c>
    </row>
    <row r="626263" spans="429:429">
      <c r="PM626263" s="782" t="s">
        <v>501</v>
      </c>
    </row>
    <row r="626264" spans="429:429">
      <c r="PM626264" s="782" t="s">
        <v>501</v>
      </c>
    </row>
    <row r="626265" spans="429:429">
      <c r="PM626265" s="782" t="s">
        <v>501</v>
      </c>
    </row>
    <row r="626266" spans="429:429">
      <c r="PM626266" s="782" t="s">
        <v>501</v>
      </c>
    </row>
    <row r="626267" spans="429:429">
      <c r="PM626267" s="782" t="s">
        <v>501</v>
      </c>
    </row>
    <row r="626268" spans="429:429">
      <c r="PM626268" s="782" t="s">
        <v>501</v>
      </c>
    </row>
    <row r="626269" spans="429:429">
      <c r="PM626269" s="782" t="s">
        <v>501</v>
      </c>
    </row>
    <row r="626270" spans="429:429">
      <c r="PM626270" s="782" t="s">
        <v>501</v>
      </c>
    </row>
    <row r="626271" spans="429:429">
      <c r="PM626271" s="782" t="s">
        <v>501</v>
      </c>
    </row>
    <row r="626272" spans="429:429">
      <c r="PM626272" s="782" t="s">
        <v>501</v>
      </c>
    </row>
    <row r="626273" spans="429:429">
      <c r="PM626273" s="782" t="s">
        <v>501</v>
      </c>
    </row>
    <row r="626274" spans="429:429">
      <c r="PM626274" s="782" t="s">
        <v>501</v>
      </c>
    </row>
    <row r="626275" spans="429:429">
      <c r="PM626275" s="782" t="s">
        <v>501</v>
      </c>
    </row>
    <row r="626276" spans="429:429">
      <c r="PM626276" s="782" t="s">
        <v>501</v>
      </c>
    </row>
    <row r="626277" spans="429:429">
      <c r="PM626277" s="782" t="s">
        <v>501</v>
      </c>
    </row>
    <row r="626278" spans="429:429">
      <c r="PM626278" s="782" t="s">
        <v>501</v>
      </c>
    </row>
    <row r="626279" spans="429:429">
      <c r="PM626279" s="782" t="s">
        <v>501</v>
      </c>
    </row>
    <row r="626280" spans="429:429">
      <c r="PM626280" s="782" t="s">
        <v>501</v>
      </c>
    </row>
    <row r="626281" spans="429:429">
      <c r="PM626281" s="782" t="s">
        <v>501</v>
      </c>
    </row>
    <row r="626282" spans="429:429">
      <c r="PM626282" s="782" t="s">
        <v>501</v>
      </c>
    </row>
    <row r="626283" spans="429:429">
      <c r="PM626283" s="782" t="s">
        <v>501</v>
      </c>
    </row>
    <row r="626284" spans="429:429">
      <c r="PM626284" s="782" t="s">
        <v>501</v>
      </c>
    </row>
    <row r="626285" spans="429:429">
      <c r="PM626285" s="782" t="s">
        <v>501</v>
      </c>
    </row>
    <row r="626286" spans="429:429">
      <c r="PM626286" s="782" t="s">
        <v>501</v>
      </c>
    </row>
    <row r="626287" spans="429:429">
      <c r="PM626287" s="782" t="s">
        <v>501</v>
      </c>
    </row>
    <row r="626288" spans="429:429">
      <c r="PM626288" s="782" t="s">
        <v>501</v>
      </c>
    </row>
    <row r="626289" spans="429:429">
      <c r="PM626289" s="782" t="s">
        <v>501</v>
      </c>
    </row>
    <row r="626290" spans="429:429">
      <c r="PM626290" s="782" t="s">
        <v>501</v>
      </c>
    </row>
    <row r="626291" spans="429:429">
      <c r="PM626291" s="782" t="s">
        <v>501</v>
      </c>
    </row>
    <row r="626292" spans="429:429">
      <c r="PM626292" s="782" t="s">
        <v>501</v>
      </c>
    </row>
    <row r="626293" spans="429:429">
      <c r="PM626293" s="782" t="s">
        <v>501</v>
      </c>
    </row>
    <row r="626294" spans="429:429">
      <c r="PM626294" s="782" t="s">
        <v>501</v>
      </c>
    </row>
    <row r="626295" spans="429:429">
      <c r="PM626295" s="782" t="s">
        <v>501</v>
      </c>
    </row>
    <row r="626296" spans="429:429">
      <c r="PM626296" s="782" t="s">
        <v>501</v>
      </c>
    </row>
    <row r="626297" spans="429:429">
      <c r="PM626297" s="782" t="s">
        <v>501</v>
      </c>
    </row>
    <row r="626298" spans="429:429">
      <c r="PM626298" s="782" t="s">
        <v>501</v>
      </c>
    </row>
    <row r="626299" spans="429:429">
      <c r="PM626299" s="782" t="s">
        <v>501</v>
      </c>
    </row>
    <row r="626300" spans="429:429">
      <c r="PM626300" s="782" t="s">
        <v>501</v>
      </c>
    </row>
    <row r="626301" spans="429:429">
      <c r="PM626301" s="782" t="s">
        <v>501</v>
      </c>
    </row>
    <row r="626302" spans="429:429">
      <c r="PM626302" s="782" t="s">
        <v>501</v>
      </c>
    </row>
    <row r="626303" spans="429:429">
      <c r="PM626303" s="782" t="s">
        <v>501</v>
      </c>
    </row>
    <row r="626304" spans="429:429">
      <c r="PM626304" s="782" t="s">
        <v>501</v>
      </c>
    </row>
    <row r="626305" spans="429:429">
      <c r="PM626305" s="782" t="s">
        <v>501</v>
      </c>
    </row>
    <row r="626306" spans="429:429">
      <c r="PM626306" s="782" t="s">
        <v>501</v>
      </c>
    </row>
    <row r="626307" spans="429:429">
      <c r="PM626307" s="782" t="s">
        <v>501</v>
      </c>
    </row>
    <row r="626308" spans="429:429">
      <c r="PM626308" s="782" t="s">
        <v>501</v>
      </c>
    </row>
    <row r="626309" spans="429:429">
      <c r="PM626309" s="782" t="s">
        <v>501</v>
      </c>
    </row>
    <row r="626310" spans="429:429">
      <c r="PM626310" s="782" t="s">
        <v>501</v>
      </c>
    </row>
    <row r="626311" spans="429:429">
      <c r="PM626311" s="782" t="s">
        <v>501</v>
      </c>
    </row>
    <row r="626312" spans="429:429">
      <c r="PM626312" s="782" t="s">
        <v>501</v>
      </c>
    </row>
    <row r="626313" spans="429:429">
      <c r="PM626313" s="782" t="s">
        <v>501</v>
      </c>
    </row>
    <row r="626314" spans="429:429">
      <c r="PM626314" s="782" t="s">
        <v>501</v>
      </c>
    </row>
    <row r="626315" spans="429:429">
      <c r="PM626315" s="782" t="s">
        <v>501</v>
      </c>
    </row>
    <row r="626316" spans="429:429">
      <c r="PM626316" s="782" t="s">
        <v>501</v>
      </c>
    </row>
    <row r="626317" spans="429:429">
      <c r="PM626317" s="782" t="s">
        <v>501</v>
      </c>
    </row>
    <row r="626318" spans="429:429">
      <c r="PM626318" s="782" t="s">
        <v>501</v>
      </c>
    </row>
    <row r="626319" spans="429:429">
      <c r="PM626319" s="782" t="s">
        <v>501</v>
      </c>
    </row>
    <row r="626320" spans="429:429">
      <c r="PM626320" s="782" t="s">
        <v>501</v>
      </c>
    </row>
    <row r="626321" spans="429:429">
      <c r="PM626321" s="782" t="s">
        <v>501</v>
      </c>
    </row>
    <row r="626322" spans="429:429">
      <c r="PM626322" s="782" t="s">
        <v>501</v>
      </c>
    </row>
    <row r="626323" spans="429:429">
      <c r="PM626323" s="782" t="s">
        <v>501</v>
      </c>
    </row>
    <row r="626324" spans="429:429">
      <c r="PM626324" s="782" t="s">
        <v>501</v>
      </c>
    </row>
    <row r="626325" spans="429:429">
      <c r="PM626325" s="782" t="s">
        <v>501</v>
      </c>
    </row>
    <row r="626326" spans="429:429">
      <c r="PM626326" s="782" t="s">
        <v>501</v>
      </c>
    </row>
    <row r="626327" spans="429:429">
      <c r="PM626327" s="782" t="s">
        <v>501</v>
      </c>
    </row>
    <row r="626328" spans="429:429">
      <c r="PM626328" s="782" t="s">
        <v>501</v>
      </c>
    </row>
    <row r="626329" spans="429:429">
      <c r="PM626329" s="782" t="s">
        <v>501</v>
      </c>
    </row>
    <row r="626330" spans="429:429">
      <c r="PM626330" s="782" t="s">
        <v>501</v>
      </c>
    </row>
    <row r="626331" spans="429:429">
      <c r="PM626331" s="782" t="s">
        <v>501</v>
      </c>
    </row>
    <row r="626332" spans="429:429">
      <c r="PM626332" s="782" t="s">
        <v>501</v>
      </c>
    </row>
    <row r="626333" spans="429:429">
      <c r="PM626333" s="782" t="s">
        <v>501</v>
      </c>
    </row>
    <row r="626334" spans="429:429">
      <c r="PM626334" s="782" t="s">
        <v>501</v>
      </c>
    </row>
    <row r="626335" spans="429:429">
      <c r="PM626335" s="782" t="s">
        <v>501</v>
      </c>
    </row>
    <row r="626336" spans="429:429">
      <c r="PM626336" s="782" t="s">
        <v>501</v>
      </c>
    </row>
    <row r="626337" spans="429:429">
      <c r="PM626337" s="782" t="s">
        <v>501</v>
      </c>
    </row>
    <row r="626338" spans="429:429">
      <c r="PM626338" s="782" t="s">
        <v>501</v>
      </c>
    </row>
    <row r="626339" spans="429:429">
      <c r="PM626339" s="782" t="s">
        <v>501</v>
      </c>
    </row>
    <row r="626340" spans="429:429">
      <c r="PM626340" s="782" t="s">
        <v>501</v>
      </c>
    </row>
    <row r="626341" spans="429:429">
      <c r="PM626341" s="782" t="s">
        <v>501</v>
      </c>
    </row>
    <row r="626342" spans="429:429">
      <c r="PM626342" s="782" t="s">
        <v>501</v>
      </c>
    </row>
    <row r="626343" spans="429:429">
      <c r="PM626343" s="782" t="s">
        <v>501</v>
      </c>
    </row>
    <row r="626344" spans="429:429">
      <c r="PM626344" s="782" t="s">
        <v>501</v>
      </c>
    </row>
    <row r="626345" spans="429:429">
      <c r="PM626345" s="782" t="s">
        <v>501</v>
      </c>
    </row>
    <row r="626346" spans="429:429">
      <c r="PM626346" s="782" t="s">
        <v>501</v>
      </c>
    </row>
    <row r="626347" spans="429:429">
      <c r="PM626347" s="782" t="s">
        <v>501</v>
      </c>
    </row>
    <row r="626348" spans="429:429">
      <c r="PM626348" s="782" t="s">
        <v>501</v>
      </c>
    </row>
    <row r="626349" spans="429:429">
      <c r="PM626349" s="782" t="s">
        <v>501</v>
      </c>
    </row>
    <row r="626350" spans="429:429">
      <c r="PM626350" s="782" t="s">
        <v>501</v>
      </c>
    </row>
    <row r="626351" spans="429:429">
      <c r="PM626351" s="782" t="s">
        <v>501</v>
      </c>
    </row>
    <row r="626352" spans="429:429">
      <c r="PM626352" s="782" t="s">
        <v>501</v>
      </c>
    </row>
    <row r="626353" spans="429:429">
      <c r="PM626353" s="782" t="s">
        <v>501</v>
      </c>
    </row>
    <row r="626354" spans="429:429">
      <c r="PM626354" s="782" t="s">
        <v>501</v>
      </c>
    </row>
    <row r="626355" spans="429:429">
      <c r="PM626355" s="782" t="s">
        <v>501</v>
      </c>
    </row>
    <row r="626356" spans="429:429">
      <c r="PM626356" s="782" t="s">
        <v>501</v>
      </c>
    </row>
    <row r="626357" spans="429:429">
      <c r="PM626357" s="782" t="s">
        <v>501</v>
      </c>
    </row>
    <row r="626358" spans="429:429">
      <c r="PM626358" s="782" t="s">
        <v>501</v>
      </c>
    </row>
    <row r="626359" spans="429:429">
      <c r="PM626359" s="782" t="s">
        <v>501</v>
      </c>
    </row>
    <row r="626360" spans="429:429">
      <c r="PM626360" s="782" t="s">
        <v>501</v>
      </c>
    </row>
    <row r="626361" spans="429:429">
      <c r="PM626361" s="782" t="s">
        <v>501</v>
      </c>
    </row>
    <row r="626362" spans="429:429">
      <c r="PM626362" s="782" t="s">
        <v>501</v>
      </c>
    </row>
    <row r="626363" spans="429:429">
      <c r="PM626363" s="782" t="s">
        <v>501</v>
      </c>
    </row>
    <row r="626364" spans="429:429">
      <c r="PM626364" s="782" t="s">
        <v>501</v>
      </c>
    </row>
    <row r="626365" spans="429:429">
      <c r="PM626365" s="782" t="s">
        <v>501</v>
      </c>
    </row>
    <row r="626366" spans="429:429">
      <c r="PM626366" s="782" t="s">
        <v>501</v>
      </c>
    </row>
    <row r="626367" spans="429:429">
      <c r="PM626367" s="782" t="s">
        <v>501</v>
      </c>
    </row>
    <row r="626368" spans="429:429">
      <c r="PM626368" s="782" t="s">
        <v>501</v>
      </c>
    </row>
    <row r="626369" spans="429:429">
      <c r="PM626369" s="782" t="s">
        <v>501</v>
      </c>
    </row>
    <row r="626370" spans="429:429">
      <c r="PM626370" s="782" t="s">
        <v>501</v>
      </c>
    </row>
    <row r="626371" spans="429:429">
      <c r="PM626371" s="782" t="s">
        <v>501</v>
      </c>
    </row>
    <row r="626372" spans="429:429">
      <c r="PM626372" s="782" t="s">
        <v>501</v>
      </c>
    </row>
    <row r="626373" spans="429:429">
      <c r="PM626373" s="782" t="s">
        <v>501</v>
      </c>
    </row>
    <row r="626374" spans="429:429">
      <c r="PM626374" s="782" t="s">
        <v>501</v>
      </c>
    </row>
    <row r="626375" spans="429:429">
      <c r="PM626375" s="782" t="s">
        <v>501</v>
      </c>
    </row>
    <row r="626376" spans="429:429">
      <c r="PM626376" s="782" t="s">
        <v>501</v>
      </c>
    </row>
    <row r="626377" spans="429:429">
      <c r="PM626377" s="782" t="s">
        <v>501</v>
      </c>
    </row>
    <row r="626378" spans="429:429">
      <c r="PM626378" s="782" t="s">
        <v>501</v>
      </c>
    </row>
    <row r="626379" spans="429:429">
      <c r="PM626379" s="782" t="s">
        <v>501</v>
      </c>
    </row>
    <row r="626380" spans="429:429">
      <c r="PM626380" s="782" t="s">
        <v>501</v>
      </c>
    </row>
    <row r="626381" spans="429:429">
      <c r="PM626381" s="782" t="s">
        <v>501</v>
      </c>
    </row>
    <row r="626382" spans="429:429">
      <c r="PM626382" s="782" t="s">
        <v>501</v>
      </c>
    </row>
    <row r="626383" spans="429:429">
      <c r="PM626383" s="782" t="s">
        <v>501</v>
      </c>
    </row>
    <row r="626384" spans="429:429">
      <c r="PM626384" s="782" t="s">
        <v>501</v>
      </c>
    </row>
    <row r="626385" spans="429:429">
      <c r="PM626385" s="782" t="s">
        <v>501</v>
      </c>
    </row>
    <row r="626386" spans="429:429">
      <c r="PM626386" s="782" t="s">
        <v>501</v>
      </c>
    </row>
    <row r="626387" spans="429:429">
      <c r="PM626387" s="782" t="s">
        <v>501</v>
      </c>
    </row>
    <row r="626388" spans="429:429">
      <c r="PM626388" s="782" t="s">
        <v>501</v>
      </c>
    </row>
    <row r="626389" spans="429:429">
      <c r="PM626389" s="782" t="s">
        <v>501</v>
      </c>
    </row>
    <row r="626390" spans="429:429">
      <c r="PM626390" s="782" t="s">
        <v>501</v>
      </c>
    </row>
    <row r="626391" spans="429:429">
      <c r="PM626391" s="782" t="s">
        <v>501</v>
      </c>
    </row>
    <row r="626392" spans="429:429">
      <c r="PM626392" s="782" t="s">
        <v>501</v>
      </c>
    </row>
    <row r="626393" spans="429:429">
      <c r="PM626393" s="782" t="s">
        <v>501</v>
      </c>
    </row>
    <row r="626394" spans="429:429">
      <c r="PM626394" s="782" t="s">
        <v>501</v>
      </c>
    </row>
    <row r="626395" spans="429:429">
      <c r="PM626395" s="782" t="s">
        <v>501</v>
      </c>
    </row>
    <row r="626396" spans="429:429">
      <c r="PM626396" s="782" t="s">
        <v>501</v>
      </c>
    </row>
    <row r="626397" spans="429:429">
      <c r="PM626397" s="782" t="s">
        <v>501</v>
      </c>
    </row>
    <row r="626398" spans="429:429">
      <c r="PM626398" s="782" t="s">
        <v>501</v>
      </c>
    </row>
    <row r="626399" spans="429:429">
      <c r="PM626399" s="782" t="s">
        <v>501</v>
      </c>
    </row>
    <row r="626400" spans="429:429">
      <c r="PM626400" s="782" t="s">
        <v>501</v>
      </c>
    </row>
    <row r="626401" spans="429:429">
      <c r="PM626401" s="782" t="s">
        <v>501</v>
      </c>
    </row>
    <row r="626402" spans="429:429">
      <c r="PM626402" s="782" t="s">
        <v>501</v>
      </c>
    </row>
    <row r="626403" spans="429:429">
      <c r="PM626403" s="782" t="s">
        <v>501</v>
      </c>
    </row>
    <row r="626404" spans="429:429">
      <c r="PM626404" s="782" t="s">
        <v>501</v>
      </c>
    </row>
    <row r="626405" spans="429:429">
      <c r="PM626405" s="782" t="s">
        <v>501</v>
      </c>
    </row>
    <row r="626406" spans="429:429">
      <c r="PM626406" s="782" t="s">
        <v>501</v>
      </c>
    </row>
    <row r="626407" spans="429:429">
      <c r="PM626407" s="782" t="s">
        <v>501</v>
      </c>
    </row>
    <row r="626408" spans="429:429">
      <c r="PM626408" s="782" t="s">
        <v>501</v>
      </c>
    </row>
    <row r="626409" spans="429:429">
      <c r="PM626409" s="782" t="s">
        <v>501</v>
      </c>
    </row>
    <row r="626410" spans="429:429">
      <c r="PM626410" s="782" t="s">
        <v>501</v>
      </c>
    </row>
    <row r="626411" spans="429:429">
      <c r="PM626411" s="782" t="s">
        <v>501</v>
      </c>
    </row>
    <row r="626412" spans="429:429">
      <c r="PM626412" s="782" t="s">
        <v>501</v>
      </c>
    </row>
    <row r="626413" spans="429:429">
      <c r="PM626413" s="782" t="s">
        <v>501</v>
      </c>
    </row>
    <row r="626414" spans="429:429">
      <c r="PM626414" s="782" t="s">
        <v>501</v>
      </c>
    </row>
    <row r="626415" spans="429:429">
      <c r="PM626415" s="782" t="s">
        <v>501</v>
      </c>
    </row>
    <row r="626416" spans="429:429">
      <c r="PM626416" s="782" t="s">
        <v>501</v>
      </c>
    </row>
    <row r="626417" spans="429:429">
      <c r="PM626417" s="782" t="s">
        <v>501</v>
      </c>
    </row>
    <row r="626418" spans="429:429">
      <c r="PM626418" s="782" t="s">
        <v>501</v>
      </c>
    </row>
    <row r="626419" spans="429:429">
      <c r="PM626419" s="782" t="s">
        <v>501</v>
      </c>
    </row>
    <row r="626420" spans="429:429">
      <c r="PM626420" s="782" t="s">
        <v>501</v>
      </c>
    </row>
    <row r="626421" spans="429:429">
      <c r="PM626421" s="782" t="s">
        <v>501</v>
      </c>
    </row>
    <row r="626422" spans="429:429">
      <c r="PM626422" s="782" t="s">
        <v>501</v>
      </c>
    </row>
    <row r="626423" spans="429:429">
      <c r="PM626423" s="782" t="s">
        <v>501</v>
      </c>
    </row>
    <row r="626424" spans="429:429">
      <c r="PM626424" s="782" t="s">
        <v>501</v>
      </c>
    </row>
    <row r="626425" spans="429:429">
      <c r="PM626425" s="782" t="s">
        <v>501</v>
      </c>
    </row>
    <row r="626426" spans="429:429">
      <c r="PM626426" s="782" t="s">
        <v>501</v>
      </c>
    </row>
    <row r="626427" spans="429:429">
      <c r="PM626427" s="782" t="s">
        <v>501</v>
      </c>
    </row>
    <row r="626428" spans="429:429">
      <c r="PM626428" s="782" t="s">
        <v>501</v>
      </c>
    </row>
    <row r="626429" spans="429:429">
      <c r="PM626429" s="782" t="s">
        <v>501</v>
      </c>
    </row>
    <row r="626430" spans="429:429">
      <c r="PM626430" s="782" t="s">
        <v>501</v>
      </c>
    </row>
    <row r="626431" spans="429:429">
      <c r="PM626431" s="782" t="s">
        <v>501</v>
      </c>
    </row>
    <row r="626432" spans="429:429">
      <c r="PM626432" s="782" t="s">
        <v>501</v>
      </c>
    </row>
    <row r="626433" spans="429:429">
      <c r="PM626433" s="782" t="s">
        <v>501</v>
      </c>
    </row>
    <row r="626434" spans="429:429">
      <c r="PM626434" s="782" t="s">
        <v>501</v>
      </c>
    </row>
    <row r="626435" spans="429:429">
      <c r="PM626435" s="782" t="s">
        <v>501</v>
      </c>
    </row>
    <row r="626436" spans="429:429">
      <c r="PM626436" s="782" t="s">
        <v>501</v>
      </c>
    </row>
    <row r="626437" spans="429:429">
      <c r="PM626437" s="782" t="s">
        <v>501</v>
      </c>
    </row>
    <row r="626438" spans="429:429">
      <c r="PM626438" s="782" t="s">
        <v>501</v>
      </c>
    </row>
    <row r="626439" spans="429:429">
      <c r="PM626439" s="782" t="s">
        <v>501</v>
      </c>
    </row>
    <row r="626440" spans="429:429">
      <c r="PM626440" s="782" t="s">
        <v>501</v>
      </c>
    </row>
    <row r="626441" spans="429:429">
      <c r="PM626441" s="782" t="s">
        <v>501</v>
      </c>
    </row>
    <row r="626442" spans="429:429">
      <c r="PM626442" s="782" t="s">
        <v>501</v>
      </c>
    </row>
    <row r="626443" spans="429:429">
      <c r="PM626443" s="782" t="s">
        <v>501</v>
      </c>
    </row>
    <row r="626444" spans="429:429">
      <c r="PM626444" s="782" t="s">
        <v>501</v>
      </c>
    </row>
    <row r="626445" spans="429:429">
      <c r="PM626445" s="782" t="s">
        <v>501</v>
      </c>
    </row>
    <row r="626446" spans="429:429">
      <c r="PM626446" s="782" t="s">
        <v>501</v>
      </c>
    </row>
    <row r="626447" spans="429:429">
      <c r="PM626447" s="782" t="s">
        <v>501</v>
      </c>
    </row>
    <row r="626448" spans="429:429">
      <c r="PM626448" s="782" t="s">
        <v>501</v>
      </c>
    </row>
    <row r="626449" spans="429:429">
      <c r="PM626449" s="782" t="s">
        <v>501</v>
      </c>
    </row>
    <row r="626450" spans="429:429">
      <c r="PM626450" s="782" t="s">
        <v>501</v>
      </c>
    </row>
    <row r="626451" spans="429:429">
      <c r="PM626451" s="782" t="s">
        <v>501</v>
      </c>
    </row>
    <row r="626452" spans="429:429">
      <c r="PM626452" s="782" t="s">
        <v>501</v>
      </c>
    </row>
    <row r="626453" spans="429:429">
      <c r="PM626453" s="782" t="s">
        <v>501</v>
      </c>
    </row>
    <row r="626454" spans="429:429">
      <c r="PM626454" s="782" t="s">
        <v>501</v>
      </c>
    </row>
    <row r="626455" spans="429:429">
      <c r="PM626455" s="782" t="s">
        <v>501</v>
      </c>
    </row>
    <row r="626456" spans="429:429">
      <c r="PM626456" s="782" t="s">
        <v>501</v>
      </c>
    </row>
    <row r="626457" spans="429:429">
      <c r="PM626457" s="782" t="s">
        <v>501</v>
      </c>
    </row>
    <row r="626458" spans="429:429">
      <c r="PM626458" s="782" t="s">
        <v>501</v>
      </c>
    </row>
    <row r="626459" spans="429:429">
      <c r="PM626459" s="782" t="s">
        <v>501</v>
      </c>
    </row>
    <row r="626460" spans="429:429">
      <c r="PM626460" s="782" t="s">
        <v>501</v>
      </c>
    </row>
    <row r="626461" spans="429:429">
      <c r="PM626461" s="782" t="s">
        <v>501</v>
      </c>
    </row>
    <row r="626462" spans="429:429">
      <c r="PM626462" s="782" t="s">
        <v>501</v>
      </c>
    </row>
    <row r="626463" spans="429:429">
      <c r="PM626463" s="782" t="s">
        <v>501</v>
      </c>
    </row>
    <row r="626464" spans="429:429">
      <c r="PM626464" s="782" t="s">
        <v>501</v>
      </c>
    </row>
    <row r="626465" spans="429:429">
      <c r="PM626465" s="782" t="s">
        <v>501</v>
      </c>
    </row>
    <row r="626466" spans="429:429">
      <c r="PM626466" s="782" t="s">
        <v>501</v>
      </c>
    </row>
    <row r="626467" spans="429:429">
      <c r="PM626467" s="782" t="s">
        <v>501</v>
      </c>
    </row>
    <row r="626468" spans="429:429">
      <c r="PM626468" s="782" t="s">
        <v>501</v>
      </c>
    </row>
    <row r="626469" spans="429:429">
      <c r="PM626469" s="782" t="s">
        <v>501</v>
      </c>
    </row>
    <row r="626470" spans="429:429">
      <c r="PM626470" s="782" t="s">
        <v>501</v>
      </c>
    </row>
    <row r="626471" spans="429:429">
      <c r="PM626471" s="782" t="s">
        <v>501</v>
      </c>
    </row>
    <row r="626472" spans="429:429">
      <c r="PM626472" s="782" t="s">
        <v>501</v>
      </c>
    </row>
    <row r="626473" spans="429:429">
      <c r="PM626473" s="782" t="s">
        <v>501</v>
      </c>
    </row>
    <row r="626474" spans="429:429">
      <c r="PM626474" s="782" t="s">
        <v>501</v>
      </c>
    </row>
    <row r="626475" spans="429:429">
      <c r="PM626475" s="782" t="s">
        <v>501</v>
      </c>
    </row>
    <row r="626476" spans="429:429">
      <c r="PM626476" s="782" t="s">
        <v>501</v>
      </c>
    </row>
    <row r="626477" spans="429:429">
      <c r="PM626477" s="782" t="s">
        <v>501</v>
      </c>
    </row>
    <row r="626478" spans="429:429">
      <c r="PM626478" s="782" t="s">
        <v>501</v>
      </c>
    </row>
    <row r="626479" spans="429:429">
      <c r="PM626479" s="782" t="s">
        <v>501</v>
      </c>
    </row>
    <row r="626480" spans="429:429">
      <c r="PM626480" s="782" t="s">
        <v>501</v>
      </c>
    </row>
    <row r="626481" spans="429:429">
      <c r="PM626481" s="782" t="s">
        <v>501</v>
      </c>
    </row>
    <row r="626482" spans="429:429">
      <c r="PM626482" s="782" t="s">
        <v>501</v>
      </c>
    </row>
    <row r="626483" spans="429:429">
      <c r="PM626483" s="782" t="s">
        <v>501</v>
      </c>
    </row>
    <row r="626484" spans="429:429">
      <c r="PM626484" s="782" t="s">
        <v>501</v>
      </c>
    </row>
    <row r="626485" spans="429:429">
      <c r="PM626485" s="782" t="s">
        <v>501</v>
      </c>
    </row>
    <row r="626486" spans="429:429">
      <c r="PM626486" s="782" t="s">
        <v>501</v>
      </c>
    </row>
    <row r="626487" spans="429:429">
      <c r="PM626487" s="782" t="s">
        <v>501</v>
      </c>
    </row>
    <row r="626488" spans="429:429">
      <c r="PM626488" s="782" t="s">
        <v>501</v>
      </c>
    </row>
    <row r="626489" spans="429:429">
      <c r="PM626489" s="782" t="s">
        <v>501</v>
      </c>
    </row>
    <row r="626490" spans="429:429">
      <c r="PM626490" s="782" t="s">
        <v>501</v>
      </c>
    </row>
    <row r="626491" spans="429:429">
      <c r="PM626491" s="782" t="s">
        <v>501</v>
      </c>
    </row>
    <row r="626492" spans="429:429">
      <c r="PM626492" s="782" t="s">
        <v>501</v>
      </c>
    </row>
    <row r="626493" spans="429:429">
      <c r="PM626493" s="782" t="s">
        <v>501</v>
      </c>
    </row>
    <row r="626494" spans="429:429">
      <c r="PM626494" s="782" t="s">
        <v>501</v>
      </c>
    </row>
    <row r="626495" spans="429:429">
      <c r="PM626495" s="782" t="s">
        <v>501</v>
      </c>
    </row>
    <row r="626496" spans="429:429">
      <c r="PM626496" s="782" t="s">
        <v>501</v>
      </c>
    </row>
    <row r="626497" spans="429:429">
      <c r="PM626497" s="782" t="s">
        <v>501</v>
      </c>
    </row>
    <row r="626498" spans="429:429">
      <c r="PM626498" s="782" t="s">
        <v>501</v>
      </c>
    </row>
    <row r="626499" spans="429:429">
      <c r="PM626499" s="782" t="s">
        <v>501</v>
      </c>
    </row>
    <row r="626500" spans="429:429">
      <c r="PM626500" s="782" t="s">
        <v>501</v>
      </c>
    </row>
    <row r="626501" spans="429:429">
      <c r="PM626501" s="782" t="s">
        <v>501</v>
      </c>
    </row>
    <row r="626502" spans="429:429">
      <c r="PM626502" s="782" t="s">
        <v>501</v>
      </c>
    </row>
    <row r="626503" spans="429:429">
      <c r="PM626503" s="782" t="s">
        <v>501</v>
      </c>
    </row>
    <row r="626504" spans="429:429">
      <c r="PM626504" s="782" t="s">
        <v>501</v>
      </c>
    </row>
    <row r="626505" spans="429:429">
      <c r="PM626505" s="782" t="s">
        <v>501</v>
      </c>
    </row>
    <row r="626506" spans="429:429">
      <c r="PM626506" s="782" t="s">
        <v>501</v>
      </c>
    </row>
    <row r="626507" spans="429:429">
      <c r="PM626507" s="782" t="s">
        <v>501</v>
      </c>
    </row>
    <row r="626508" spans="429:429">
      <c r="PM626508" s="782" t="s">
        <v>501</v>
      </c>
    </row>
    <row r="626509" spans="429:429">
      <c r="PM626509" s="782" t="s">
        <v>501</v>
      </c>
    </row>
    <row r="626510" spans="429:429">
      <c r="PM626510" s="782" t="s">
        <v>501</v>
      </c>
    </row>
    <row r="626511" spans="429:429">
      <c r="PM626511" s="782" t="s">
        <v>501</v>
      </c>
    </row>
    <row r="626512" spans="429:429">
      <c r="PM626512" s="782" t="s">
        <v>501</v>
      </c>
    </row>
    <row r="626513" spans="429:429">
      <c r="PM626513" s="782" t="s">
        <v>501</v>
      </c>
    </row>
    <row r="626514" spans="429:429">
      <c r="PM626514" s="782" t="s">
        <v>501</v>
      </c>
    </row>
    <row r="626515" spans="429:429">
      <c r="PM626515" s="782" t="s">
        <v>501</v>
      </c>
    </row>
    <row r="626516" spans="429:429">
      <c r="PM626516" s="782" t="s">
        <v>501</v>
      </c>
    </row>
    <row r="626517" spans="429:429">
      <c r="PM626517" s="782" t="s">
        <v>501</v>
      </c>
    </row>
    <row r="626518" spans="429:429">
      <c r="PM626518" s="782" t="s">
        <v>501</v>
      </c>
    </row>
    <row r="626519" spans="429:429">
      <c r="PM626519" s="782" t="s">
        <v>501</v>
      </c>
    </row>
    <row r="626520" spans="429:429">
      <c r="PM626520" s="782" t="s">
        <v>501</v>
      </c>
    </row>
    <row r="626521" spans="429:429">
      <c r="PM626521" s="782" t="s">
        <v>501</v>
      </c>
    </row>
    <row r="626522" spans="429:429">
      <c r="PM626522" s="782" t="s">
        <v>501</v>
      </c>
    </row>
    <row r="626523" spans="429:429">
      <c r="PM626523" s="782" t="s">
        <v>501</v>
      </c>
    </row>
    <row r="626524" spans="429:429">
      <c r="PM626524" s="782" t="s">
        <v>501</v>
      </c>
    </row>
    <row r="626525" spans="429:429">
      <c r="PM626525" s="782" t="s">
        <v>501</v>
      </c>
    </row>
    <row r="626526" spans="429:429">
      <c r="PM626526" s="782" t="s">
        <v>501</v>
      </c>
    </row>
    <row r="626527" spans="429:429">
      <c r="PM626527" s="782" t="s">
        <v>501</v>
      </c>
    </row>
    <row r="626528" spans="429:429">
      <c r="PM626528" s="782" t="s">
        <v>501</v>
      </c>
    </row>
    <row r="626529" spans="429:429">
      <c r="PM626529" s="782" t="s">
        <v>501</v>
      </c>
    </row>
    <row r="626530" spans="429:429">
      <c r="PM626530" s="782" t="s">
        <v>501</v>
      </c>
    </row>
    <row r="626531" spans="429:429">
      <c r="PM626531" s="782" t="s">
        <v>501</v>
      </c>
    </row>
    <row r="626532" spans="429:429">
      <c r="PM626532" s="782" t="s">
        <v>501</v>
      </c>
    </row>
    <row r="626533" spans="429:429">
      <c r="PM626533" s="782" t="s">
        <v>501</v>
      </c>
    </row>
    <row r="626534" spans="429:429">
      <c r="PM626534" s="782" t="s">
        <v>501</v>
      </c>
    </row>
    <row r="626535" spans="429:429">
      <c r="PM626535" s="782" t="s">
        <v>501</v>
      </c>
    </row>
    <row r="626536" spans="429:429">
      <c r="PM626536" s="782" t="s">
        <v>501</v>
      </c>
    </row>
    <row r="626537" spans="429:429">
      <c r="PM626537" s="782" t="s">
        <v>501</v>
      </c>
    </row>
    <row r="626538" spans="429:429">
      <c r="PM626538" s="782" t="s">
        <v>501</v>
      </c>
    </row>
    <row r="626539" spans="429:429">
      <c r="PM626539" s="782" t="s">
        <v>501</v>
      </c>
    </row>
    <row r="626540" spans="429:429">
      <c r="PM626540" s="782" t="s">
        <v>501</v>
      </c>
    </row>
    <row r="626541" spans="429:429">
      <c r="PM626541" s="782" t="s">
        <v>501</v>
      </c>
    </row>
    <row r="626542" spans="429:429">
      <c r="PM626542" s="782" t="s">
        <v>501</v>
      </c>
    </row>
    <row r="626543" spans="429:429">
      <c r="PM626543" s="782" t="s">
        <v>501</v>
      </c>
    </row>
    <row r="626544" spans="429:429">
      <c r="PM626544" s="782" t="s">
        <v>501</v>
      </c>
    </row>
    <row r="626545" spans="429:429">
      <c r="PM626545" s="782" t="s">
        <v>501</v>
      </c>
    </row>
    <row r="626546" spans="429:429">
      <c r="PM626546" s="782" t="s">
        <v>501</v>
      </c>
    </row>
    <row r="626547" spans="429:429">
      <c r="PM626547" s="782" t="s">
        <v>501</v>
      </c>
    </row>
    <row r="626548" spans="429:429">
      <c r="PM626548" s="782" t="s">
        <v>501</v>
      </c>
    </row>
    <row r="626549" spans="429:429">
      <c r="PM626549" s="782" t="s">
        <v>501</v>
      </c>
    </row>
    <row r="626550" spans="429:429">
      <c r="PM626550" s="782" t="s">
        <v>501</v>
      </c>
    </row>
    <row r="626551" spans="429:429">
      <c r="PM626551" s="782" t="s">
        <v>501</v>
      </c>
    </row>
    <row r="626552" spans="429:429">
      <c r="PM626552" s="782" t="s">
        <v>501</v>
      </c>
    </row>
    <row r="626553" spans="429:429">
      <c r="PM626553" s="782" t="s">
        <v>501</v>
      </c>
    </row>
    <row r="626554" spans="429:429">
      <c r="PM626554" s="782" t="s">
        <v>501</v>
      </c>
    </row>
    <row r="626555" spans="429:429">
      <c r="PM626555" s="782" t="s">
        <v>501</v>
      </c>
    </row>
    <row r="626556" spans="429:429">
      <c r="PM626556" s="782" t="s">
        <v>501</v>
      </c>
    </row>
    <row r="626557" spans="429:429">
      <c r="PM626557" s="782" t="s">
        <v>501</v>
      </c>
    </row>
    <row r="626558" spans="429:429">
      <c r="PM626558" s="782" t="s">
        <v>501</v>
      </c>
    </row>
    <row r="626559" spans="429:429">
      <c r="PM626559" s="782" t="s">
        <v>501</v>
      </c>
    </row>
    <row r="626560" spans="429:429">
      <c r="PM626560" s="782" t="s">
        <v>501</v>
      </c>
    </row>
    <row r="626561" spans="429:429">
      <c r="PM626561" s="782" t="s">
        <v>501</v>
      </c>
    </row>
    <row r="626562" spans="429:429">
      <c r="PM626562" s="782" t="s">
        <v>501</v>
      </c>
    </row>
    <row r="626563" spans="429:429">
      <c r="PM626563" s="782" t="s">
        <v>501</v>
      </c>
    </row>
    <row r="626564" spans="429:429">
      <c r="PM626564" s="782" t="s">
        <v>501</v>
      </c>
    </row>
    <row r="626565" spans="429:429">
      <c r="PM626565" s="782" t="s">
        <v>501</v>
      </c>
    </row>
    <row r="626566" spans="429:429">
      <c r="PM626566" s="782" t="s">
        <v>501</v>
      </c>
    </row>
    <row r="626567" spans="429:429">
      <c r="PM626567" s="782" t="s">
        <v>501</v>
      </c>
    </row>
    <row r="626568" spans="429:429">
      <c r="PM626568" s="782" t="s">
        <v>501</v>
      </c>
    </row>
    <row r="626569" spans="429:429">
      <c r="PM626569" s="782" t="s">
        <v>501</v>
      </c>
    </row>
    <row r="626570" spans="429:429">
      <c r="PM626570" s="782" t="s">
        <v>501</v>
      </c>
    </row>
    <row r="626571" spans="429:429">
      <c r="PM626571" s="782" t="s">
        <v>501</v>
      </c>
    </row>
    <row r="626572" spans="429:429">
      <c r="PM626572" s="782" t="s">
        <v>501</v>
      </c>
    </row>
    <row r="626573" spans="429:429">
      <c r="PM626573" s="782" t="s">
        <v>501</v>
      </c>
    </row>
    <row r="626574" spans="429:429">
      <c r="PM626574" s="782" t="s">
        <v>501</v>
      </c>
    </row>
    <row r="626575" spans="429:429">
      <c r="PM626575" s="782" t="s">
        <v>501</v>
      </c>
    </row>
    <row r="626576" spans="429:429">
      <c r="PM626576" s="782" t="s">
        <v>501</v>
      </c>
    </row>
    <row r="626577" spans="429:429">
      <c r="PM626577" s="782" t="s">
        <v>501</v>
      </c>
    </row>
    <row r="626578" spans="429:429">
      <c r="PM626578" s="782" t="s">
        <v>501</v>
      </c>
    </row>
    <row r="626579" spans="429:429">
      <c r="PM626579" s="782" t="s">
        <v>501</v>
      </c>
    </row>
    <row r="626580" spans="429:429">
      <c r="PM626580" s="782" t="s">
        <v>501</v>
      </c>
    </row>
    <row r="626581" spans="429:429">
      <c r="PM626581" s="782" t="s">
        <v>501</v>
      </c>
    </row>
    <row r="626582" spans="429:429">
      <c r="PM626582" s="782" t="s">
        <v>501</v>
      </c>
    </row>
    <row r="626583" spans="429:429">
      <c r="PM626583" s="782" t="s">
        <v>501</v>
      </c>
    </row>
    <row r="626584" spans="429:429">
      <c r="PM626584" s="782" t="s">
        <v>501</v>
      </c>
    </row>
    <row r="626585" spans="429:429">
      <c r="PM626585" s="782" t="s">
        <v>501</v>
      </c>
    </row>
    <row r="626586" spans="429:429">
      <c r="PM626586" s="782" t="s">
        <v>501</v>
      </c>
    </row>
    <row r="626587" spans="429:429">
      <c r="PM626587" s="782" t="s">
        <v>501</v>
      </c>
    </row>
    <row r="626588" spans="429:429">
      <c r="PM626588" s="782" t="s">
        <v>501</v>
      </c>
    </row>
    <row r="626589" spans="429:429">
      <c r="PM626589" s="782" t="s">
        <v>501</v>
      </c>
    </row>
    <row r="626590" spans="429:429">
      <c r="PM626590" s="782" t="s">
        <v>501</v>
      </c>
    </row>
    <row r="626591" spans="429:429">
      <c r="PM626591" s="782" t="s">
        <v>501</v>
      </c>
    </row>
    <row r="626592" spans="429:429">
      <c r="PM626592" s="782" t="s">
        <v>501</v>
      </c>
    </row>
    <row r="626593" spans="429:429">
      <c r="PM626593" s="782" t="s">
        <v>501</v>
      </c>
    </row>
    <row r="626594" spans="429:429">
      <c r="PM626594" s="782" t="s">
        <v>501</v>
      </c>
    </row>
    <row r="626595" spans="429:429">
      <c r="PM626595" s="782" t="s">
        <v>501</v>
      </c>
    </row>
    <row r="626596" spans="429:429">
      <c r="PM626596" s="782" t="s">
        <v>501</v>
      </c>
    </row>
    <row r="626597" spans="429:429">
      <c r="PM626597" s="782" t="s">
        <v>501</v>
      </c>
    </row>
    <row r="626598" spans="429:429">
      <c r="PM626598" s="782" t="s">
        <v>501</v>
      </c>
    </row>
    <row r="626599" spans="429:429">
      <c r="PM626599" s="782" t="s">
        <v>501</v>
      </c>
    </row>
    <row r="626600" spans="429:429">
      <c r="PM626600" s="782" t="s">
        <v>501</v>
      </c>
    </row>
    <row r="626601" spans="429:429">
      <c r="PM626601" s="782" t="s">
        <v>501</v>
      </c>
    </row>
    <row r="626602" spans="429:429">
      <c r="PM626602" s="782" t="s">
        <v>501</v>
      </c>
    </row>
    <row r="626603" spans="429:429">
      <c r="PM626603" s="782" t="s">
        <v>501</v>
      </c>
    </row>
    <row r="626604" spans="429:429">
      <c r="PM626604" s="782" t="s">
        <v>501</v>
      </c>
    </row>
    <row r="626605" spans="429:429">
      <c r="PM626605" s="782" t="s">
        <v>501</v>
      </c>
    </row>
    <row r="626606" spans="429:429">
      <c r="PM626606" s="782" t="s">
        <v>501</v>
      </c>
    </row>
    <row r="626607" spans="429:429">
      <c r="PM626607" s="782" t="s">
        <v>501</v>
      </c>
    </row>
    <row r="626608" spans="429:429">
      <c r="PM626608" s="782" t="s">
        <v>501</v>
      </c>
    </row>
    <row r="626609" spans="429:429">
      <c r="PM626609" s="782" t="s">
        <v>501</v>
      </c>
    </row>
    <row r="626610" spans="429:429">
      <c r="PM626610" s="782" t="s">
        <v>501</v>
      </c>
    </row>
    <row r="626611" spans="429:429">
      <c r="PM626611" s="782" t="s">
        <v>501</v>
      </c>
    </row>
    <row r="626612" spans="429:429">
      <c r="PM626612" s="782" t="s">
        <v>501</v>
      </c>
    </row>
    <row r="626613" spans="429:429">
      <c r="PM626613" s="782" t="s">
        <v>501</v>
      </c>
    </row>
    <row r="626614" spans="429:429">
      <c r="PM626614" s="782" t="s">
        <v>501</v>
      </c>
    </row>
    <row r="626615" spans="429:429">
      <c r="PM626615" s="782" t="s">
        <v>501</v>
      </c>
    </row>
    <row r="626616" spans="429:429">
      <c r="PM626616" s="782" t="s">
        <v>501</v>
      </c>
    </row>
    <row r="626617" spans="429:429">
      <c r="PM626617" s="782" t="s">
        <v>501</v>
      </c>
    </row>
    <row r="626618" spans="429:429">
      <c r="PM626618" s="782" t="s">
        <v>501</v>
      </c>
    </row>
    <row r="626619" spans="429:429">
      <c r="PM626619" s="782" t="s">
        <v>501</v>
      </c>
    </row>
    <row r="626620" spans="429:429">
      <c r="PM626620" s="782" t="s">
        <v>501</v>
      </c>
    </row>
    <row r="626621" spans="429:429">
      <c r="PM626621" s="782" t="s">
        <v>501</v>
      </c>
    </row>
    <row r="626622" spans="429:429">
      <c r="PM626622" s="782" t="s">
        <v>501</v>
      </c>
    </row>
    <row r="626623" spans="429:429">
      <c r="PM626623" s="782" t="s">
        <v>501</v>
      </c>
    </row>
    <row r="626624" spans="429:429">
      <c r="PM626624" s="782" t="s">
        <v>501</v>
      </c>
    </row>
    <row r="626625" spans="429:429">
      <c r="PM626625" s="782" t="s">
        <v>501</v>
      </c>
    </row>
    <row r="626626" spans="429:429">
      <c r="PM626626" s="782" t="s">
        <v>501</v>
      </c>
    </row>
    <row r="626627" spans="429:429">
      <c r="PM626627" s="782" t="s">
        <v>501</v>
      </c>
    </row>
    <row r="626628" spans="429:429">
      <c r="PM626628" s="782" t="s">
        <v>501</v>
      </c>
    </row>
    <row r="626629" spans="429:429">
      <c r="PM626629" s="782" t="s">
        <v>501</v>
      </c>
    </row>
    <row r="626630" spans="429:429">
      <c r="PM626630" s="782" t="s">
        <v>501</v>
      </c>
    </row>
    <row r="626631" spans="429:429">
      <c r="PM626631" s="782" t="s">
        <v>501</v>
      </c>
    </row>
    <row r="626632" spans="429:429">
      <c r="PM626632" s="782" t="s">
        <v>501</v>
      </c>
    </row>
    <row r="626633" spans="429:429">
      <c r="PM626633" s="782" t="s">
        <v>501</v>
      </c>
    </row>
    <row r="626634" spans="429:429">
      <c r="PM626634" s="782" t="s">
        <v>501</v>
      </c>
    </row>
    <row r="626635" spans="429:429">
      <c r="PM626635" s="782" t="s">
        <v>501</v>
      </c>
    </row>
    <row r="626636" spans="429:429">
      <c r="PM626636" s="782" t="s">
        <v>501</v>
      </c>
    </row>
    <row r="626637" spans="429:429">
      <c r="PM626637" s="782" t="s">
        <v>501</v>
      </c>
    </row>
    <row r="626638" spans="429:429">
      <c r="PM626638" s="782" t="s">
        <v>501</v>
      </c>
    </row>
    <row r="626639" spans="429:429">
      <c r="PM626639" s="782" t="s">
        <v>501</v>
      </c>
    </row>
    <row r="626640" spans="429:429">
      <c r="PM626640" s="782" t="s">
        <v>501</v>
      </c>
    </row>
    <row r="626641" spans="429:429">
      <c r="PM626641" s="782" t="s">
        <v>501</v>
      </c>
    </row>
    <row r="626642" spans="429:429">
      <c r="PM626642" s="782" t="s">
        <v>501</v>
      </c>
    </row>
    <row r="626643" spans="429:429">
      <c r="PM626643" s="782" t="s">
        <v>501</v>
      </c>
    </row>
    <row r="626644" spans="429:429">
      <c r="PM626644" s="782" t="s">
        <v>501</v>
      </c>
    </row>
    <row r="626645" spans="429:429">
      <c r="PM626645" s="782" t="s">
        <v>501</v>
      </c>
    </row>
    <row r="626646" spans="429:429">
      <c r="PM626646" s="782" t="s">
        <v>501</v>
      </c>
    </row>
    <row r="626647" spans="429:429">
      <c r="PM626647" s="782" t="s">
        <v>501</v>
      </c>
    </row>
    <row r="626648" spans="429:429">
      <c r="PM626648" s="782" t="s">
        <v>501</v>
      </c>
    </row>
    <row r="626649" spans="429:429">
      <c r="PM626649" s="782" t="s">
        <v>501</v>
      </c>
    </row>
    <row r="626650" spans="429:429">
      <c r="PM626650" s="782" t="s">
        <v>501</v>
      </c>
    </row>
    <row r="626651" spans="429:429">
      <c r="PM626651" s="782" t="s">
        <v>501</v>
      </c>
    </row>
    <row r="626652" spans="429:429">
      <c r="PM626652" s="782" t="s">
        <v>501</v>
      </c>
    </row>
    <row r="626653" spans="429:429">
      <c r="PM626653" s="782" t="s">
        <v>501</v>
      </c>
    </row>
    <row r="626654" spans="429:429">
      <c r="PM626654" s="782" t="s">
        <v>501</v>
      </c>
    </row>
    <row r="626655" spans="429:429">
      <c r="PM626655" s="782" t="s">
        <v>501</v>
      </c>
    </row>
    <row r="626656" spans="429:429">
      <c r="PM626656" s="782" t="s">
        <v>501</v>
      </c>
    </row>
    <row r="626657" spans="429:429">
      <c r="PM626657" s="782" t="s">
        <v>501</v>
      </c>
    </row>
    <row r="626658" spans="429:429">
      <c r="PM626658" s="782" t="s">
        <v>501</v>
      </c>
    </row>
    <row r="626659" spans="429:429">
      <c r="PM626659" s="782" t="s">
        <v>501</v>
      </c>
    </row>
    <row r="626660" spans="429:429">
      <c r="PM626660" s="782" t="s">
        <v>501</v>
      </c>
    </row>
    <row r="626661" spans="429:429">
      <c r="PM626661" s="782" t="s">
        <v>501</v>
      </c>
    </row>
    <row r="626662" spans="429:429">
      <c r="PM626662" s="782" t="s">
        <v>501</v>
      </c>
    </row>
    <row r="626663" spans="429:429">
      <c r="PM626663" s="782" t="s">
        <v>501</v>
      </c>
    </row>
    <row r="626664" spans="429:429">
      <c r="PM626664" s="782" t="s">
        <v>501</v>
      </c>
    </row>
    <row r="626665" spans="429:429">
      <c r="PM626665" s="782" t="s">
        <v>501</v>
      </c>
    </row>
    <row r="626666" spans="429:429">
      <c r="PM626666" s="782" t="s">
        <v>501</v>
      </c>
    </row>
    <row r="626667" spans="429:429">
      <c r="PM626667" s="782" t="s">
        <v>501</v>
      </c>
    </row>
    <row r="626668" spans="429:429">
      <c r="PM626668" s="782" t="s">
        <v>501</v>
      </c>
    </row>
    <row r="626669" spans="429:429">
      <c r="PM626669" s="782" t="s">
        <v>501</v>
      </c>
    </row>
    <row r="626670" spans="429:429">
      <c r="PM626670" s="782" t="s">
        <v>501</v>
      </c>
    </row>
    <row r="626671" spans="429:429">
      <c r="PM626671" s="782" t="s">
        <v>501</v>
      </c>
    </row>
    <row r="626672" spans="429:429">
      <c r="PM626672" s="782" t="s">
        <v>501</v>
      </c>
    </row>
    <row r="626673" spans="429:429">
      <c r="PM626673" s="782" t="s">
        <v>501</v>
      </c>
    </row>
    <row r="626674" spans="429:429">
      <c r="PM626674" s="782" t="s">
        <v>501</v>
      </c>
    </row>
    <row r="626675" spans="429:429">
      <c r="PM626675" s="782" t="s">
        <v>501</v>
      </c>
    </row>
    <row r="626676" spans="429:429">
      <c r="PM626676" s="782" t="s">
        <v>501</v>
      </c>
    </row>
    <row r="626677" spans="429:429">
      <c r="PM626677" s="782" t="s">
        <v>501</v>
      </c>
    </row>
    <row r="626678" spans="429:429">
      <c r="PM626678" s="782" t="s">
        <v>501</v>
      </c>
    </row>
    <row r="626679" spans="429:429">
      <c r="PM626679" s="782" t="s">
        <v>501</v>
      </c>
    </row>
    <row r="626680" spans="429:429">
      <c r="PM626680" s="782" t="s">
        <v>501</v>
      </c>
    </row>
    <row r="626681" spans="429:429">
      <c r="PM626681" s="782" t="s">
        <v>501</v>
      </c>
    </row>
    <row r="626682" spans="429:429">
      <c r="PM626682" s="782" t="s">
        <v>501</v>
      </c>
    </row>
    <row r="626683" spans="429:429">
      <c r="PM626683" s="782" t="s">
        <v>501</v>
      </c>
    </row>
    <row r="626684" spans="429:429">
      <c r="PM626684" s="782" t="s">
        <v>501</v>
      </c>
    </row>
    <row r="626685" spans="429:429">
      <c r="PM626685" s="782" t="s">
        <v>501</v>
      </c>
    </row>
    <row r="626686" spans="429:429">
      <c r="PM626686" s="782" t="s">
        <v>501</v>
      </c>
    </row>
    <row r="626687" spans="429:429">
      <c r="PM626687" s="782" t="s">
        <v>501</v>
      </c>
    </row>
    <row r="626688" spans="429:429">
      <c r="PM626688" s="782" t="s">
        <v>501</v>
      </c>
    </row>
    <row r="626689" spans="429:429">
      <c r="PM626689" s="782" t="s">
        <v>501</v>
      </c>
    </row>
    <row r="626690" spans="429:429">
      <c r="PM626690" s="782" t="s">
        <v>501</v>
      </c>
    </row>
    <row r="626691" spans="429:429">
      <c r="PM626691" s="782" t="s">
        <v>501</v>
      </c>
    </row>
    <row r="626692" spans="429:429">
      <c r="PM626692" s="782" t="s">
        <v>501</v>
      </c>
    </row>
    <row r="626693" spans="429:429">
      <c r="PM626693" s="782" t="s">
        <v>501</v>
      </c>
    </row>
    <row r="626694" spans="429:429">
      <c r="PM626694" s="782" t="s">
        <v>501</v>
      </c>
    </row>
    <row r="626695" spans="429:429">
      <c r="PM626695" s="782" t="s">
        <v>501</v>
      </c>
    </row>
    <row r="626696" spans="429:429">
      <c r="PM626696" s="782" t="s">
        <v>501</v>
      </c>
    </row>
    <row r="626697" spans="429:429">
      <c r="PM626697" s="782" t="s">
        <v>501</v>
      </c>
    </row>
    <row r="626698" spans="429:429">
      <c r="PM626698" s="782" t="s">
        <v>501</v>
      </c>
    </row>
    <row r="626699" spans="429:429">
      <c r="PM626699" s="782" t="s">
        <v>501</v>
      </c>
    </row>
    <row r="626700" spans="429:429">
      <c r="PM626700" s="782" t="s">
        <v>501</v>
      </c>
    </row>
    <row r="626701" spans="429:429">
      <c r="PM626701" s="782" t="s">
        <v>501</v>
      </c>
    </row>
    <row r="626702" spans="429:429">
      <c r="PM626702" s="782" t="s">
        <v>501</v>
      </c>
    </row>
    <row r="626703" spans="429:429">
      <c r="PM626703" s="782" t="s">
        <v>501</v>
      </c>
    </row>
    <row r="626704" spans="429:429">
      <c r="PM626704" s="782" t="s">
        <v>501</v>
      </c>
    </row>
    <row r="626705" spans="429:429">
      <c r="PM626705" s="782" t="s">
        <v>501</v>
      </c>
    </row>
    <row r="626706" spans="429:429">
      <c r="PM626706" s="782" t="s">
        <v>501</v>
      </c>
    </row>
    <row r="626707" spans="429:429">
      <c r="PM626707" s="782" t="s">
        <v>501</v>
      </c>
    </row>
    <row r="626708" spans="429:429">
      <c r="PM626708" s="782" t="s">
        <v>501</v>
      </c>
    </row>
    <row r="626709" spans="429:429">
      <c r="PM626709" s="782" t="s">
        <v>501</v>
      </c>
    </row>
    <row r="626710" spans="429:429">
      <c r="PM626710" s="782" t="s">
        <v>501</v>
      </c>
    </row>
    <row r="626711" spans="429:429">
      <c r="PM626711" s="782" t="s">
        <v>501</v>
      </c>
    </row>
    <row r="626712" spans="429:429">
      <c r="PM626712" s="782" t="s">
        <v>501</v>
      </c>
    </row>
    <row r="626713" spans="429:429">
      <c r="PM626713" s="782" t="s">
        <v>501</v>
      </c>
    </row>
    <row r="626714" spans="429:429">
      <c r="PM626714" s="782" t="s">
        <v>501</v>
      </c>
    </row>
    <row r="626715" spans="429:429">
      <c r="PM626715" s="782" t="s">
        <v>501</v>
      </c>
    </row>
    <row r="626716" spans="429:429">
      <c r="PM626716" s="782" t="s">
        <v>501</v>
      </c>
    </row>
    <row r="626717" spans="429:429">
      <c r="PM626717" s="782" t="s">
        <v>501</v>
      </c>
    </row>
    <row r="626718" spans="429:429">
      <c r="PM626718" s="782" t="s">
        <v>501</v>
      </c>
    </row>
    <row r="626719" spans="429:429">
      <c r="PM626719" s="782" t="s">
        <v>501</v>
      </c>
    </row>
    <row r="626720" spans="429:429">
      <c r="PM626720" s="782" t="s">
        <v>501</v>
      </c>
    </row>
    <row r="626721" spans="429:429">
      <c r="PM626721" s="782" t="s">
        <v>501</v>
      </c>
    </row>
    <row r="626722" spans="429:429">
      <c r="PM626722" s="782" t="s">
        <v>501</v>
      </c>
    </row>
    <row r="626723" spans="429:429">
      <c r="PM626723" s="782" t="s">
        <v>501</v>
      </c>
    </row>
    <row r="626724" spans="429:429">
      <c r="PM626724" s="782" t="s">
        <v>501</v>
      </c>
    </row>
    <row r="626725" spans="429:429">
      <c r="PM626725" s="782" t="s">
        <v>501</v>
      </c>
    </row>
    <row r="626726" spans="429:429">
      <c r="PM626726" s="782" t="s">
        <v>501</v>
      </c>
    </row>
    <row r="626727" spans="429:429">
      <c r="PM626727" s="782" t="s">
        <v>501</v>
      </c>
    </row>
    <row r="626728" spans="429:429">
      <c r="PM626728" s="782" t="s">
        <v>501</v>
      </c>
    </row>
    <row r="626729" spans="429:429">
      <c r="PM626729" s="782" t="s">
        <v>501</v>
      </c>
    </row>
    <row r="626730" spans="429:429">
      <c r="PM626730" s="782" t="s">
        <v>501</v>
      </c>
    </row>
    <row r="626731" spans="429:429">
      <c r="PM626731" s="782" t="s">
        <v>501</v>
      </c>
    </row>
    <row r="626732" spans="429:429">
      <c r="PM626732" s="782" t="s">
        <v>501</v>
      </c>
    </row>
    <row r="626733" spans="429:429">
      <c r="PM626733" s="782" t="s">
        <v>501</v>
      </c>
    </row>
    <row r="626734" spans="429:429">
      <c r="PM626734" s="782" t="s">
        <v>501</v>
      </c>
    </row>
    <row r="626735" spans="429:429">
      <c r="PM626735" s="782" t="s">
        <v>501</v>
      </c>
    </row>
    <row r="626736" spans="429:429">
      <c r="PM626736" s="782" t="s">
        <v>501</v>
      </c>
    </row>
    <row r="626737" spans="429:429">
      <c r="PM626737" s="782" t="s">
        <v>501</v>
      </c>
    </row>
    <row r="626738" spans="429:429">
      <c r="PM626738" s="782" t="s">
        <v>501</v>
      </c>
    </row>
    <row r="626739" spans="429:429">
      <c r="PM626739" s="782" t="s">
        <v>501</v>
      </c>
    </row>
    <row r="626740" spans="429:429">
      <c r="PM626740" s="782" t="s">
        <v>501</v>
      </c>
    </row>
    <row r="626741" spans="429:429">
      <c r="PM626741" s="782" t="s">
        <v>501</v>
      </c>
    </row>
    <row r="626742" spans="429:429">
      <c r="PM626742" s="782" t="s">
        <v>501</v>
      </c>
    </row>
    <row r="626743" spans="429:429">
      <c r="PM626743" s="782" t="s">
        <v>501</v>
      </c>
    </row>
    <row r="626744" spans="429:429">
      <c r="PM626744" s="782" t="s">
        <v>501</v>
      </c>
    </row>
    <row r="626745" spans="429:429">
      <c r="PM626745" s="782" t="s">
        <v>501</v>
      </c>
    </row>
    <row r="626746" spans="429:429">
      <c r="PM626746" s="782" t="s">
        <v>501</v>
      </c>
    </row>
    <row r="626747" spans="429:429">
      <c r="PM626747" s="782" t="s">
        <v>501</v>
      </c>
    </row>
    <row r="626748" spans="429:429">
      <c r="PM626748" s="782" t="s">
        <v>501</v>
      </c>
    </row>
    <row r="626749" spans="429:429">
      <c r="PM626749" s="782" t="s">
        <v>501</v>
      </c>
    </row>
    <row r="626750" spans="429:429">
      <c r="PM626750" s="782" t="s">
        <v>501</v>
      </c>
    </row>
    <row r="626751" spans="429:429">
      <c r="PM626751" s="782" t="s">
        <v>501</v>
      </c>
    </row>
    <row r="626752" spans="429:429">
      <c r="PM626752" s="782" t="s">
        <v>501</v>
      </c>
    </row>
    <row r="626753" spans="429:429">
      <c r="PM626753" s="782" t="s">
        <v>501</v>
      </c>
    </row>
    <row r="626754" spans="429:429">
      <c r="PM626754" s="782" t="s">
        <v>501</v>
      </c>
    </row>
    <row r="626755" spans="429:429">
      <c r="PM626755" s="782" t="s">
        <v>501</v>
      </c>
    </row>
    <row r="626756" spans="429:429">
      <c r="PM626756" s="782" t="s">
        <v>501</v>
      </c>
    </row>
    <row r="626757" spans="429:429">
      <c r="PM626757" s="782" t="s">
        <v>501</v>
      </c>
    </row>
    <row r="626758" spans="429:429">
      <c r="PM626758" s="782" t="s">
        <v>501</v>
      </c>
    </row>
    <row r="626759" spans="429:429">
      <c r="PM626759" s="782" t="s">
        <v>501</v>
      </c>
    </row>
    <row r="626760" spans="429:429">
      <c r="PM626760" s="782" t="s">
        <v>501</v>
      </c>
    </row>
    <row r="626761" spans="429:429">
      <c r="PM626761" s="782" t="s">
        <v>501</v>
      </c>
    </row>
    <row r="626762" spans="429:429">
      <c r="PM626762" s="782" t="s">
        <v>501</v>
      </c>
    </row>
    <row r="626763" spans="429:429">
      <c r="PM626763" s="782" t="s">
        <v>501</v>
      </c>
    </row>
    <row r="626764" spans="429:429">
      <c r="PM626764" s="782" t="s">
        <v>501</v>
      </c>
    </row>
    <row r="626765" spans="429:429">
      <c r="PM626765" s="782" t="s">
        <v>501</v>
      </c>
    </row>
    <row r="626766" spans="429:429">
      <c r="PM626766" s="782" t="s">
        <v>501</v>
      </c>
    </row>
    <row r="626767" spans="429:429">
      <c r="PM626767" s="782" t="s">
        <v>501</v>
      </c>
    </row>
    <row r="626768" spans="429:429">
      <c r="PM626768" s="782" t="s">
        <v>501</v>
      </c>
    </row>
    <row r="626769" spans="429:429">
      <c r="PM626769" s="782" t="s">
        <v>501</v>
      </c>
    </row>
    <row r="626770" spans="429:429">
      <c r="PM626770" s="782" t="s">
        <v>501</v>
      </c>
    </row>
    <row r="626771" spans="429:429">
      <c r="PM626771" s="782" t="s">
        <v>501</v>
      </c>
    </row>
    <row r="626772" spans="429:429">
      <c r="PM626772" s="782" t="s">
        <v>501</v>
      </c>
    </row>
    <row r="626773" spans="429:429">
      <c r="PM626773" s="782" t="s">
        <v>501</v>
      </c>
    </row>
    <row r="626774" spans="429:429">
      <c r="PM626774" s="782" t="s">
        <v>501</v>
      </c>
    </row>
    <row r="626775" spans="429:429">
      <c r="PM626775" s="782" t="s">
        <v>501</v>
      </c>
    </row>
    <row r="626776" spans="429:429">
      <c r="PM626776" s="782" t="s">
        <v>501</v>
      </c>
    </row>
    <row r="626777" spans="429:429">
      <c r="PM626777" s="782" t="s">
        <v>501</v>
      </c>
    </row>
    <row r="626778" spans="429:429">
      <c r="PM626778" s="782" t="s">
        <v>501</v>
      </c>
    </row>
    <row r="626779" spans="429:429">
      <c r="PM626779" s="782" t="s">
        <v>501</v>
      </c>
    </row>
    <row r="626780" spans="429:429">
      <c r="PM626780" s="782" t="s">
        <v>501</v>
      </c>
    </row>
    <row r="626781" spans="429:429">
      <c r="PM626781" s="782" t="s">
        <v>501</v>
      </c>
    </row>
    <row r="626782" spans="429:429">
      <c r="PM626782" s="782" t="s">
        <v>501</v>
      </c>
    </row>
    <row r="626783" spans="429:429">
      <c r="PM626783" s="782" t="s">
        <v>501</v>
      </c>
    </row>
    <row r="626784" spans="429:429">
      <c r="PM626784" s="782" t="s">
        <v>501</v>
      </c>
    </row>
    <row r="626785" spans="429:429">
      <c r="PM626785" s="782" t="s">
        <v>501</v>
      </c>
    </row>
    <row r="626786" spans="429:429">
      <c r="PM626786" s="782" t="s">
        <v>501</v>
      </c>
    </row>
    <row r="626787" spans="429:429">
      <c r="PM626787" s="782" t="s">
        <v>501</v>
      </c>
    </row>
    <row r="626788" spans="429:429">
      <c r="PM626788" s="782" t="s">
        <v>501</v>
      </c>
    </row>
    <row r="626789" spans="429:429">
      <c r="PM626789" s="782" t="s">
        <v>501</v>
      </c>
    </row>
    <row r="626790" spans="429:429">
      <c r="PM626790" s="782" t="s">
        <v>501</v>
      </c>
    </row>
    <row r="626791" spans="429:429">
      <c r="PM626791" s="782" t="s">
        <v>501</v>
      </c>
    </row>
    <row r="626792" spans="429:429">
      <c r="PM626792" s="782" t="s">
        <v>501</v>
      </c>
    </row>
    <row r="626793" spans="429:429">
      <c r="PM626793" s="782" t="s">
        <v>501</v>
      </c>
    </row>
    <row r="626794" spans="429:429">
      <c r="PM626794" s="782" t="s">
        <v>501</v>
      </c>
    </row>
    <row r="626795" spans="429:429">
      <c r="PM626795" s="782" t="s">
        <v>501</v>
      </c>
    </row>
    <row r="626796" spans="429:429">
      <c r="PM626796" s="782" t="s">
        <v>501</v>
      </c>
    </row>
    <row r="626797" spans="429:429">
      <c r="PM626797" s="782" t="s">
        <v>501</v>
      </c>
    </row>
    <row r="626798" spans="429:429">
      <c r="PM626798" s="782" t="s">
        <v>501</v>
      </c>
    </row>
    <row r="626799" spans="429:429">
      <c r="PM626799" s="782" t="s">
        <v>501</v>
      </c>
    </row>
    <row r="626800" spans="429:429">
      <c r="PM626800" s="782" t="s">
        <v>501</v>
      </c>
    </row>
    <row r="626801" spans="429:429">
      <c r="PM626801" s="782" t="s">
        <v>501</v>
      </c>
    </row>
    <row r="626802" spans="429:429">
      <c r="PM626802" s="782" t="s">
        <v>501</v>
      </c>
    </row>
    <row r="626803" spans="429:429">
      <c r="PM626803" s="782" t="s">
        <v>501</v>
      </c>
    </row>
    <row r="626804" spans="429:429">
      <c r="PM626804" s="782" t="s">
        <v>501</v>
      </c>
    </row>
    <row r="626805" spans="429:429">
      <c r="PM626805" s="782" t="s">
        <v>501</v>
      </c>
    </row>
    <row r="626806" spans="429:429">
      <c r="PM626806" s="782" t="s">
        <v>501</v>
      </c>
    </row>
    <row r="626807" spans="429:429">
      <c r="PM626807" s="782" t="s">
        <v>501</v>
      </c>
    </row>
    <row r="626808" spans="429:429">
      <c r="PM626808" s="782" t="s">
        <v>501</v>
      </c>
    </row>
    <row r="626809" spans="429:429">
      <c r="PM626809" s="782" t="s">
        <v>501</v>
      </c>
    </row>
    <row r="626810" spans="429:429">
      <c r="PM626810" s="782" t="s">
        <v>501</v>
      </c>
    </row>
    <row r="626811" spans="429:429">
      <c r="PM626811" s="782" t="s">
        <v>501</v>
      </c>
    </row>
    <row r="626812" spans="429:429">
      <c r="PM626812" s="782" t="s">
        <v>501</v>
      </c>
    </row>
    <row r="626813" spans="429:429">
      <c r="PM626813" s="782" t="s">
        <v>501</v>
      </c>
    </row>
    <row r="626814" spans="429:429">
      <c r="PM626814" s="782" t="s">
        <v>501</v>
      </c>
    </row>
    <row r="626815" spans="429:429">
      <c r="PM626815" s="782" t="s">
        <v>501</v>
      </c>
    </row>
    <row r="626816" spans="429:429">
      <c r="PM626816" s="782" t="s">
        <v>501</v>
      </c>
    </row>
    <row r="626817" spans="429:429">
      <c r="PM626817" s="782" t="s">
        <v>501</v>
      </c>
    </row>
    <row r="626818" spans="429:429">
      <c r="PM626818" s="782" t="s">
        <v>501</v>
      </c>
    </row>
    <row r="626819" spans="429:429">
      <c r="PM626819" s="782" t="s">
        <v>501</v>
      </c>
    </row>
    <row r="626820" spans="429:429">
      <c r="PM626820" s="782" t="s">
        <v>501</v>
      </c>
    </row>
    <row r="626821" spans="429:429">
      <c r="PM626821" s="782" t="s">
        <v>501</v>
      </c>
    </row>
    <row r="626822" spans="429:429">
      <c r="PM626822" s="782" t="s">
        <v>501</v>
      </c>
    </row>
    <row r="626823" spans="429:429">
      <c r="PM626823" s="782" t="s">
        <v>501</v>
      </c>
    </row>
    <row r="626824" spans="429:429">
      <c r="PM626824" s="782" t="s">
        <v>501</v>
      </c>
    </row>
    <row r="626825" spans="429:429">
      <c r="PM626825" s="782" t="s">
        <v>501</v>
      </c>
    </row>
    <row r="626826" spans="429:429">
      <c r="PM626826" s="782" t="s">
        <v>501</v>
      </c>
    </row>
    <row r="626827" spans="429:429">
      <c r="PM626827" s="782" t="s">
        <v>501</v>
      </c>
    </row>
    <row r="626828" spans="429:429">
      <c r="PM626828" s="782" t="s">
        <v>501</v>
      </c>
    </row>
    <row r="626829" spans="429:429">
      <c r="PM626829" s="782" t="s">
        <v>501</v>
      </c>
    </row>
    <row r="626830" spans="429:429">
      <c r="PM626830" s="782" t="s">
        <v>501</v>
      </c>
    </row>
    <row r="626831" spans="429:429">
      <c r="PM626831" s="782" t="s">
        <v>501</v>
      </c>
    </row>
    <row r="626832" spans="429:429">
      <c r="PM626832" s="782" t="s">
        <v>501</v>
      </c>
    </row>
    <row r="626833" spans="429:429">
      <c r="PM626833" s="782" t="s">
        <v>501</v>
      </c>
    </row>
    <row r="626834" spans="429:429">
      <c r="PM626834" s="782" t="s">
        <v>501</v>
      </c>
    </row>
    <row r="626835" spans="429:429">
      <c r="PM626835" s="782" t="s">
        <v>501</v>
      </c>
    </row>
    <row r="626836" spans="429:429">
      <c r="PM626836" s="782" t="s">
        <v>501</v>
      </c>
    </row>
    <row r="626837" spans="429:429">
      <c r="PM626837" s="782" t="s">
        <v>501</v>
      </c>
    </row>
    <row r="626838" spans="429:429">
      <c r="PM626838" s="782" t="s">
        <v>501</v>
      </c>
    </row>
    <row r="626839" spans="429:429">
      <c r="PM626839" s="782" t="s">
        <v>501</v>
      </c>
    </row>
    <row r="626840" spans="429:429">
      <c r="PM626840" s="782" t="s">
        <v>501</v>
      </c>
    </row>
    <row r="626841" spans="429:429">
      <c r="PM626841" s="782" t="s">
        <v>501</v>
      </c>
    </row>
    <row r="626842" spans="429:429">
      <c r="PM626842" s="782" t="s">
        <v>501</v>
      </c>
    </row>
    <row r="626843" spans="429:429">
      <c r="PM626843" s="782" t="s">
        <v>501</v>
      </c>
    </row>
    <row r="626844" spans="429:429">
      <c r="PM626844" s="782" t="s">
        <v>501</v>
      </c>
    </row>
    <row r="626845" spans="429:429">
      <c r="PM626845" s="782" t="s">
        <v>501</v>
      </c>
    </row>
    <row r="626846" spans="429:429">
      <c r="PM626846" s="782" t="s">
        <v>501</v>
      </c>
    </row>
    <row r="626847" spans="429:429">
      <c r="PM626847" s="782" t="s">
        <v>501</v>
      </c>
    </row>
    <row r="626848" spans="429:429">
      <c r="PM626848" s="782" t="s">
        <v>501</v>
      </c>
    </row>
    <row r="626849" spans="429:429">
      <c r="PM626849" s="782" t="s">
        <v>501</v>
      </c>
    </row>
    <row r="626850" spans="429:429">
      <c r="PM626850" s="782" t="s">
        <v>501</v>
      </c>
    </row>
    <row r="626851" spans="429:429">
      <c r="PM626851" s="782" t="s">
        <v>501</v>
      </c>
    </row>
    <row r="626852" spans="429:429">
      <c r="PM626852" s="782" t="s">
        <v>501</v>
      </c>
    </row>
    <row r="626853" spans="429:429">
      <c r="PM626853" s="782" t="s">
        <v>501</v>
      </c>
    </row>
    <row r="626854" spans="429:429">
      <c r="PM626854" s="782" t="s">
        <v>501</v>
      </c>
    </row>
    <row r="626855" spans="429:429">
      <c r="PM626855" s="782" t="s">
        <v>501</v>
      </c>
    </row>
    <row r="626856" spans="429:429">
      <c r="PM626856" s="782" t="s">
        <v>501</v>
      </c>
    </row>
    <row r="626857" spans="429:429">
      <c r="PM626857" s="782" t="s">
        <v>501</v>
      </c>
    </row>
    <row r="626858" spans="429:429">
      <c r="PM626858" s="782" t="s">
        <v>501</v>
      </c>
    </row>
    <row r="626859" spans="429:429">
      <c r="PM626859" s="782" t="s">
        <v>501</v>
      </c>
    </row>
    <row r="626860" spans="429:429">
      <c r="PM626860" s="782" t="s">
        <v>501</v>
      </c>
    </row>
    <row r="626861" spans="429:429">
      <c r="PM626861" s="782" t="s">
        <v>501</v>
      </c>
    </row>
    <row r="626862" spans="429:429">
      <c r="PM626862" s="782" t="s">
        <v>501</v>
      </c>
    </row>
    <row r="626863" spans="429:429">
      <c r="PM626863" s="782" t="s">
        <v>501</v>
      </c>
    </row>
    <row r="626864" spans="429:429">
      <c r="PM626864" s="782" t="s">
        <v>501</v>
      </c>
    </row>
    <row r="626865" spans="429:429">
      <c r="PM626865" s="782" t="s">
        <v>501</v>
      </c>
    </row>
    <row r="626866" spans="429:429">
      <c r="PM626866" s="782" t="s">
        <v>501</v>
      </c>
    </row>
    <row r="626867" spans="429:429">
      <c r="PM626867" s="782" t="s">
        <v>501</v>
      </c>
    </row>
    <row r="626868" spans="429:429">
      <c r="PM626868" s="782" t="s">
        <v>501</v>
      </c>
    </row>
    <row r="626869" spans="429:429">
      <c r="PM626869" s="782" t="s">
        <v>501</v>
      </c>
    </row>
    <row r="626870" spans="429:429">
      <c r="PM626870" s="782" t="s">
        <v>501</v>
      </c>
    </row>
    <row r="626871" spans="429:429">
      <c r="PM626871" s="782" t="s">
        <v>501</v>
      </c>
    </row>
    <row r="626872" spans="429:429">
      <c r="PM626872" s="782" t="s">
        <v>501</v>
      </c>
    </row>
    <row r="626873" spans="429:429">
      <c r="PM626873" s="782" t="s">
        <v>501</v>
      </c>
    </row>
    <row r="626874" spans="429:429">
      <c r="PM626874" s="782" t="s">
        <v>501</v>
      </c>
    </row>
    <row r="626875" spans="429:429">
      <c r="PM626875" s="782" t="s">
        <v>501</v>
      </c>
    </row>
    <row r="626876" spans="429:429">
      <c r="PM626876" s="782" t="s">
        <v>501</v>
      </c>
    </row>
    <row r="626877" spans="429:429">
      <c r="PM626877" s="782" t="s">
        <v>501</v>
      </c>
    </row>
    <row r="626878" spans="429:429">
      <c r="PM626878" s="782" t="s">
        <v>501</v>
      </c>
    </row>
    <row r="626879" spans="429:429">
      <c r="PM626879" s="782" t="s">
        <v>501</v>
      </c>
    </row>
    <row r="626880" spans="429:429">
      <c r="PM626880" s="782" t="s">
        <v>501</v>
      </c>
    </row>
    <row r="626881" spans="429:429">
      <c r="PM626881" s="782" t="s">
        <v>501</v>
      </c>
    </row>
    <row r="626882" spans="429:429">
      <c r="PM626882" s="782" t="s">
        <v>501</v>
      </c>
    </row>
    <row r="626883" spans="429:429">
      <c r="PM626883" s="782" t="s">
        <v>501</v>
      </c>
    </row>
    <row r="626884" spans="429:429">
      <c r="PM626884" s="782" t="s">
        <v>501</v>
      </c>
    </row>
    <row r="626885" spans="429:429">
      <c r="PM626885" s="782" t="s">
        <v>501</v>
      </c>
    </row>
    <row r="626886" spans="429:429">
      <c r="PM626886" s="782" t="s">
        <v>501</v>
      </c>
    </row>
    <row r="626887" spans="429:429">
      <c r="PM626887" s="782" t="s">
        <v>501</v>
      </c>
    </row>
    <row r="626888" spans="429:429">
      <c r="PM626888" s="782" t="s">
        <v>501</v>
      </c>
    </row>
    <row r="626889" spans="429:429">
      <c r="PM626889" s="782" t="s">
        <v>501</v>
      </c>
    </row>
    <row r="626890" spans="429:429">
      <c r="PM626890" s="782" t="s">
        <v>501</v>
      </c>
    </row>
    <row r="626891" spans="429:429">
      <c r="PM626891" s="782" t="s">
        <v>501</v>
      </c>
    </row>
    <row r="626892" spans="429:429">
      <c r="PM626892" s="782" t="s">
        <v>501</v>
      </c>
    </row>
    <row r="626893" spans="429:429">
      <c r="PM626893" s="782" t="s">
        <v>501</v>
      </c>
    </row>
    <row r="626894" spans="429:429">
      <c r="PM626894" s="782" t="s">
        <v>501</v>
      </c>
    </row>
    <row r="626895" spans="429:429">
      <c r="PM626895" s="782" t="s">
        <v>501</v>
      </c>
    </row>
    <row r="626896" spans="429:429">
      <c r="PM626896" s="782" t="s">
        <v>501</v>
      </c>
    </row>
    <row r="626897" spans="429:429">
      <c r="PM626897" s="782" t="s">
        <v>501</v>
      </c>
    </row>
    <row r="626898" spans="429:429">
      <c r="PM626898" s="782" t="s">
        <v>501</v>
      </c>
    </row>
    <row r="626899" spans="429:429">
      <c r="PM626899" s="782" t="s">
        <v>501</v>
      </c>
    </row>
    <row r="626900" spans="429:429">
      <c r="PM626900" s="782" t="s">
        <v>501</v>
      </c>
    </row>
    <row r="626901" spans="429:429">
      <c r="PM626901" s="782" t="s">
        <v>501</v>
      </c>
    </row>
    <row r="626902" spans="429:429">
      <c r="PM626902" s="782" t="s">
        <v>501</v>
      </c>
    </row>
    <row r="626903" spans="429:429">
      <c r="PM626903" s="782" t="s">
        <v>501</v>
      </c>
    </row>
    <row r="626904" spans="429:429">
      <c r="PM626904" s="782" t="s">
        <v>501</v>
      </c>
    </row>
    <row r="626905" spans="429:429">
      <c r="PM626905" s="782" t="s">
        <v>501</v>
      </c>
    </row>
    <row r="626906" spans="429:429">
      <c r="PM626906" s="782" t="s">
        <v>501</v>
      </c>
    </row>
    <row r="626907" spans="429:429">
      <c r="PM626907" s="782" t="s">
        <v>501</v>
      </c>
    </row>
    <row r="626908" spans="429:429">
      <c r="PM626908" s="782" t="s">
        <v>501</v>
      </c>
    </row>
    <row r="626909" spans="429:429">
      <c r="PM626909" s="782" t="s">
        <v>501</v>
      </c>
    </row>
    <row r="626910" spans="429:429">
      <c r="PM626910" s="782" t="s">
        <v>501</v>
      </c>
    </row>
    <row r="626911" spans="429:429">
      <c r="PM626911" s="782" t="s">
        <v>501</v>
      </c>
    </row>
    <row r="626912" spans="429:429">
      <c r="PM626912" s="782" t="s">
        <v>501</v>
      </c>
    </row>
    <row r="626913" spans="429:429">
      <c r="PM626913" s="782" t="s">
        <v>501</v>
      </c>
    </row>
    <row r="626914" spans="429:429">
      <c r="PM626914" s="782" t="s">
        <v>501</v>
      </c>
    </row>
    <row r="626915" spans="429:429">
      <c r="PM626915" s="782" t="s">
        <v>501</v>
      </c>
    </row>
    <row r="626916" spans="429:429">
      <c r="PM626916" s="782" t="s">
        <v>501</v>
      </c>
    </row>
    <row r="626917" spans="429:429">
      <c r="PM626917" s="782" t="s">
        <v>501</v>
      </c>
    </row>
    <row r="626918" spans="429:429">
      <c r="PM626918" s="782" t="s">
        <v>501</v>
      </c>
    </row>
    <row r="626919" spans="429:429">
      <c r="PM626919" s="782" t="s">
        <v>501</v>
      </c>
    </row>
    <row r="626920" spans="429:429">
      <c r="PM626920" s="782" t="s">
        <v>501</v>
      </c>
    </row>
    <row r="626921" spans="429:429">
      <c r="PM626921" s="782" t="s">
        <v>501</v>
      </c>
    </row>
    <row r="626922" spans="429:429">
      <c r="PM626922" s="782" t="s">
        <v>501</v>
      </c>
    </row>
    <row r="626923" spans="429:429">
      <c r="PM626923" s="782" t="s">
        <v>501</v>
      </c>
    </row>
    <row r="626924" spans="429:429">
      <c r="PM626924" s="782" t="s">
        <v>501</v>
      </c>
    </row>
    <row r="626925" spans="429:429">
      <c r="PM626925" s="782" t="s">
        <v>501</v>
      </c>
    </row>
    <row r="626926" spans="429:429">
      <c r="PM626926" s="782" t="s">
        <v>501</v>
      </c>
    </row>
    <row r="626927" spans="429:429">
      <c r="PM626927" s="782" t="s">
        <v>501</v>
      </c>
    </row>
    <row r="626928" spans="429:429">
      <c r="PM626928" s="782" t="s">
        <v>501</v>
      </c>
    </row>
    <row r="626929" spans="429:429">
      <c r="PM626929" s="782" t="s">
        <v>501</v>
      </c>
    </row>
    <row r="626930" spans="429:429">
      <c r="PM626930" s="782" t="s">
        <v>501</v>
      </c>
    </row>
    <row r="626931" spans="429:429">
      <c r="PM626931" s="782" t="s">
        <v>501</v>
      </c>
    </row>
    <row r="626932" spans="429:429">
      <c r="PM626932" s="782" t="s">
        <v>501</v>
      </c>
    </row>
    <row r="626933" spans="429:429">
      <c r="PM626933" s="782" t="s">
        <v>501</v>
      </c>
    </row>
    <row r="626934" spans="429:429">
      <c r="PM626934" s="782" t="s">
        <v>501</v>
      </c>
    </row>
    <row r="626935" spans="429:429">
      <c r="PM626935" s="782" t="s">
        <v>501</v>
      </c>
    </row>
    <row r="626936" spans="429:429">
      <c r="PM626936" s="782" t="s">
        <v>501</v>
      </c>
    </row>
    <row r="626937" spans="429:429">
      <c r="PM626937" s="782" t="s">
        <v>501</v>
      </c>
    </row>
    <row r="626938" spans="429:429">
      <c r="PM626938" s="782" t="s">
        <v>501</v>
      </c>
    </row>
    <row r="626939" spans="429:429">
      <c r="PM626939" s="782" t="s">
        <v>501</v>
      </c>
    </row>
    <row r="626940" spans="429:429">
      <c r="PM626940" s="782" t="s">
        <v>501</v>
      </c>
    </row>
    <row r="626941" spans="429:429">
      <c r="PM626941" s="782" t="s">
        <v>501</v>
      </c>
    </row>
    <row r="626942" spans="429:429">
      <c r="PM626942" s="782" t="s">
        <v>501</v>
      </c>
    </row>
    <row r="626943" spans="429:429">
      <c r="PM626943" s="782" t="s">
        <v>501</v>
      </c>
    </row>
    <row r="626944" spans="429:429">
      <c r="PM626944" s="782" t="s">
        <v>501</v>
      </c>
    </row>
    <row r="626945" spans="429:429">
      <c r="PM626945" s="782" t="s">
        <v>501</v>
      </c>
    </row>
    <row r="626946" spans="429:429">
      <c r="PM626946" s="782" t="s">
        <v>501</v>
      </c>
    </row>
    <row r="626947" spans="429:429">
      <c r="PM626947" s="782" t="s">
        <v>501</v>
      </c>
    </row>
    <row r="626948" spans="429:429">
      <c r="PM626948" s="782" t="s">
        <v>501</v>
      </c>
    </row>
    <row r="626949" spans="429:429">
      <c r="PM626949" s="782" t="s">
        <v>501</v>
      </c>
    </row>
    <row r="626950" spans="429:429">
      <c r="PM626950" s="782" t="s">
        <v>501</v>
      </c>
    </row>
    <row r="626951" spans="429:429">
      <c r="PM626951" s="782" t="s">
        <v>501</v>
      </c>
    </row>
    <row r="626952" spans="429:429">
      <c r="PM626952" s="782" t="s">
        <v>501</v>
      </c>
    </row>
    <row r="626953" spans="429:429">
      <c r="PM626953" s="782" t="s">
        <v>501</v>
      </c>
    </row>
    <row r="626954" spans="429:429">
      <c r="PM626954" s="782" t="s">
        <v>501</v>
      </c>
    </row>
    <row r="626955" spans="429:429">
      <c r="PM626955" s="782" t="s">
        <v>501</v>
      </c>
    </row>
    <row r="626956" spans="429:429">
      <c r="PM626956" s="782" t="s">
        <v>501</v>
      </c>
    </row>
    <row r="626957" spans="429:429">
      <c r="PM626957" s="782" t="s">
        <v>501</v>
      </c>
    </row>
    <row r="626958" spans="429:429">
      <c r="PM626958" s="782" t="s">
        <v>501</v>
      </c>
    </row>
    <row r="626959" spans="429:429">
      <c r="PM626959" s="782" t="s">
        <v>501</v>
      </c>
    </row>
    <row r="626960" spans="429:429">
      <c r="PM626960" s="782" t="s">
        <v>501</v>
      </c>
    </row>
    <row r="626961" spans="429:429">
      <c r="PM626961" s="782" t="s">
        <v>501</v>
      </c>
    </row>
    <row r="626962" spans="429:429">
      <c r="PM626962" s="782" t="s">
        <v>501</v>
      </c>
    </row>
    <row r="626963" spans="429:429">
      <c r="PM626963" s="782" t="s">
        <v>501</v>
      </c>
    </row>
    <row r="626964" spans="429:429">
      <c r="PM626964" s="782" t="s">
        <v>501</v>
      </c>
    </row>
    <row r="626965" spans="429:429">
      <c r="PM626965" s="782" t="s">
        <v>501</v>
      </c>
    </row>
    <row r="626966" spans="429:429">
      <c r="PM626966" s="782" t="s">
        <v>501</v>
      </c>
    </row>
    <row r="626967" spans="429:429">
      <c r="PM626967" s="782" t="s">
        <v>501</v>
      </c>
    </row>
    <row r="626968" spans="429:429">
      <c r="PM626968" s="782" t="s">
        <v>501</v>
      </c>
    </row>
    <row r="626969" spans="429:429">
      <c r="PM626969" s="782" t="s">
        <v>501</v>
      </c>
    </row>
    <row r="626970" spans="429:429">
      <c r="PM626970" s="782" t="s">
        <v>501</v>
      </c>
    </row>
    <row r="626971" spans="429:429">
      <c r="PM626971" s="782" t="s">
        <v>501</v>
      </c>
    </row>
    <row r="626972" spans="429:429">
      <c r="PM626972" s="782" t="s">
        <v>501</v>
      </c>
    </row>
    <row r="626973" spans="429:429">
      <c r="PM626973" s="782" t="s">
        <v>501</v>
      </c>
    </row>
    <row r="626974" spans="429:429">
      <c r="PM626974" s="782" t="s">
        <v>501</v>
      </c>
    </row>
    <row r="626975" spans="429:429">
      <c r="PM626975" s="782" t="s">
        <v>501</v>
      </c>
    </row>
    <row r="626976" spans="429:429">
      <c r="PM626976" s="782" t="s">
        <v>501</v>
      </c>
    </row>
    <row r="626977" spans="429:429">
      <c r="PM626977" s="782" t="s">
        <v>501</v>
      </c>
    </row>
    <row r="626978" spans="429:429">
      <c r="PM626978" s="782" t="s">
        <v>501</v>
      </c>
    </row>
    <row r="626979" spans="429:429">
      <c r="PM626979" s="782" t="s">
        <v>501</v>
      </c>
    </row>
    <row r="626980" spans="429:429">
      <c r="PM626980" s="782" t="s">
        <v>501</v>
      </c>
    </row>
    <row r="626981" spans="429:429">
      <c r="PM626981" s="782" t="s">
        <v>501</v>
      </c>
    </row>
    <row r="626982" spans="429:429">
      <c r="PM626982" s="782" t="s">
        <v>501</v>
      </c>
    </row>
    <row r="626983" spans="429:429">
      <c r="PM626983" s="782" t="s">
        <v>501</v>
      </c>
    </row>
    <row r="626984" spans="429:429">
      <c r="PM626984" s="782" t="s">
        <v>501</v>
      </c>
    </row>
    <row r="626985" spans="429:429">
      <c r="PM626985" s="782" t="s">
        <v>501</v>
      </c>
    </row>
    <row r="626986" spans="429:429">
      <c r="PM626986" s="782" t="s">
        <v>501</v>
      </c>
    </row>
    <row r="626987" spans="429:429">
      <c r="PM626987" s="782" t="s">
        <v>501</v>
      </c>
    </row>
    <row r="626988" spans="429:429">
      <c r="PM626988" s="782" t="s">
        <v>501</v>
      </c>
    </row>
    <row r="626989" spans="429:429">
      <c r="PM626989" s="782" t="s">
        <v>501</v>
      </c>
    </row>
    <row r="626990" spans="429:429">
      <c r="PM626990" s="782" t="s">
        <v>501</v>
      </c>
    </row>
    <row r="626991" spans="429:429">
      <c r="PM626991" s="782" t="s">
        <v>501</v>
      </c>
    </row>
    <row r="626992" spans="429:429">
      <c r="PM626992" s="782" t="s">
        <v>501</v>
      </c>
    </row>
    <row r="626993" spans="429:429">
      <c r="PM626993" s="782" t="s">
        <v>501</v>
      </c>
    </row>
    <row r="626994" spans="429:429">
      <c r="PM626994" s="782" t="s">
        <v>501</v>
      </c>
    </row>
    <row r="626995" spans="429:429">
      <c r="PM626995" s="782" t="s">
        <v>501</v>
      </c>
    </row>
    <row r="626996" spans="429:429">
      <c r="PM626996" s="782" t="s">
        <v>501</v>
      </c>
    </row>
    <row r="626997" spans="429:429">
      <c r="PM626997" s="782" t="s">
        <v>501</v>
      </c>
    </row>
    <row r="626998" spans="429:429">
      <c r="PM626998" s="782" t="s">
        <v>501</v>
      </c>
    </row>
    <row r="626999" spans="429:429">
      <c r="PM626999" s="782" t="s">
        <v>501</v>
      </c>
    </row>
    <row r="627000" spans="429:429">
      <c r="PM627000" s="782" t="s">
        <v>501</v>
      </c>
    </row>
    <row r="627001" spans="429:429">
      <c r="PM627001" s="782" t="s">
        <v>501</v>
      </c>
    </row>
    <row r="627002" spans="429:429">
      <c r="PM627002" s="782" t="s">
        <v>501</v>
      </c>
    </row>
    <row r="627003" spans="429:429">
      <c r="PM627003" s="782" t="s">
        <v>501</v>
      </c>
    </row>
    <row r="627004" spans="429:429">
      <c r="PM627004" s="782" t="s">
        <v>501</v>
      </c>
    </row>
    <row r="627005" spans="429:429">
      <c r="PM627005" s="782" t="s">
        <v>501</v>
      </c>
    </row>
    <row r="627006" spans="429:429">
      <c r="PM627006" s="782" t="s">
        <v>501</v>
      </c>
    </row>
    <row r="627007" spans="429:429">
      <c r="PM627007" s="782" t="s">
        <v>501</v>
      </c>
    </row>
    <row r="627008" spans="429:429">
      <c r="PM627008" s="782" t="s">
        <v>501</v>
      </c>
    </row>
    <row r="627009" spans="429:429">
      <c r="PM627009" s="782" t="s">
        <v>501</v>
      </c>
    </row>
    <row r="627010" spans="429:429">
      <c r="PM627010" s="782" t="s">
        <v>501</v>
      </c>
    </row>
    <row r="627011" spans="429:429">
      <c r="PM627011" s="782" t="s">
        <v>501</v>
      </c>
    </row>
    <row r="627012" spans="429:429">
      <c r="PM627012" s="782" t="s">
        <v>501</v>
      </c>
    </row>
    <row r="627013" spans="429:429">
      <c r="PM627013" s="782" t="s">
        <v>501</v>
      </c>
    </row>
    <row r="627014" spans="429:429">
      <c r="PM627014" s="782" t="s">
        <v>501</v>
      </c>
    </row>
    <row r="627015" spans="429:429">
      <c r="PM627015" s="782" t="s">
        <v>501</v>
      </c>
    </row>
    <row r="627016" spans="429:429">
      <c r="PM627016" s="782" t="s">
        <v>501</v>
      </c>
    </row>
    <row r="627017" spans="429:429">
      <c r="PM627017" s="782" t="s">
        <v>501</v>
      </c>
    </row>
    <row r="627018" spans="429:429">
      <c r="PM627018" s="782" t="s">
        <v>501</v>
      </c>
    </row>
    <row r="627019" spans="429:429">
      <c r="PM627019" s="782" t="s">
        <v>501</v>
      </c>
    </row>
    <row r="627020" spans="429:429">
      <c r="PM627020" s="782" t="s">
        <v>501</v>
      </c>
    </row>
    <row r="627021" spans="429:429">
      <c r="PM627021" s="782" t="s">
        <v>501</v>
      </c>
    </row>
    <row r="627022" spans="429:429">
      <c r="PM627022" s="782" t="s">
        <v>501</v>
      </c>
    </row>
    <row r="627023" spans="429:429">
      <c r="PM627023" s="782" t="s">
        <v>501</v>
      </c>
    </row>
    <row r="627024" spans="429:429">
      <c r="PM627024" s="782" t="s">
        <v>501</v>
      </c>
    </row>
    <row r="627025" spans="429:429">
      <c r="PM627025" s="782" t="s">
        <v>501</v>
      </c>
    </row>
    <row r="627026" spans="429:429">
      <c r="PM627026" s="782" t="s">
        <v>501</v>
      </c>
    </row>
    <row r="627027" spans="429:429">
      <c r="PM627027" s="782" t="s">
        <v>501</v>
      </c>
    </row>
    <row r="627028" spans="429:429">
      <c r="PM627028" s="782" t="s">
        <v>501</v>
      </c>
    </row>
    <row r="627029" spans="429:429">
      <c r="PM627029" s="782" t="s">
        <v>501</v>
      </c>
    </row>
    <row r="627030" spans="429:429">
      <c r="PM627030" s="782" t="s">
        <v>501</v>
      </c>
    </row>
    <row r="627031" spans="429:429">
      <c r="PM627031" s="782" t="s">
        <v>501</v>
      </c>
    </row>
    <row r="627032" spans="429:429">
      <c r="PM627032" s="782" t="s">
        <v>501</v>
      </c>
    </row>
    <row r="627033" spans="429:429">
      <c r="PM627033" s="782" t="s">
        <v>501</v>
      </c>
    </row>
    <row r="627034" spans="429:429">
      <c r="PM627034" s="782" t="s">
        <v>501</v>
      </c>
    </row>
    <row r="627035" spans="429:429">
      <c r="PM627035" s="782" t="s">
        <v>501</v>
      </c>
    </row>
    <row r="627036" spans="429:429">
      <c r="PM627036" s="782" t="s">
        <v>501</v>
      </c>
    </row>
    <row r="627037" spans="429:429">
      <c r="PM627037" s="782" t="s">
        <v>501</v>
      </c>
    </row>
    <row r="627038" spans="429:429">
      <c r="PM627038" s="782" t="s">
        <v>501</v>
      </c>
    </row>
    <row r="627039" spans="429:429">
      <c r="PM627039" s="782" t="s">
        <v>501</v>
      </c>
    </row>
    <row r="627040" spans="429:429">
      <c r="PM627040" s="782" t="s">
        <v>501</v>
      </c>
    </row>
    <row r="627041" spans="429:429">
      <c r="PM627041" s="782" t="s">
        <v>501</v>
      </c>
    </row>
    <row r="627042" spans="429:429">
      <c r="PM627042" s="782" t="s">
        <v>501</v>
      </c>
    </row>
    <row r="627043" spans="429:429">
      <c r="PM627043" s="782" t="s">
        <v>501</v>
      </c>
    </row>
    <row r="627044" spans="429:429">
      <c r="PM627044" s="782" t="s">
        <v>501</v>
      </c>
    </row>
    <row r="627045" spans="429:429">
      <c r="PM627045" s="782" t="s">
        <v>501</v>
      </c>
    </row>
    <row r="627046" spans="429:429">
      <c r="PM627046" s="782" t="s">
        <v>501</v>
      </c>
    </row>
    <row r="627047" spans="429:429">
      <c r="PM627047" s="782" t="s">
        <v>501</v>
      </c>
    </row>
    <row r="627048" spans="429:429">
      <c r="PM627048" s="782" t="s">
        <v>501</v>
      </c>
    </row>
    <row r="627049" spans="429:429">
      <c r="PM627049" s="782" t="s">
        <v>501</v>
      </c>
    </row>
    <row r="627050" spans="429:429">
      <c r="PM627050" s="782" t="s">
        <v>501</v>
      </c>
    </row>
    <row r="627051" spans="429:429">
      <c r="PM627051" s="782" t="s">
        <v>501</v>
      </c>
    </row>
    <row r="627052" spans="429:429">
      <c r="PM627052" s="782" t="s">
        <v>501</v>
      </c>
    </row>
    <row r="627053" spans="429:429">
      <c r="PM627053" s="782" t="s">
        <v>501</v>
      </c>
    </row>
    <row r="627054" spans="429:429">
      <c r="PM627054" s="782" t="s">
        <v>501</v>
      </c>
    </row>
    <row r="627055" spans="429:429">
      <c r="PM627055" s="782" t="s">
        <v>501</v>
      </c>
    </row>
    <row r="627056" spans="429:429">
      <c r="PM627056" s="782" t="s">
        <v>501</v>
      </c>
    </row>
    <row r="627057" spans="429:429">
      <c r="PM627057" s="782" t="s">
        <v>501</v>
      </c>
    </row>
    <row r="627058" spans="429:429">
      <c r="PM627058" s="782" t="s">
        <v>501</v>
      </c>
    </row>
    <row r="627059" spans="429:429">
      <c r="PM627059" s="782" t="s">
        <v>501</v>
      </c>
    </row>
    <row r="627060" spans="429:429">
      <c r="PM627060" s="782" t="s">
        <v>501</v>
      </c>
    </row>
    <row r="627061" spans="429:429">
      <c r="PM627061" s="782" t="s">
        <v>501</v>
      </c>
    </row>
    <row r="627062" spans="429:429">
      <c r="PM627062" s="782" t="s">
        <v>501</v>
      </c>
    </row>
    <row r="627063" spans="429:429">
      <c r="PM627063" s="782" t="s">
        <v>501</v>
      </c>
    </row>
    <row r="627064" spans="429:429">
      <c r="PM627064" s="782" t="s">
        <v>501</v>
      </c>
    </row>
    <row r="627065" spans="429:429">
      <c r="PM627065" s="782" t="s">
        <v>501</v>
      </c>
    </row>
    <row r="627066" spans="429:429">
      <c r="PM627066" s="782" t="s">
        <v>501</v>
      </c>
    </row>
    <row r="627067" spans="429:429">
      <c r="PM627067" s="782" t="s">
        <v>501</v>
      </c>
    </row>
    <row r="627068" spans="429:429">
      <c r="PM627068" s="782" t="s">
        <v>501</v>
      </c>
    </row>
    <row r="627069" spans="429:429">
      <c r="PM627069" s="782" t="s">
        <v>501</v>
      </c>
    </row>
    <row r="627070" spans="429:429">
      <c r="PM627070" s="782" t="s">
        <v>501</v>
      </c>
    </row>
    <row r="627071" spans="429:429">
      <c r="PM627071" s="782" t="s">
        <v>501</v>
      </c>
    </row>
    <row r="627072" spans="429:429">
      <c r="PM627072" s="782" t="s">
        <v>501</v>
      </c>
    </row>
    <row r="627073" spans="429:429">
      <c r="PM627073" s="782" t="s">
        <v>501</v>
      </c>
    </row>
    <row r="627074" spans="429:429">
      <c r="PM627074" s="782" t="s">
        <v>501</v>
      </c>
    </row>
    <row r="627075" spans="429:429">
      <c r="PM627075" s="782" t="s">
        <v>501</v>
      </c>
    </row>
    <row r="627076" spans="429:429">
      <c r="PM627076" s="782" t="s">
        <v>501</v>
      </c>
    </row>
    <row r="627077" spans="429:429">
      <c r="PM627077" s="782" t="s">
        <v>501</v>
      </c>
    </row>
    <row r="627078" spans="429:429">
      <c r="PM627078" s="782" t="s">
        <v>501</v>
      </c>
    </row>
    <row r="627079" spans="429:429">
      <c r="PM627079" s="782" t="s">
        <v>501</v>
      </c>
    </row>
    <row r="627080" spans="429:429">
      <c r="PM627080" s="782" t="s">
        <v>501</v>
      </c>
    </row>
    <row r="627081" spans="429:429">
      <c r="PM627081" s="782" t="s">
        <v>501</v>
      </c>
    </row>
    <row r="627082" spans="429:429">
      <c r="PM627082" s="782" t="s">
        <v>501</v>
      </c>
    </row>
    <row r="627083" spans="429:429">
      <c r="PM627083" s="782" t="s">
        <v>501</v>
      </c>
    </row>
    <row r="627084" spans="429:429">
      <c r="PM627084" s="782" t="s">
        <v>501</v>
      </c>
    </row>
    <row r="627085" spans="429:429">
      <c r="PM627085" s="782" t="s">
        <v>501</v>
      </c>
    </row>
    <row r="627086" spans="429:429">
      <c r="PM627086" s="782" t="s">
        <v>501</v>
      </c>
    </row>
    <row r="627087" spans="429:429">
      <c r="PM627087" s="782" t="s">
        <v>501</v>
      </c>
    </row>
    <row r="627088" spans="429:429">
      <c r="PM627088" s="782" t="s">
        <v>501</v>
      </c>
    </row>
    <row r="627089" spans="429:429">
      <c r="PM627089" s="782" t="s">
        <v>501</v>
      </c>
    </row>
    <row r="627090" spans="429:429">
      <c r="PM627090" s="782" t="s">
        <v>501</v>
      </c>
    </row>
    <row r="627091" spans="429:429">
      <c r="PM627091" s="782" t="s">
        <v>501</v>
      </c>
    </row>
    <row r="627092" spans="429:429">
      <c r="PM627092" s="782" t="s">
        <v>501</v>
      </c>
    </row>
    <row r="627093" spans="429:429">
      <c r="PM627093" s="782" t="s">
        <v>501</v>
      </c>
    </row>
    <row r="627094" spans="429:429">
      <c r="PM627094" s="782" t="s">
        <v>501</v>
      </c>
    </row>
    <row r="627095" spans="429:429">
      <c r="PM627095" s="782" t="s">
        <v>501</v>
      </c>
    </row>
    <row r="627096" spans="429:429">
      <c r="PM627096" s="782" t="s">
        <v>501</v>
      </c>
    </row>
    <row r="627097" spans="429:429">
      <c r="PM627097" s="782" t="s">
        <v>501</v>
      </c>
    </row>
    <row r="627098" spans="429:429">
      <c r="PM627098" s="782" t="s">
        <v>501</v>
      </c>
    </row>
    <row r="627099" spans="429:429">
      <c r="PM627099" s="782" t="s">
        <v>501</v>
      </c>
    </row>
    <row r="627100" spans="429:429">
      <c r="PM627100" s="782" t="s">
        <v>501</v>
      </c>
    </row>
    <row r="627101" spans="429:429">
      <c r="PM627101" s="782" t="s">
        <v>501</v>
      </c>
    </row>
    <row r="627102" spans="429:429">
      <c r="PM627102" s="782" t="s">
        <v>501</v>
      </c>
    </row>
    <row r="627103" spans="429:429">
      <c r="PM627103" s="782" t="s">
        <v>501</v>
      </c>
    </row>
    <row r="627104" spans="429:429">
      <c r="PM627104" s="782" t="s">
        <v>501</v>
      </c>
    </row>
    <row r="627105" spans="429:429">
      <c r="PM627105" s="782" t="s">
        <v>501</v>
      </c>
    </row>
    <row r="627106" spans="429:429">
      <c r="PM627106" s="782" t="s">
        <v>501</v>
      </c>
    </row>
    <row r="627107" spans="429:429">
      <c r="PM627107" s="782" t="s">
        <v>501</v>
      </c>
    </row>
    <row r="627108" spans="429:429">
      <c r="PM627108" s="782" t="s">
        <v>501</v>
      </c>
    </row>
    <row r="627109" spans="429:429">
      <c r="PM627109" s="782" t="s">
        <v>501</v>
      </c>
    </row>
    <row r="627110" spans="429:429">
      <c r="PM627110" s="782" t="s">
        <v>501</v>
      </c>
    </row>
    <row r="627111" spans="429:429">
      <c r="PM627111" s="782" t="s">
        <v>501</v>
      </c>
    </row>
    <row r="627112" spans="429:429">
      <c r="PM627112" s="782" t="s">
        <v>501</v>
      </c>
    </row>
    <row r="627113" spans="429:429">
      <c r="PM627113" s="782" t="s">
        <v>501</v>
      </c>
    </row>
    <row r="627114" spans="429:429">
      <c r="PM627114" s="782" t="s">
        <v>501</v>
      </c>
    </row>
    <row r="627115" spans="429:429">
      <c r="PM627115" s="782" t="s">
        <v>501</v>
      </c>
    </row>
    <row r="627116" spans="429:429">
      <c r="PM627116" s="782" t="s">
        <v>501</v>
      </c>
    </row>
    <row r="627117" spans="429:429">
      <c r="PM627117" s="782" t="s">
        <v>501</v>
      </c>
    </row>
    <row r="627118" spans="429:429">
      <c r="PM627118" s="782" t="s">
        <v>501</v>
      </c>
    </row>
    <row r="627119" spans="429:429">
      <c r="PM627119" s="782" t="s">
        <v>501</v>
      </c>
    </row>
    <row r="627120" spans="429:429">
      <c r="PM627120" s="782" t="s">
        <v>501</v>
      </c>
    </row>
    <row r="627121" spans="429:429">
      <c r="PM627121" s="782" t="s">
        <v>501</v>
      </c>
    </row>
    <row r="627122" spans="429:429">
      <c r="PM627122" s="782" t="s">
        <v>501</v>
      </c>
    </row>
    <row r="627123" spans="429:429">
      <c r="PM627123" s="782" t="s">
        <v>501</v>
      </c>
    </row>
    <row r="627124" spans="429:429">
      <c r="PM627124" s="782" t="s">
        <v>501</v>
      </c>
    </row>
    <row r="627125" spans="429:429">
      <c r="PM627125" s="782" t="s">
        <v>501</v>
      </c>
    </row>
    <row r="627126" spans="429:429">
      <c r="PM627126" s="782" t="s">
        <v>501</v>
      </c>
    </row>
    <row r="627127" spans="429:429">
      <c r="PM627127" s="782" t="s">
        <v>501</v>
      </c>
    </row>
    <row r="627128" spans="429:429">
      <c r="PM627128" s="782" t="s">
        <v>501</v>
      </c>
    </row>
    <row r="627129" spans="429:429">
      <c r="PM627129" s="782" t="s">
        <v>501</v>
      </c>
    </row>
    <row r="627130" spans="429:429">
      <c r="PM627130" s="782" t="s">
        <v>501</v>
      </c>
    </row>
    <row r="627131" spans="429:429">
      <c r="PM627131" s="782" t="s">
        <v>501</v>
      </c>
    </row>
    <row r="627132" spans="429:429">
      <c r="PM627132" s="782" t="s">
        <v>501</v>
      </c>
    </row>
    <row r="627133" spans="429:429">
      <c r="PM627133" s="782" t="s">
        <v>501</v>
      </c>
    </row>
    <row r="627134" spans="429:429">
      <c r="PM627134" s="782" t="s">
        <v>501</v>
      </c>
    </row>
    <row r="627135" spans="429:429">
      <c r="PM627135" s="782" t="s">
        <v>501</v>
      </c>
    </row>
    <row r="627136" spans="429:429">
      <c r="PM627136" s="782" t="s">
        <v>501</v>
      </c>
    </row>
    <row r="627137" spans="429:429">
      <c r="PM627137" s="782" t="s">
        <v>501</v>
      </c>
    </row>
    <row r="627138" spans="429:429">
      <c r="PM627138" s="782" t="s">
        <v>501</v>
      </c>
    </row>
    <row r="627139" spans="429:429">
      <c r="PM627139" s="782" t="s">
        <v>501</v>
      </c>
    </row>
    <row r="627140" spans="429:429">
      <c r="PM627140" s="782" t="s">
        <v>501</v>
      </c>
    </row>
    <row r="627141" spans="429:429">
      <c r="PM627141" s="782" t="s">
        <v>501</v>
      </c>
    </row>
    <row r="627142" spans="429:429">
      <c r="PM627142" s="782" t="s">
        <v>501</v>
      </c>
    </row>
    <row r="627143" spans="429:429">
      <c r="PM627143" s="782" t="s">
        <v>501</v>
      </c>
    </row>
    <row r="627144" spans="429:429">
      <c r="PM627144" s="782" t="s">
        <v>501</v>
      </c>
    </row>
    <row r="627145" spans="429:429">
      <c r="PM627145" s="782" t="s">
        <v>501</v>
      </c>
    </row>
    <row r="627146" spans="429:429">
      <c r="PM627146" s="782" t="s">
        <v>501</v>
      </c>
    </row>
    <row r="627147" spans="429:429">
      <c r="PM627147" s="782" t="s">
        <v>501</v>
      </c>
    </row>
    <row r="627148" spans="429:429">
      <c r="PM627148" s="782" t="s">
        <v>501</v>
      </c>
    </row>
    <row r="627149" spans="429:429">
      <c r="PM627149" s="782" t="s">
        <v>501</v>
      </c>
    </row>
    <row r="627150" spans="429:429">
      <c r="PM627150" s="782" t="s">
        <v>501</v>
      </c>
    </row>
    <row r="627151" spans="429:429">
      <c r="PM627151" s="782" t="s">
        <v>501</v>
      </c>
    </row>
    <row r="627152" spans="429:429">
      <c r="PM627152" s="782" t="s">
        <v>501</v>
      </c>
    </row>
    <row r="627153" spans="429:429">
      <c r="PM627153" s="782" t="s">
        <v>501</v>
      </c>
    </row>
    <row r="627154" spans="429:429">
      <c r="PM627154" s="782" t="s">
        <v>501</v>
      </c>
    </row>
    <row r="627155" spans="429:429">
      <c r="PM627155" s="782" t="s">
        <v>501</v>
      </c>
    </row>
    <row r="627156" spans="429:429">
      <c r="PM627156" s="782" t="s">
        <v>501</v>
      </c>
    </row>
    <row r="627157" spans="429:429">
      <c r="PM627157" s="782" t="s">
        <v>501</v>
      </c>
    </row>
    <row r="627158" spans="429:429">
      <c r="PM627158" s="782" t="s">
        <v>501</v>
      </c>
    </row>
    <row r="627159" spans="429:429">
      <c r="PM627159" s="782" t="s">
        <v>501</v>
      </c>
    </row>
    <row r="627160" spans="429:429">
      <c r="PM627160" s="782" t="s">
        <v>501</v>
      </c>
    </row>
    <row r="627161" spans="429:429">
      <c r="PM627161" s="782" t="s">
        <v>501</v>
      </c>
    </row>
    <row r="627162" spans="429:429">
      <c r="PM627162" s="782" t="s">
        <v>501</v>
      </c>
    </row>
    <row r="627163" spans="429:429">
      <c r="PM627163" s="782" t="s">
        <v>501</v>
      </c>
    </row>
    <row r="627164" spans="429:429">
      <c r="PM627164" s="782" t="s">
        <v>501</v>
      </c>
    </row>
    <row r="627165" spans="429:429">
      <c r="PM627165" s="782" t="s">
        <v>501</v>
      </c>
    </row>
    <row r="627166" spans="429:429">
      <c r="PM627166" s="782" t="s">
        <v>501</v>
      </c>
    </row>
    <row r="627167" spans="429:429">
      <c r="PM627167" s="782" t="s">
        <v>501</v>
      </c>
    </row>
    <row r="627168" spans="429:429">
      <c r="PM627168" s="782" t="s">
        <v>501</v>
      </c>
    </row>
    <row r="627169" spans="429:429">
      <c r="PM627169" s="782" t="s">
        <v>501</v>
      </c>
    </row>
    <row r="627170" spans="429:429">
      <c r="PM627170" s="782" t="s">
        <v>501</v>
      </c>
    </row>
    <row r="627171" spans="429:429">
      <c r="PM627171" s="782" t="s">
        <v>501</v>
      </c>
    </row>
    <row r="627172" spans="429:429">
      <c r="PM627172" s="782" t="s">
        <v>501</v>
      </c>
    </row>
    <row r="627173" spans="429:429">
      <c r="PM627173" s="782" t="s">
        <v>501</v>
      </c>
    </row>
    <row r="627174" spans="429:429">
      <c r="PM627174" s="782" t="s">
        <v>501</v>
      </c>
    </row>
    <row r="627175" spans="429:429">
      <c r="PM627175" s="782" t="s">
        <v>501</v>
      </c>
    </row>
    <row r="627176" spans="429:429">
      <c r="PM627176" s="782" t="s">
        <v>501</v>
      </c>
    </row>
    <row r="627177" spans="429:429">
      <c r="PM627177" s="782" t="s">
        <v>501</v>
      </c>
    </row>
    <row r="627178" spans="429:429">
      <c r="PM627178" s="782" t="s">
        <v>501</v>
      </c>
    </row>
    <row r="627179" spans="429:429">
      <c r="PM627179" s="782" t="s">
        <v>501</v>
      </c>
    </row>
    <row r="627180" spans="429:429">
      <c r="PM627180" s="782" t="s">
        <v>501</v>
      </c>
    </row>
    <row r="627181" spans="429:429">
      <c r="PM627181" s="782" t="s">
        <v>501</v>
      </c>
    </row>
    <row r="627182" spans="429:429">
      <c r="PM627182" s="782" t="s">
        <v>501</v>
      </c>
    </row>
    <row r="627183" spans="429:429">
      <c r="PM627183" s="782" t="s">
        <v>501</v>
      </c>
    </row>
    <row r="627184" spans="429:429">
      <c r="PM627184" s="782" t="s">
        <v>501</v>
      </c>
    </row>
    <row r="627185" spans="429:429">
      <c r="PM627185" s="782" t="s">
        <v>501</v>
      </c>
    </row>
    <row r="627186" spans="429:429">
      <c r="PM627186" s="782" t="s">
        <v>501</v>
      </c>
    </row>
    <row r="627187" spans="429:429">
      <c r="PM627187" s="782" t="s">
        <v>501</v>
      </c>
    </row>
    <row r="627188" spans="429:429">
      <c r="PM627188" s="782" t="s">
        <v>501</v>
      </c>
    </row>
    <row r="627189" spans="429:429">
      <c r="PM627189" s="782" t="s">
        <v>501</v>
      </c>
    </row>
    <row r="627190" spans="429:429">
      <c r="PM627190" s="782" t="s">
        <v>501</v>
      </c>
    </row>
    <row r="627191" spans="429:429">
      <c r="PM627191" s="782" t="s">
        <v>501</v>
      </c>
    </row>
    <row r="627192" spans="429:429">
      <c r="PM627192" s="782" t="s">
        <v>501</v>
      </c>
    </row>
    <row r="627193" spans="429:429">
      <c r="PM627193" s="782" t="s">
        <v>501</v>
      </c>
    </row>
    <row r="627194" spans="429:429">
      <c r="PM627194" s="782" t="s">
        <v>501</v>
      </c>
    </row>
    <row r="627195" spans="429:429">
      <c r="PM627195" s="782" t="s">
        <v>501</v>
      </c>
    </row>
    <row r="627196" spans="429:429">
      <c r="PM627196" s="782" t="s">
        <v>501</v>
      </c>
    </row>
    <row r="627197" spans="429:429">
      <c r="PM627197" s="782" t="s">
        <v>501</v>
      </c>
    </row>
    <row r="627198" spans="429:429">
      <c r="PM627198" s="782" t="s">
        <v>501</v>
      </c>
    </row>
    <row r="627199" spans="429:429">
      <c r="PM627199" s="782" t="s">
        <v>501</v>
      </c>
    </row>
    <row r="627200" spans="429:429">
      <c r="PM627200" s="782" t="s">
        <v>501</v>
      </c>
    </row>
    <row r="627201" spans="429:429">
      <c r="PM627201" s="782" t="s">
        <v>501</v>
      </c>
    </row>
    <row r="627202" spans="429:429">
      <c r="PM627202" s="782" t="s">
        <v>501</v>
      </c>
    </row>
    <row r="627203" spans="429:429">
      <c r="PM627203" s="782" t="s">
        <v>501</v>
      </c>
    </row>
    <row r="627204" spans="429:429">
      <c r="PM627204" s="782" t="s">
        <v>501</v>
      </c>
    </row>
    <row r="627205" spans="429:429">
      <c r="PM627205" s="782" t="s">
        <v>501</v>
      </c>
    </row>
    <row r="627206" spans="429:429">
      <c r="PM627206" s="782" t="s">
        <v>501</v>
      </c>
    </row>
    <row r="627207" spans="429:429">
      <c r="PM627207" s="782" t="s">
        <v>501</v>
      </c>
    </row>
    <row r="627208" spans="429:429">
      <c r="PM627208" s="782" t="s">
        <v>501</v>
      </c>
    </row>
    <row r="627209" spans="429:429">
      <c r="PM627209" s="782" t="s">
        <v>501</v>
      </c>
    </row>
    <row r="627210" spans="429:429">
      <c r="PM627210" s="782" t="s">
        <v>501</v>
      </c>
    </row>
    <row r="627211" spans="429:429">
      <c r="PM627211" s="782" t="s">
        <v>501</v>
      </c>
    </row>
    <row r="627212" spans="429:429">
      <c r="PM627212" s="782" t="s">
        <v>501</v>
      </c>
    </row>
    <row r="627213" spans="429:429">
      <c r="PM627213" s="782" t="s">
        <v>501</v>
      </c>
    </row>
    <row r="627214" spans="429:429">
      <c r="PM627214" s="782" t="s">
        <v>501</v>
      </c>
    </row>
    <row r="627215" spans="429:429">
      <c r="PM627215" s="782" t="s">
        <v>501</v>
      </c>
    </row>
    <row r="627216" spans="429:429">
      <c r="PM627216" s="782" t="s">
        <v>501</v>
      </c>
    </row>
    <row r="627217" spans="429:429">
      <c r="PM627217" s="782" t="s">
        <v>501</v>
      </c>
    </row>
    <row r="627218" spans="429:429">
      <c r="PM627218" s="782" t="s">
        <v>501</v>
      </c>
    </row>
    <row r="627219" spans="429:429">
      <c r="PM627219" s="782" t="s">
        <v>501</v>
      </c>
    </row>
    <row r="627220" spans="429:429">
      <c r="PM627220" s="782" t="s">
        <v>501</v>
      </c>
    </row>
    <row r="627221" spans="429:429">
      <c r="PM627221" s="782" t="s">
        <v>501</v>
      </c>
    </row>
    <row r="627222" spans="429:429">
      <c r="PM627222" s="782" t="s">
        <v>501</v>
      </c>
    </row>
    <row r="627223" spans="429:429">
      <c r="PM627223" s="782" t="s">
        <v>501</v>
      </c>
    </row>
    <row r="627224" spans="429:429">
      <c r="PM627224" s="782" t="s">
        <v>501</v>
      </c>
    </row>
    <row r="627225" spans="429:429">
      <c r="PM627225" s="782" t="s">
        <v>501</v>
      </c>
    </row>
    <row r="627226" spans="429:429">
      <c r="PM627226" s="782" t="s">
        <v>501</v>
      </c>
    </row>
    <row r="627227" spans="429:429">
      <c r="PM627227" s="782" t="s">
        <v>501</v>
      </c>
    </row>
    <row r="627228" spans="429:429">
      <c r="PM627228" s="782" t="s">
        <v>501</v>
      </c>
    </row>
    <row r="627229" spans="429:429">
      <c r="PM627229" s="782" t="s">
        <v>501</v>
      </c>
    </row>
    <row r="627230" spans="429:429">
      <c r="PM627230" s="782" t="s">
        <v>501</v>
      </c>
    </row>
    <row r="627231" spans="429:429">
      <c r="PM627231" s="782" t="s">
        <v>501</v>
      </c>
    </row>
    <row r="627232" spans="429:429">
      <c r="PM627232" s="782" t="s">
        <v>501</v>
      </c>
    </row>
    <row r="627233" spans="429:429">
      <c r="PM627233" s="782" t="s">
        <v>501</v>
      </c>
    </row>
    <row r="627234" spans="429:429">
      <c r="PM627234" s="782" t="s">
        <v>501</v>
      </c>
    </row>
    <row r="627235" spans="429:429">
      <c r="PM627235" s="782" t="s">
        <v>501</v>
      </c>
    </row>
    <row r="627236" spans="429:429">
      <c r="PM627236" s="782" t="s">
        <v>501</v>
      </c>
    </row>
    <row r="627237" spans="429:429">
      <c r="PM627237" s="782" t="s">
        <v>501</v>
      </c>
    </row>
    <row r="627238" spans="429:429">
      <c r="PM627238" s="782" t="s">
        <v>501</v>
      </c>
    </row>
    <row r="627239" spans="429:429">
      <c r="PM627239" s="782" t="s">
        <v>501</v>
      </c>
    </row>
    <row r="627240" spans="429:429">
      <c r="PM627240" s="782" t="s">
        <v>501</v>
      </c>
    </row>
    <row r="627241" spans="429:429">
      <c r="PM627241" s="782" t="s">
        <v>501</v>
      </c>
    </row>
    <row r="627242" spans="429:429">
      <c r="PM627242" s="782" t="s">
        <v>501</v>
      </c>
    </row>
    <row r="627243" spans="429:429">
      <c r="PM627243" s="782" t="s">
        <v>501</v>
      </c>
    </row>
    <row r="627244" spans="429:429">
      <c r="PM627244" s="782" t="s">
        <v>501</v>
      </c>
    </row>
    <row r="627245" spans="429:429">
      <c r="PM627245" s="782" t="s">
        <v>501</v>
      </c>
    </row>
    <row r="627246" spans="429:429">
      <c r="PM627246" s="782" t="s">
        <v>501</v>
      </c>
    </row>
    <row r="627247" spans="429:429">
      <c r="PM627247" s="782" t="s">
        <v>501</v>
      </c>
    </row>
    <row r="627248" spans="429:429">
      <c r="PM627248" s="782" t="s">
        <v>501</v>
      </c>
    </row>
    <row r="627249" spans="429:429">
      <c r="PM627249" s="782" t="s">
        <v>501</v>
      </c>
    </row>
    <row r="627250" spans="429:429">
      <c r="PM627250" s="782" t="s">
        <v>501</v>
      </c>
    </row>
    <row r="627251" spans="429:429">
      <c r="PM627251" s="782" t="s">
        <v>501</v>
      </c>
    </row>
    <row r="627252" spans="429:429">
      <c r="PM627252" s="782" t="s">
        <v>501</v>
      </c>
    </row>
    <row r="627253" spans="429:429">
      <c r="PM627253" s="782" t="s">
        <v>501</v>
      </c>
    </row>
    <row r="627254" spans="429:429">
      <c r="PM627254" s="782" t="s">
        <v>501</v>
      </c>
    </row>
    <row r="627255" spans="429:429">
      <c r="PM627255" s="782" t="s">
        <v>501</v>
      </c>
    </row>
    <row r="627256" spans="429:429">
      <c r="PM627256" s="782" t="s">
        <v>501</v>
      </c>
    </row>
    <row r="627257" spans="429:429">
      <c r="PM627257" s="782" t="s">
        <v>501</v>
      </c>
    </row>
    <row r="627258" spans="429:429">
      <c r="PM627258" s="782" t="s">
        <v>501</v>
      </c>
    </row>
    <row r="627259" spans="429:429">
      <c r="PM627259" s="782" t="s">
        <v>501</v>
      </c>
    </row>
    <row r="627260" spans="429:429">
      <c r="PM627260" s="782" t="s">
        <v>501</v>
      </c>
    </row>
    <row r="627261" spans="429:429">
      <c r="PM627261" s="782" t="s">
        <v>501</v>
      </c>
    </row>
    <row r="627262" spans="429:429">
      <c r="PM627262" s="782" t="s">
        <v>501</v>
      </c>
    </row>
    <row r="627263" spans="429:429">
      <c r="PM627263" s="782" t="s">
        <v>501</v>
      </c>
    </row>
    <row r="627264" spans="429:429">
      <c r="PM627264" s="782" t="s">
        <v>501</v>
      </c>
    </row>
    <row r="627265" spans="429:429">
      <c r="PM627265" s="782" t="s">
        <v>501</v>
      </c>
    </row>
    <row r="627266" spans="429:429">
      <c r="PM627266" s="782" t="s">
        <v>501</v>
      </c>
    </row>
    <row r="627267" spans="429:429">
      <c r="PM627267" s="782" t="s">
        <v>501</v>
      </c>
    </row>
    <row r="627268" spans="429:429">
      <c r="PM627268" s="782" t="s">
        <v>501</v>
      </c>
    </row>
    <row r="627269" spans="429:429">
      <c r="PM627269" s="782" t="s">
        <v>501</v>
      </c>
    </row>
    <row r="627270" spans="429:429">
      <c r="PM627270" s="782" t="s">
        <v>501</v>
      </c>
    </row>
    <row r="627271" spans="429:429">
      <c r="PM627271" s="782" t="s">
        <v>501</v>
      </c>
    </row>
    <row r="627272" spans="429:429">
      <c r="PM627272" s="782" t="s">
        <v>501</v>
      </c>
    </row>
    <row r="627273" spans="429:429">
      <c r="PM627273" s="782" t="s">
        <v>501</v>
      </c>
    </row>
    <row r="627274" spans="429:429">
      <c r="PM627274" s="782" t="s">
        <v>501</v>
      </c>
    </row>
    <row r="627275" spans="429:429">
      <c r="PM627275" s="782" t="s">
        <v>501</v>
      </c>
    </row>
    <row r="627276" spans="429:429">
      <c r="PM627276" s="782" t="s">
        <v>501</v>
      </c>
    </row>
    <row r="627277" spans="429:429">
      <c r="PM627277" s="782" t="s">
        <v>501</v>
      </c>
    </row>
    <row r="627278" spans="429:429">
      <c r="PM627278" s="782" t="s">
        <v>501</v>
      </c>
    </row>
    <row r="627279" spans="429:429">
      <c r="PM627279" s="782" t="s">
        <v>501</v>
      </c>
    </row>
    <row r="627280" spans="429:429">
      <c r="PM627280" s="782" t="s">
        <v>501</v>
      </c>
    </row>
    <row r="627281" spans="429:429">
      <c r="PM627281" s="782" t="s">
        <v>501</v>
      </c>
    </row>
    <row r="627282" spans="429:429">
      <c r="PM627282" s="782" t="s">
        <v>501</v>
      </c>
    </row>
    <row r="627283" spans="429:429">
      <c r="PM627283" s="782" t="s">
        <v>501</v>
      </c>
    </row>
    <row r="627284" spans="429:429">
      <c r="PM627284" s="782" t="s">
        <v>501</v>
      </c>
    </row>
    <row r="627285" spans="429:429">
      <c r="PM627285" s="782" t="s">
        <v>501</v>
      </c>
    </row>
    <row r="627286" spans="429:429">
      <c r="PM627286" s="782" t="s">
        <v>501</v>
      </c>
    </row>
    <row r="627287" spans="429:429">
      <c r="PM627287" s="782" t="s">
        <v>501</v>
      </c>
    </row>
    <row r="627288" spans="429:429">
      <c r="PM627288" s="782" t="s">
        <v>501</v>
      </c>
    </row>
    <row r="627289" spans="429:429">
      <c r="PM627289" s="782" t="s">
        <v>501</v>
      </c>
    </row>
    <row r="627290" spans="429:429">
      <c r="PM627290" s="782" t="s">
        <v>501</v>
      </c>
    </row>
    <row r="627291" spans="429:429">
      <c r="PM627291" s="782" t="s">
        <v>501</v>
      </c>
    </row>
    <row r="627292" spans="429:429">
      <c r="PM627292" s="782" t="s">
        <v>501</v>
      </c>
    </row>
    <row r="627293" spans="429:429">
      <c r="PM627293" s="782" t="s">
        <v>501</v>
      </c>
    </row>
    <row r="627294" spans="429:429">
      <c r="PM627294" s="782" t="s">
        <v>501</v>
      </c>
    </row>
    <row r="627295" spans="429:429">
      <c r="PM627295" s="782" t="s">
        <v>501</v>
      </c>
    </row>
    <row r="627296" spans="429:429">
      <c r="PM627296" s="782" t="s">
        <v>501</v>
      </c>
    </row>
    <row r="627297" spans="429:429">
      <c r="PM627297" s="782" t="s">
        <v>501</v>
      </c>
    </row>
    <row r="627298" spans="429:429">
      <c r="PM627298" s="782" t="s">
        <v>501</v>
      </c>
    </row>
    <row r="627299" spans="429:429">
      <c r="PM627299" s="782" t="s">
        <v>501</v>
      </c>
    </row>
    <row r="627300" spans="429:429">
      <c r="PM627300" s="782" t="s">
        <v>501</v>
      </c>
    </row>
    <row r="627301" spans="429:429">
      <c r="PM627301" s="782" t="s">
        <v>501</v>
      </c>
    </row>
    <row r="627302" spans="429:429">
      <c r="PM627302" s="782" t="s">
        <v>501</v>
      </c>
    </row>
    <row r="627303" spans="429:429">
      <c r="PM627303" s="782" t="s">
        <v>501</v>
      </c>
    </row>
    <row r="627304" spans="429:429">
      <c r="PM627304" s="782" t="s">
        <v>501</v>
      </c>
    </row>
    <row r="627305" spans="429:429">
      <c r="PM627305" s="782" t="s">
        <v>501</v>
      </c>
    </row>
    <row r="627306" spans="429:429">
      <c r="PM627306" s="782" t="s">
        <v>501</v>
      </c>
    </row>
    <row r="627307" spans="429:429">
      <c r="PM627307" s="782" t="s">
        <v>501</v>
      </c>
    </row>
    <row r="627308" spans="429:429">
      <c r="PM627308" s="782" t="s">
        <v>501</v>
      </c>
    </row>
    <row r="627309" spans="429:429">
      <c r="PM627309" s="782" t="s">
        <v>501</v>
      </c>
    </row>
    <row r="627310" spans="429:429">
      <c r="PM627310" s="782" t="s">
        <v>501</v>
      </c>
    </row>
    <row r="627311" spans="429:429">
      <c r="PM627311" s="782" t="s">
        <v>501</v>
      </c>
    </row>
    <row r="627312" spans="429:429">
      <c r="PM627312" s="782" t="s">
        <v>501</v>
      </c>
    </row>
    <row r="627313" spans="429:429">
      <c r="PM627313" s="782" t="s">
        <v>501</v>
      </c>
    </row>
    <row r="627314" spans="429:429">
      <c r="PM627314" s="782" t="s">
        <v>501</v>
      </c>
    </row>
    <row r="627315" spans="429:429">
      <c r="PM627315" s="782" t="s">
        <v>501</v>
      </c>
    </row>
    <row r="627316" spans="429:429">
      <c r="PM627316" s="782" t="s">
        <v>501</v>
      </c>
    </row>
    <row r="627317" spans="429:429">
      <c r="PM627317" s="782" t="s">
        <v>501</v>
      </c>
    </row>
    <row r="627318" spans="429:429">
      <c r="PM627318" s="782" t="s">
        <v>501</v>
      </c>
    </row>
    <row r="627319" spans="429:429">
      <c r="PM627319" s="782" t="s">
        <v>501</v>
      </c>
    </row>
    <row r="627320" spans="429:429">
      <c r="PM627320" s="782" t="s">
        <v>501</v>
      </c>
    </row>
    <row r="627321" spans="429:429">
      <c r="PM627321" s="782" t="s">
        <v>501</v>
      </c>
    </row>
    <row r="627322" spans="429:429">
      <c r="PM627322" s="782" t="s">
        <v>501</v>
      </c>
    </row>
    <row r="627323" spans="429:429">
      <c r="PM627323" s="782" t="s">
        <v>501</v>
      </c>
    </row>
    <row r="627324" spans="429:429">
      <c r="PM627324" s="782" t="s">
        <v>501</v>
      </c>
    </row>
    <row r="627325" spans="429:429">
      <c r="PM627325" s="782" t="s">
        <v>501</v>
      </c>
    </row>
    <row r="627326" spans="429:429">
      <c r="PM627326" s="782" t="s">
        <v>501</v>
      </c>
    </row>
    <row r="627327" spans="429:429">
      <c r="PM627327" s="782" t="s">
        <v>501</v>
      </c>
    </row>
    <row r="627328" spans="429:429">
      <c r="PM627328" s="782" t="s">
        <v>501</v>
      </c>
    </row>
    <row r="627329" spans="429:429">
      <c r="PM627329" s="782" t="s">
        <v>501</v>
      </c>
    </row>
    <row r="627330" spans="429:429">
      <c r="PM627330" s="782" t="s">
        <v>501</v>
      </c>
    </row>
    <row r="627331" spans="429:429">
      <c r="PM627331" s="782" t="s">
        <v>501</v>
      </c>
    </row>
    <row r="627332" spans="429:429">
      <c r="PM627332" s="782" t="s">
        <v>501</v>
      </c>
    </row>
    <row r="627333" spans="429:429">
      <c r="PM627333" s="782" t="s">
        <v>501</v>
      </c>
    </row>
    <row r="627334" spans="429:429">
      <c r="PM627334" s="782" t="s">
        <v>501</v>
      </c>
    </row>
    <row r="627335" spans="429:429">
      <c r="PM627335" s="782" t="s">
        <v>501</v>
      </c>
    </row>
    <row r="627336" spans="429:429">
      <c r="PM627336" s="782" t="s">
        <v>501</v>
      </c>
    </row>
    <row r="627337" spans="429:429">
      <c r="PM627337" s="782" t="s">
        <v>501</v>
      </c>
    </row>
    <row r="627338" spans="429:429">
      <c r="PM627338" s="782" t="s">
        <v>501</v>
      </c>
    </row>
    <row r="627339" spans="429:429">
      <c r="PM627339" s="782" t="s">
        <v>501</v>
      </c>
    </row>
    <row r="627340" spans="429:429">
      <c r="PM627340" s="782" t="s">
        <v>501</v>
      </c>
    </row>
    <row r="627341" spans="429:429">
      <c r="PM627341" s="782" t="s">
        <v>501</v>
      </c>
    </row>
    <row r="627342" spans="429:429">
      <c r="PM627342" s="782" t="s">
        <v>501</v>
      </c>
    </row>
    <row r="627343" spans="429:429">
      <c r="PM627343" s="782" t="s">
        <v>501</v>
      </c>
    </row>
    <row r="627344" spans="429:429">
      <c r="PM627344" s="782" t="s">
        <v>501</v>
      </c>
    </row>
    <row r="627345" spans="429:429">
      <c r="PM627345" s="782" t="s">
        <v>501</v>
      </c>
    </row>
    <row r="627346" spans="429:429">
      <c r="PM627346" s="782" t="s">
        <v>501</v>
      </c>
    </row>
    <row r="627347" spans="429:429">
      <c r="PM627347" s="782" t="s">
        <v>501</v>
      </c>
    </row>
    <row r="627348" spans="429:429">
      <c r="PM627348" s="782" t="s">
        <v>501</v>
      </c>
    </row>
    <row r="627349" spans="429:429">
      <c r="PM627349" s="782" t="s">
        <v>501</v>
      </c>
    </row>
    <row r="627350" spans="429:429">
      <c r="PM627350" s="782" t="s">
        <v>501</v>
      </c>
    </row>
    <row r="627351" spans="429:429">
      <c r="PM627351" s="782" t="s">
        <v>501</v>
      </c>
    </row>
    <row r="627352" spans="429:429">
      <c r="PM627352" s="782" t="s">
        <v>501</v>
      </c>
    </row>
    <row r="627353" spans="429:429">
      <c r="PM627353" s="782" t="s">
        <v>501</v>
      </c>
    </row>
    <row r="627354" spans="429:429">
      <c r="PM627354" s="782" t="s">
        <v>501</v>
      </c>
    </row>
    <row r="627355" spans="429:429">
      <c r="PM627355" s="782" t="s">
        <v>501</v>
      </c>
    </row>
    <row r="627356" spans="429:429">
      <c r="PM627356" s="782" t="s">
        <v>501</v>
      </c>
    </row>
    <row r="627357" spans="429:429">
      <c r="PM627357" s="782" t="s">
        <v>501</v>
      </c>
    </row>
    <row r="627358" spans="429:429">
      <c r="PM627358" s="782" t="s">
        <v>501</v>
      </c>
    </row>
    <row r="627359" spans="429:429">
      <c r="PM627359" s="782" t="s">
        <v>501</v>
      </c>
    </row>
    <row r="627360" spans="429:429">
      <c r="PM627360" s="782" t="s">
        <v>501</v>
      </c>
    </row>
    <row r="627361" spans="429:429">
      <c r="PM627361" s="782" t="s">
        <v>501</v>
      </c>
    </row>
    <row r="627362" spans="429:429">
      <c r="PM627362" s="782" t="s">
        <v>501</v>
      </c>
    </row>
    <row r="627363" spans="429:429">
      <c r="PM627363" s="782" t="s">
        <v>501</v>
      </c>
    </row>
    <row r="627364" spans="429:429">
      <c r="PM627364" s="782" t="s">
        <v>501</v>
      </c>
    </row>
    <row r="627365" spans="429:429">
      <c r="PM627365" s="782" t="s">
        <v>501</v>
      </c>
    </row>
    <row r="627366" spans="429:429">
      <c r="PM627366" s="782" t="s">
        <v>501</v>
      </c>
    </row>
    <row r="627367" spans="429:429">
      <c r="PM627367" s="782" t="s">
        <v>501</v>
      </c>
    </row>
    <row r="627368" spans="429:429">
      <c r="PM627368" s="782" t="s">
        <v>501</v>
      </c>
    </row>
    <row r="627369" spans="429:429">
      <c r="PM627369" s="782" t="s">
        <v>501</v>
      </c>
    </row>
    <row r="627370" spans="429:429">
      <c r="PM627370" s="782" t="s">
        <v>501</v>
      </c>
    </row>
    <row r="627371" spans="429:429">
      <c r="PM627371" s="782" t="s">
        <v>501</v>
      </c>
    </row>
    <row r="627372" spans="429:429">
      <c r="PM627372" s="782" t="s">
        <v>501</v>
      </c>
    </row>
    <row r="627373" spans="429:429">
      <c r="PM627373" s="782" t="s">
        <v>501</v>
      </c>
    </row>
    <row r="627374" spans="429:429">
      <c r="PM627374" s="782" t="s">
        <v>501</v>
      </c>
    </row>
    <row r="627375" spans="429:429">
      <c r="PM627375" s="782" t="s">
        <v>501</v>
      </c>
    </row>
    <row r="627376" spans="429:429">
      <c r="PM627376" s="782" t="s">
        <v>501</v>
      </c>
    </row>
    <row r="627377" spans="429:429">
      <c r="PM627377" s="782" t="s">
        <v>501</v>
      </c>
    </row>
    <row r="627378" spans="429:429">
      <c r="PM627378" s="782" t="s">
        <v>501</v>
      </c>
    </row>
    <row r="627379" spans="429:429">
      <c r="PM627379" s="782" t="s">
        <v>501</v>
      </c>
    </row>
    <row r="627380" spans="429:429">
      <c r="PM627380" s="782" t="s">
        <v>501</v>
      </c>
    </row>
    <row r="627381" spans="429:429">
      <c r="PM627381" s="782" t="s">
        <v>501</v>
      </c>
    </row>
    <row r="627382" spans="429:429">
      <c r="PM627382" s="782" t="s">
        <v>501</v>
      </c>
    </row>
    <row r="627383" spans="429:429">
      <c r="PM627383" s="782" t="s">
        <v>501</v>
      </c>
    </row>
    <row r="627384" spans="429:429">
      <c r="PM627384" s="782" t="s">
        <v>501</v>
      </c>
    </row>
    <row r="627385" spans="429:429">
      <c r="PM627385" s="782" t="s">
        <v>501</v>
      </c>
    </row>
    <row r="627386" spans="429:429">
      <c r="PM627386" s="782" t="s">
        <v>501</v>
      </c>
    </row>
    <row r="627387" spans="429:429">
      <c r="PM627387" s="782" t="s">
        <v>501</v>
      </c>
    </row>
    <row r="627388" spans="429:429">
      <c r="PM627388" s="782" t="s">
        <v>501</v>
      </c>
    </row>
    <row r="627389" spans="429:429">
      <c r="PM627389" s="782" t="s">
        <v>501</v>
      </c>
    </row>
    <row r="627390" spans="429:429">
      <c r="PM627390" s="782" t="s">
        <v>501</v>
      </c>
    </row>
    <row r="627391" spans="429:429">
      <c r="PM627391" s="782" t="s">
        <v>501</v>
      </c>
    </row>
    <row r="627392" spans="429:429">
      <c r="PM627392" s="782" t="s">
        <v>501</v>
      </c>
    </row>
    <row r="627393" spans="429:429">
      <c r="PM627393" s="782" t="s">
        <v>501</v>
      </c>
    </row>
    <row r="627394" spans="429:429">
      <c r="PM627394" s="782" t="s">
        <v>501</v>
      </c>
    </row>
    <row r="627395" spans="429:429">
      <c r="PM627395" s="782" t="s">
        <v>501</v>
      </c>
    </row>
    <row r="627396" spans="429:429">
      <c r="PM627396" s="782" t="s">
        <v>501</v>
      </c>
    </row>
    <row r="627397" spans="429:429">
      <c r="PM627397" s="782" t="s">
        <v>501</v>
      </c>
    </row>
    <row r="627398" spans="429:429">
      <c r="PM627398" s="782" t="s">
        <v>501</v>
      </c>
    </row>
    <row r="627399" spans="429:429">
      <c r="PM627399" s="782" t="s">
        <v>501</v>
      </c>
    </row>
    <row r="627400" spans="429:429">
      <c r="PM627400" s="782" t="s">
        <v>501</v>
      </c>
    </row>
    <row r="627401" spans="429:429">
      <c r="PM627401" s="782" t="s">
        <v>501</v>
      </c>
    </row>
    <row r="627402" spans="429:429">
      <c r="PM627402" s="782" t="s">
        <v>501</v>
      </c>
    </row>
    <row r="627403" spans="429:429">
      <c r="PM627403" s="782" t="s">
        <v>501</v>
      </c>
    </row>
    <row r="627404" spans="429:429">
      <c r="PM627404" s="782" t="s">
        <v>501</v>
      </c>
    </row>
    <row r="627405" spans="429:429">
      <c r="PM627405" s="782" t="s">
        <v>501</v>
      </c>
    </row>
    <row r="627406" spans="429:429">
      <c r="PM627406" s="782" t="s">
        <v>501</v>
      </c>
    </row>
    <row r="627407" spans="429:429">
      <c r="PM627407" s="782" t="s">
        <v>501</v>
      </c>
    </row>
    <row r="627408" spans="429:429">
      <c r="PM627408" s="782" t="s">
        <v>501</v>
      </c>
    </row>
    <row r="627409" spans="429:429">
      <c r="PM627409" s="782" t="s">
        <v>501</v>
      </c>
    </row>
    <row r="627410" spans="429:429">
      <c r="PM627410" s="782" t="s">
        <v>501</v>
      </c>
    </row>
    <row r="627411" spans="429:429">
      <c r="PM627411" s="782" t="s">
        <v>501</v>
      </c>
    </row>
    <row r="627412" spans="429:429">
      <c r="PM627412" s="782" t="s">
        <v>501</v>
      </c>
    </row>
    <row r="627413" spans="429:429">
      <c r="PM627413" s="782" t="s">
        <v>501</v>
      </c>
    </row>
    <row r="627414" spans="429:429">
      <c r="PM627414" s="782" t="s">
        <v>501</v>
      </c>
    </row>
    <row r="627415" spans="429:429">
      <c r="PM627415" s="782" t="s">
        <v>501</v>
      </c>
    </row>
    <row r="627416" spans="429:429">
      <c r="PM627416" s="782" t="s">
        <v>501</v>
      </c>
    </row>
    <row r="627417" spans="429:429">
      <c r="PM627417" s="782" t="s">
        <v>501</v>
      </c>
    </row>
    <row r="627418" spans="429:429">
      <c r="PM627418" s="782" t="s">
        <v>501</v>
      </c>
    </row>
    <row r="627419" spans="429:429">
      <c r="PM627419" s="782" t="s">
        <v>501</v>
      </c>
    </row>
    <row r="627420" spans="429:429">
      <c r="PM627420" s="782" t="s">
        <v>501</v>
      </c>
    </row>
    <row r="627421" spans="429:429">
      <c r="PM627421" s="782" t="s">
        <v>501</v>
      </c>
    </row>
    <row r="627422" spans="429:429">
      <c r="PM627422" s="782" t="s">
        <v>501</v>
      </c>
    </row>
    <row r="627423" spans="429:429">
      <c r="PM627423" s="782" t="s">
        <v>501</v>
      </c>
    </row>
    <row r="627424" spans="429:429">
      <c r="PM627424" s="782" t="s">
        <v>501</v>
      </c>
    </row>
    <row r="627425" spans="429:429">
      <c r="PM627425" s="782" t="s">
        <v>501</v>
      </c>
    </row>
    <row r="627426" spans="429:429">
      <c r="PM627426" s="782" t="s">
        <v>501</v>
      </c>
    </row>
    <row r="627427" spans="429:429">
      <c r="PM627427" s="782" t="s">
        <v>501</v>
      </c>
    </row>
    <row r="627428" spans="429:429">
      <c r="PM627428" s="782" t="s">
        <v>501</v>
      </c>
    </row>
    <row r="627429" spans="429:429">
      <c r="PM627429" s="782" t="s">
        <v>501</v>
      </c>
    </row>
    <row r="627430" spans="429:429">
      <c r="PM627430" s="782" t="s">
        <v>501</v>
      </c>
    </row>
    <row r="627431" spans="429:429">
      <c r="PM627431" s="782" t="s">
        <v>501</v>
      </c>
    </row>
    <row r="627432" spans="429:429">
      <c r="PM627432" s="782" t="s">
        <v>501</v>
      </c>
    </row>
    <row r="627433" spans="429:429">
      <c r="PM627433" s="782" t="s">
        <v>501</v>
      </c>
    </row>
    <row r="627434" spans="429:429">
      <c r="PM627434" s="782" t="s">
        <v>501</v>
      </c>
    </row>
    <row r="627435" spans="429:429">
      <c r="PM627435" s="782" t="s">
        <v>501</v>
      </c>
    </row>
    <row r="627436" spans="429:429">
      <c r="PM627436" s="782" t="s">
        <v>501</v>
      </c>
    </row>
    <row r="627437" spans="429:429">
      <c r="PM627437" s="782" t="s">
        <v>501</v>
      </c>
    </row>
    <row r="627438" spans="429:429">
      <c r="PM627438" s="782" t="s">
        <v>501</v>
      </c>
    </row>
    <row r="627439" spans="429:429">
      <c r="PM627439" s="782" t="s">
        <v>501</v>
      </c>
    </row>
    <row r="627440" spans="429:429">
      <c r="PM627440" s="782" t="s">
        <v>501</v>
      </c>
    </row>
    <row r="627441" spans="429:429">
      <c r="PM627441" s="782" t="s">
        <v>501</v>
      </c>
    </row>
    <row r="627442" spans="429:429">
      <c r="PM627442" s="782" t="s">
        <v>501</v>
      </c>
    </row>
    <row r="627443" spans="429:429">
      <c r="PM627443" s="782" t="s">
        <v>501</v>
      </c>
    </row>
    <row r="627444" spans="429:429">
      <c r="PM627444" s="782" t="s">
        <v>501</v>
      </c>
    </row>
    <row r="627445" spans="429:429">
      <c r="PM627445" s="782" t="s">
        <v>501</v>
      </c>
    </row>
    <row r="627446" spans="429:429">
      <c r="PM627446" s="782" t="s">
        <v>501</v>
      </c>
    </row>
    <row r="627447" spans="429:429">
      <c r="PM627447" s="782" t="s">
        <v>501</v>
      </c>
    </row>
    <row r="627448" spans="429:429">
      <c r="PM627448" s="782" t="s">
        <v>501</v>
      </c>
    </row>
    <row r="627449" spans="429:429">
      <c r="PM627449" s="782" t="s">
        <v>501</v>
      </c>
    </row>
    <row r="627450" spans="429:429">
      <c r="PM627450" s="782" t="s">
        <v>501</v>
      </c>
    </row>
    <row r="627451" spans="429:429">
      <c r="PM627451" s="782" t="s">
        <v>501</v>
      </c>
    </row>
    <row r="627452" spans="429:429">
      <c r="PM627452" s="782" t="s">
        <v>501</v>
      </c>
    </row>
    <row r="627453" spans="429:429">
      <c r="PM627453" s="782" t="s">
        <v>501</v>
      </c>
    </row>
    <row r="627454" spans="429:429">
      <c r="PM627454" s="782" t="s">
        <v>501</v>
      </c>
    </row>
    <row r="627455" spans="429:429">
      <c r="PM627455" s="782" t="s">
        <v>501</v>
      </c>
    </row>
    <row r="627456" spans="429:429">
      <c r="PM627456" s="782" t="s">
        <v>501</v>
      </c>
    </row>
    <row r="627457" spans="429:429">
      <c r="PM627457" s="782" t="s">
        <v>501</v>
      </c>
    </row>
    <row r="627458" spans="429:429">
      <c r="PM627458" s="782" t="s">
        <v>501</v>
      </c>
    </row>
    <row r="627459" spans="429:429">
      <c r="PM627459" s="782" t="s">
        <v>501</v>
      </c>
    </row>
    <row r="627460" spans="429:429">
      <c r="PM627460" s="782" t="s">
        <v>501</v>
      </c>
    </row>
    <row r="627461" spans="429:429">
      <c r="PM627461" s="782" t="s">
        <v>501</v>
      </c>
    </row>
    <row r="627462" spans="429:429">
      <c r="PM627462" s="782" t="s">
        <v>501</v>
      </c>
    </row>
    <row r="627463" spans="429:429">
      <c r="PM627463" s="782" t="s">
        <v>501</v>
      </c>
    </row>
    <row r="627464" spans="429:429">
      <c r="PM627464" s="782" t="s">
        <v>501</v>
      </c>
    </row>
    <row r="627465" spans="429:429">
      <c r="PM627465" s="782" t="s">
        <v>501</v>
      </c>
    </row>
    <row r="627466" spans="429:429">
      <c r="PM627466" s="782" t="s">
        <v>501</v>
      </c>
    </row>
    <row r="627467" spans="429:429">
      <c r="PM627467" s="782" t="s">
        <v>501</v>
      </c>
    </row>
    <row r="627468" spans="429:429">
      <c r="PM627468" s="782" t="s">
        <v>501</v>
      </c>
    </row>
    <row r="627469" spans="429:429">
      <c r="PM627469" s="782" t="s">
        <v>501</v>
      </c>
    </row>
    <row r="627470" spans="429:429">
      <c r="PM627470" s="782" t="s">
        <v>501</v>
      </c>
    </row>
    <row r="627471" spans="429:429">
      <c r="PM627471" s="782" t="s">
        <v>501</v>
      </c>
    </row>
    <row r="627472" spans="429:429">
      <c r="PM627472" s="782" t="s">
        <v>501</v>
      </c>
    </row>
    <row r="627473" spans="429:429">
      <c r="PM627473" s="782" t="s">
        <v>501</v>
      </c>
    </row>
    <row r="627474" spans="429:429">
      <c r="PM627474" s="782" t="s">
        <v>501</v>
      </c>
    </row>
    <row r="627475" spans="429:429">
      <c r="PM627475" s="782" t="s">
        <v>501</v>
      </c>
    </row>
    <row r="627476" spans="429:429">
      <c r="PM627476" s="782" t="s">
        <v>501</v>
      </c>
    </row>
    <row r="627477" spans="429:429">
      <c r="PM627477" s="782" t="s">
        <v>501</v>
      </c>
    </row>
    <row r="627478" spans="429:429">
      <c r="PM627478" s="782" t="s">
        <v>501</v>
      </c>
    </row>
    <row r="627479" spans="429:429">
      <c r="PM627479" s="782" t="s">
        <v>501</v>
      </c>
    </row>
    <row r="627480" spans="429:429">
      <c r="PM627480" s="782" t="s">
        <v>501</v>
      </c>
    </row>
    <row r="627481" spans="429:429">
      <c r="PM627481" s="782" t="s">
        <v>501</v>
      </c>
    </row>
    <row r="627482" spans="429:429">
      <c r="PM627482" s="782" t="s">
        <v>501</v>
      </c>
    </row>
    <row r="627483" spans="429:429">
      <c r="PM627483" s="782" t="s">
        <v>501</v>
      </c>
    </row>
    <row r="627484" spans="429:429">
      <c r="PM627484" s="782" t="s">
        <v>501</v>
      </c>
    </row>
    <row r="627485" spans="429:429">
      <c r="PM627485" s="782" t="s">
        <v>501</v>
      </c>
    </row>
    <row r="627486" spans="429:429">
      <c r="PM627486" s="782" t="s">
        <v>501</v>
      </c>
    </row>
    <row r="627487" spans="429:429">
      <c r="PM627487" s="782" t="s">
        <v>501</v>
      </c>
    </row>
    <row r="627488" spans="429:429">
      <c r="PM627488" s="782" t="s">
        <v>501</v>
      </c>
    </row>
    <row r="627489" spans="429:429">
      <c r="PM627489" s="782" t="s">
        <v>501</v>
      </c>
    </row>
    <row r="627490" spans="429:429">
      <c r="PM627490" s="782" t="s">
        <v>501</v>
      </c>
    </row>
    <row r="627491" spans="429:429">
      <c r="PM627491" s="782" t="s">
        <v>501</v>
      </c>
    </row>
    <row r="627492" spans="429:429">
      <c r="PM627492" s="782" t="s">
        <v>501</v>
      </c>
    </row>
    <row r="627493" spans="429:429">
      <c r="PM627493" s="782" t="s">
        <v>501</v>
      </c>
    </row>
    <row r="627494" spans="429:429">
      <c r="PM627494" s="782" t="s">
        <v>501</v>
      </c>
    </row>
    <row r="627495" spans="429:429">
      <c r="PM627495" s="782" t="s">
        <v>501</v>
      </c>
    </row>
    <row r="627496" spans="429:429">
      <c r="PM627496" s="782" t="s">
        <v>501</v>
      </c>
    </row>
    <row r="627497" spans="429:429">
      <c r="PM627497" s="782" t="s">
        <v>501</v>
      </c>
    </row>
    <row r="627498" spans="429:429">
      <c r="PM627498" s="782" t="s">
        <v>501</v>
      </c>
    </row>
    <row r="627499" spans="429:429">
      <c r="PM627499" s="782" t="s">
        <v>501</v>
      </c>
    </row>
    <row r="627500" spans="429:429">
      <c r="PM627500" s="782" t="s">
        <v>501</v>
      </c>
    </row>
    <row r="627501" spans="429:429">
      <c r="PM627501" s="782" t="s">
        <v>501</v>
      </c>
    </row>
    <row r="627502" spans="429:429">
      <c r="PM627502" s="782" t="s">
        <v>501</v>
      </c>
    </row>
    <row r="627503" spans="429:429">
      <c r="PM627503" s="782" t="s">
        <v>501</v>
      </c>
    </row>
    <row r="627504" spans="429:429">
      <c r="PM627504" s="782" t="s">
        <v>501</v>
      </c>
    </row>
    <row r="627505" spans="429:429">
      <c r="PM627505" s="782" t="s">
        <v>501</v>
      </c>
    </row>
    <row r="627506" spans="429:429">
      <c r="PM627506" s="782" t="s">
        <v>501</v>
      </c>
    </row>
    <row r="627507" spans="429:429">
      <c r="PM627507" s="782" t="s">
        <v>501</v>
      </c>
    </row>
    <row r="627508" spans="429:429">
      <c r="PM627508" s="782" t="s">
        <v>501</v>
      </c>
    </row>
    <row r="627509" spans="429:429">
      <c r="PM627509" s="782" t="s">
        <v>501</v>
      </c>
    </row>
    <row r="627510" spans="429:429">
      <c r="PM627510" s="782" t="s">
        <v>501</v>
      </c>
    </row>
    <row r="627511" spans="429:429">
      <c r="PM627511" s="782" t="s">
        <v>501</v>
      </c>
    </row>
    <row r="627512" spans="429:429">
      <c r="PM627512" s="782" t="s">
        <v>501</v>
      </c>
    </row>
    <row r="627513" spans="429:429">
      <c r="PM627513" s="782" t="s">
        <v>501</v>
      </c>
    </row>
    <row r="627514" spans="429:429">
      <c r="PM627514" s="782" t="s">
        <v>501</v>
      </c>
    </row>
    <row r="627515" spans="429:429">
      <c r="PM627515" s="782" t="s">
        <v>501</v>
      </c>
    </row>
    <row r="627516" spans="429:429">
      <c r="PM627516" s="782" t="s">
        <v>501</v>
      </c>
    </row>
    <row r="627517" spans="429:429">
      <c r="PM627517" s="782" t="s">
        <v>501</v>
      </c>
    </row>
    <row r="627518" spans="429:429">
      <c r="PM627518" s="782" t="s">
        <v>501</v>
      </c>
    </row>
    <row r="627519" spans="429:429">
      <c r="PM627519" s="782" t="s">
        <v>501</v>
      </c>
    </row>
    <row r="627520" spans="429:429">
      <c r="PM627520" s="782" t="s">
        <v>501</v>
      </c>
    </row>
    <row r="627521" spans="429:429">
      <c r="PM627521" s="782" t="s">
        <v>501</v>
      </c>
    </row>
    <row r="627522" spans="429:429">
      <c r="PM627522" s="782" t="s">
        <v>501</v>
      </c>
    </row>
    <row r="627523" spans="429:429">
      <c r="PM627523" s="782" t="s">
        <v>501</v>
      </c>
    </row>
    <row r="627524" spans="429:429">
      <c r="PM627524" s="782" t="s">
        <v>501</v>
      </c>
    </row>
    <row r="627525" spans="429:429">
      <c r="PM627525" s="782" t="s">
        <v>501</v>
      </c>
    </row>
    <row r="627526" spans="429:429">
      <c r="PM627526" s="782" t="s">
        <v>501</v>
      </c>
    </row>
    <row r="627527" spans="429:429">
      <c r="PM627527" s="782" t="s">
        <v>501</v>
      </c>
    </row>
    <row r="627528" spans="429:429">
      <c r="PM627528" s="782" t="s">
        <v>501</v>
      </c>
    </row>
    <row r="627529" spans="429:429">
      <c r="PM627529" s="782" t="s">
        <v>501</v>
      </c>
    </row>
    <row r="627530" spans="429:429">
      <c r="PM627530" s="782" t="s">
        <v>501</v>
      </c>
    </row>
    <row r="627531" spans="429:429">
      <c r="PM627531" s="782" t="s">
        <v>501</v>
      </c>
    </row>
    <row r="627532" spans="429:429">
      <c r="PM627532" s="782" t="s">
        <v>501</v>
      </c>
    </row>
    <row r="627533" spans="429:429">
      <c r="PM627533" s="782" t="s">
        <v>501</v>
      </c>
    </row>
    <row r="627534" spans="429:429">
      <c r="PM627534" s="782" t="s">
        <v>501</v>
      </c>
    </row>
    <row r="627535" spans="429:429">
      <c r="PM627535" s="782" t="s">
        <v>501</v>
      </c>
    </row>
    <row r="627536" spans="429:429">
      <c r="PM627536" s="782" t="s">
        <v>501</v>
      </c>
    </row>
    <row r="627537" spans="429:429">
      <c r="PM627537" s="782" t="s">
        <v>501</v>
      </c>
    </row>
    <row r="627538" spans="429:429">
      <c r="PM627538" s="782" t="s">
        <v>501</v>
      </c>
    </row>
    <row r="627539" spans="429:429">
      <c r="PM627539" s="782" t="s">
        <v>501</v>
      </c>
    </row>
    <row r="627540" spans="429:429">
      <c r="PM627540" s="782" t="s">
        <v>501</v>
      </c>
    </row>
    <row r="627541" spans="429:429">
      <c r="PM627541" s="782" t="s">
        <v>501</v>
      </c>
    </row>
    <row r="627542" spans="429:429">
      <c r="PM627542" s="782" t="s">
        <v>501</v>
      </c>
    </row>
    <row r="627543" spans="429:429">
      <c r="PM627543" s="782" t="s">
        <v>501</v>
      </c>
    </row>
    <row r="627544" spans="429:429">
      <c r="PM627544" s="782" t="s">
        <v>501</v>
      </c>
    </row>
    <row r="627545" spans="429:429">
      <c r="PM627545" s="782" t="s">
        <v>501</v>
      </c>
    </row>
    <row r="627546" spans="429:429">
      <c r="PM627546" s="782" t="s">
        <v>501</v>
      </c>
    </row>
    <row r="627547" spans="429:429">
      <c r="PM627547" s="782" t="s">
        <v>501</v>
      </c>
    </row>
    <row r="627548" spans="429:429">
      <c r="PM627548" s="782" t="s">
        <v>501</v>
      </c>
    </row>
    <row r="627549" spans="429:429">
      <c r="PM627549" s="782" t="s">
        <v>501</v>
      </c>
    </row>
    <row r="627550" spans="429:429">
      <c r="PM627550" s="782" t="s">
        <v>501</v>
      </c>
    </row>
    <row r="627551" spans="429:429">
      <c r="PM627551" s="782" t="s">
        <v>501</v>
      </c>
    </row>
    <row r="627552" spans="429:429">
      <c r="PM627552" s="782" t="s">
        <v>501</v>
      </c>
    </row>
    <row r="627553" spans="429:429">
      <c r="PM627553" s="782" t="s">
        <v>501</v>
      </c>
    </row>
    <row r="627554" spans="429:429">
      <c r="PM627554" s="782" t="s">
        <v>501</v>
      </c>
    </row>
    <row r="627555" spans="429:429">
      <c r="PM627555" s="782" t="s">
        <v>501</v>
      </c>
    </row>
    <row r="627556" spans="429:429">
      <c r="PM627556" s="782" t="s">
        <v>501</v>
      </c>
    </row>
    <row r="627557" spans="429:429">
      <c r="PM627557" s="782" t="s">
        <v>501</v>
      </c>
    </row>
    <row r="627558" spans="429:429">
      <c r="PM627558" s="782" t="s">
        <v>501</v>
      </c>
    </row>
    <row r="627559" spans="429:429">
      <c r="PM627559" s="782" t="s">
        <v>501</v>
      </c>
    </row>
    <row r="627560" spans="429:429">
      <c r="PM627560" s="782" t="s">
        <v>501</v>
      </c>
    </row>
    <row r="627561" spans="429:429">
      <c r="PM627561" s="782" t="s">
        <v>501</v>
      </c>
    </row>
    <row r="627562" spans="429:429">
      <c r="PM627562" s="782" t="s">
        <v>501</v>
      </c>
    </row>
    <row r="627563" spans="429:429">
      <c r="PM627563" s="782" t="s">
        <v>501</v>
      </c>
    </row>
    <row r="627564" spans="429:429">
      <c r="PM627564" s="782" t="s">
        <v>501</v>
      </c>
    </row>
    <row r="627565" spans="429:429">
      <c r="PM627565" s="782" t="s">
        <v>501</v>
      </c>
    </row>
    <row r="627566" spans="429:429">
      <c r="PM627566" s="782" t="s">
        <v>501</v>
      </c>
    </row>
    <row r="627567" spans="429:429">
      <c r="PM627567" s="782" t="s">
        <v>501</v>
      </c>
    </row>
    <row r="627568" spans="429:429">
      <c r="PM627568" s="782" t="s">
        <v>501</v>
      </c>
    </row>
    <row r="627569" spans="429:429">
      <c r="PM627569" s="782" t="s">
        <v>501</v>
      </c>
    </row>
    <row r="627570" spans="429:429">
      <c r="PM627570" s="782" t="s">
        <v>501</v>
      </c>
    </row>
    <row r="627571" spans="429:429">
      <c r="PM627571" s="782" t="s">
        <v>501</v>
      </c>
    </row>
    <row r="627572" spans="429:429">
      <c r="PM627572" s="782" t="s">
        <v>501</v>
      </c>
    </row>
    <row r="627573" spans="429:429">
      <c r="PM627573" s="782" t="s">
        <v>501</v>
      </c>
    </row>
    <row r="627574" spans="429:429">
      <c r="PM627574" s="782" t="s">
        <v>501</v>
      </c>
    </row>
    <row r="627575" spans="429:429">
      <c r="PM627575" s="782" t="s">
        <v>501</v>
      </c>
    </row>
    <row r="627576" spans="429:429">
      <c r="PM627576" s="782" t="s">
        <v>501</v>
      </c>
    </row>
    <row r="627577" spans="429:429">
      <c r="PM627577" s="782" t="s">
        <v>501</v>
      </c>
    </row>
    <row r="627578" spans="429:429">
      <c r="PM627578" s="782" t="s">
        <v>501</v>
      </c>
    </row>
    <row r="627579" spans="429:429">
      <c r="PM627579" s="782" t="s">
        <v>501</v>
      </c>
    </row>
    <row r="627580" spans="429:429">
      <c r="PM627580" s="782" t="s">
        <v>501</v>
      </c>
    </row>
    <row r="627581" spans="429:429">
      <c r="PM627581" s="782" t="s">
        <v>501</v>
      </c>
    </row>
    <row r="627582" spans="429:429">
      <c r="PM627582" s="782" t="s">
        <v>501</v>
      </c>
    </row>
    <row r="627583" spans="429:429">
      <c r="PM627583" s="782" t="s">
        <v>501</v>
      </c>
    </row>
    <row r="627584" spans="429:429">
      <c r="PM627584" s="782" t="s">
        <v>501</v>
      </c>
    </row>
    <row r="627585" spans="429:429">
      <c r="PM627585" s="782" t="s">
        <v>501</v>
      </c>
    </row>
    <row r="627586" spans="429:429">
      <c r="PM627586" s="782" t="s">
        <v>501</v>
      </c>
    </row>
    <row r="627587" spans="429:429">
      <c r="PM627587" s="782" t="s">
        <v>501</v>
      </c>
    </row>
    <row r="627588" spans="429:429">
      <c r="PM627588" s="782" t="s">
        <v>501</v>
      </c>
    </row>
    <row r="627589" spans="429:429">
      <c r="PM627589" s="782" t="s">
        <v>501</v>
      </c>
    </row>
    <row r="627590" spans="429:429">
      <c r="PM627590" s="782" t="s">
        <v>501</v>
      </c>
    </row>
    <row r="627591" spans="429:429">
      <c r="PM627591" s="782" t="s">
        <v>501</v>
      </c>
    </row>
    <row r="627592" spans="429:429">
      <c r="PM627592" s="782" t="s">
        <v>501</v>
      </c>
    </row>
    <row r="627593" spans="429:429">
      <c r="PM627593" s="782" t="s">
        <v>501</v>
      </c>
    </row>
    <row r="627594" spans="429:429">
      <c r="PM627594" s="782" t="s">
        <v>501</v>
      </c>
    </row>
    <row r="627595" spans="429:429">
      <c r="PM627595" s="782" t="s">
        <v>501</v>
      </c>
    </row>
    <row r="627596" spans="429:429">
      <c r="PM627596" s="782" t="s">
        <v>501</v>
      </c>
    </row>
    <row r="627597" spans="429:429">
      <c r="PM627597" s="782" t="s">
        <v>501</v>
      </c>
    </row>
    <row r="627598" spans="429:429">
      <c r="PM627598" s="782" t="s">
        <v>501</v>
      </c>
    </row>
    <row r="627599" spans="429:429">
      <c r="PM627599" s="782" t="s">
        <v>501</v>
      </c>
    </row>
    <row r="627600" spans="429:429">
      <c r="PM627600" s="782" t="s">
        <v>501</v>
      </c>
    </row>
    <row r="627601" spans="429:429">
      <c r="PM627601" s="782" t="s">
        <v>501</v>
      </c>
    </row>
    <row r="627602" spans="429:429">
      <c r="PM627602" s="782" t="s">
        <v>501</v>
      </c>
    </row>
    <row r="627603" spans="429:429">
      <c r="PM627603" s="782" t="s">
        <v>501</v>
      </c>
    </row>
    <row r="627604" spans="429:429">
      <c r="PM627604" s="782" t="s">
        <v>501</v>
      </c>
    </row>
    <row r="627605" spans="429:429">
      <c r="PM627605" s="782" t="s">
        <v>501</v>
      </c>
    </row>
    <row r="627606" spans="429:429">
      <c r="PM627606" s="782" t="s">
        <v>501</v>
      </c>
    </row>
    <row r="627607" spans="429:429">
      <c r="PM627607" s="782" t="s">
        <v>501</v>
      </c>
    </row>
    <row r="627608" spans="429:429">
      <c r="PM627608" s="782" t="s">
        <v>501</v>
      </c>
    </row>
    <row r="627609" spans="429:429">
      <c r="PM627609" s="782" t="s">
        <v>501</v>
      </c>
    </row>
    <row r="627610" spans="429:429">
      <c r="PM627610" s="782" t="s">
        <v>501</v>
      </c>
    </row>
    <row r="627611" spans="429:429">
      <c r="PM627611" s="782" t="s">
        <v>501</v>
      </c>
    </row>
    <row r="627612" spans="429:429">
      <c r="PM627612" s="782" t="s">
        <v>501</v>
      </c>
    </row>
    <row r="627613" spans="429:429">
      <c r="PM627613" s="782" t="s">
        <v>501</v>
      </c>
    </row>
    <row r="627614" spans="429:429">
      <c r="PM627614" s="782" t="s">
        <v>501</v>
      </c>
    </row>
    <row r="627615" spans="429:429">
      <c r="PM627615" s="782" t="s">
        <v>501</v>
      </c>
    </row>
    <row r="627616" spans="429:429">
      <c r="PM627616" s="782" t="s">
        <v>501</v>
      </c>
    </row>
    <row r="627617" spans="429:429">
      <c r="PM627617" s="782" t="s">
        <v>501</v>
      </c>
    </row>
    <row r="627618" spans="429:429">
      <c r="PM627618" s="782" t="s">
        <v>501</v>
      </c>
    </row>
    <row r="627619" spans="429:429">
      <c r="PM627619" s="782" t="s">
        <v>501</v>
      </c>
    </row>
    <row r="627620" spans="429:429">
      <c r="PM627620" s="782" t="s">
        <v>501</v>
      </c>
    </row>
    <row r="627621" spans="429:429">
      <c r="PM627621" s="782" t="s">
        <v>501</v>
      </c>
    </row>
    <row r="627622" spans="429:429">
      <c r="PM627622" s="782" t="s">
        <v>501</v>
      </c>
    </row>
    <row r="627623" spans="429:429">
      <c r="PM627623" s="782" t="s">
        <v>501</v>
      </c>
    </row>
    <row r="627624" spans="429:429">
      <c r="PM627624" s="782" t="s">
        <v>501</v>
      </c>
    </row>
    <row r="627625" spans="429:429">
      <c r="PM627625" s="782" t="s">
        <v>501</v>
      </c>
    </row>
    <row r="627626" spans="429:429">
      <c r="PM627626" s="782" t="s">
        <v>501</v>
      </c>
    </row>
    <row r="627627" spans="429:429">
      <c r="PM627627" s="782" t="s">
        <v>501</v>
      </c>
    </row>
    <row r="627628" spans="429:429">
      <c r="PM627628" s="782" t="s">
        <v>501</v>
      </c>
    </row>
    <row r="627629" spans="429:429">
      <c r="PM627629" s="782" t="s">
        <v>501</v>
      </c>
    </row>
    <row r="627630" spans="429:429">
      <c r="PM627630" s="782" t="s">
        <v>501</v>
      </c>
    </row>
    <row r="627631" spans="429:429">
      <c r="PM627631" s="782" t="s">
        <v>501</v>
      </c>
    </row>
    <row r="627632" spans="429:429">
      <c r="PM627632" s="782" t="s">
        <v>501</v>
      </c>
    </row>
    <row r="627633" spans="429:429">
      <c r="PM627633" s="782" t="s">
        <v>501</v>
      </c>
    </row>
    <row r="627634" spans="429:429">
      <c r="PM627634" s="782" t="s">
        <v>501</v>
      </c>
    </row>
    <row r="627635" spans="429:429">
      <c r="PM627635" s="782" t="s">
        <v>501</v>
      </c>
    </row>
    <row r="627636" spans="429:429">
      <c r="PM627636" s="782" t="s">
        <v>501</v>
      </c>
    </row>
    <row r="627637" spans="429:429">
      <c r="PM627637" s="782" t="s">
        <v>501</v>
      </c>
    </row>
    <row r="627638" spans="429:429">
      <c r="PM627638" s="782" t="s">
        <v>501</v>
      </c>
    </row>
    <row r="627639" spans="429:429">
      <c r="PM627639" s="782" t="s">
        <v>501</v>
      </c>
    </row>
    <row r="627640" spans="429:429">
      <c r="PM627640" s="782" t="s">
        <v>501</v>
      </c>
    </row>
    <row r="627641" spans="429:429">
      <c r="PM627641" s="782" t="s">
        <v>501</v>
      </c>
    </row>
    <row r="627642" spans="429:429">
      <c r="PM627642" s="782" t="s">
        <v>501</v>
      </c>
    </row>
    <row r="627643" spans="429:429">
      <c r="PM627643" s="782" t="s">
        <v>501</v>
      </c>
    </row>
    <row r="627644" spans="429:429">
      <c r="PM627644" s="782" t="s">
        <v>501</v>
      </c>
    </row>
    <row r="627645" spans="429:429">
      <c r="PM627645" s="782" t="s">
        <v>501</v>
      </c>
    </row>
    <row r="627646" spans="429:429">
      <c r="PM627646" s="782" t="s">
        <v>501</v>
      </c>
    </row>
    <row r="627647" spans="429:429">
      <c r="PM627647" s="782" t="s">
        <v>501</v>
      </c>
    </row>
    <row r="627648" spans="429:429">
      <c r="PM627648" s="782" t="s">
        <v>501</v>
      </c>
    </row>
    <row r="627649" spans="429:429">
      <c r="PM627649" s="782" t="s">
        <v>501</v>
      </c>
    </row>
    <row r="627650" spans="429:429">
      <c r="PM627650" s="782" t="s">
        <v>501</v>
      </c>
    </row>
    <row r="627651" spans="429:429">
      <c r="PM627651" s="782" t="s">
        <v>501</v>
      </c>
    </row>
    <row r="627652" spans="429:429">
      <c r="PM627652" s="782" t="s">
        <v>501</v>
      </c>
    </row>
    <row r="627653" spans="429:429">
      <c r="PM627653" s="782" t="s">
        <v>501</v>
      </c>
    </row>
    <row r="627654" spans="429:429">
      <c r="PM627654" s="782" t="s">
        <v>501</v>
      </c>
    </row>
    <row r="627655" spans="429:429">
      <c r="PM627655" s="782" t="s">
        <v>501</v>
      </c>
    </row>
    <row r="627656" spans="429:429">
      <c r="PM627656" s="782" t="s">
        <v>501</v>
      </c>
    </row>
    <row r="627657" spans="429:429">
      <c r="PM627657" s="782" t="s">
        <v>501</v>
      </c>
    </row>
    <row r="627658" spans="429:429">
      <c r="PM627658" s="782" t="s">
        <v>501</v>
      </c>
    </row>
    <row r="627659" spans="429:429">
      <c r="PM627659" s="782" t="s">
        <v>501</v>
      </c>
    </row>
    <row r="627660" spans="429:429">
      <c r="PM627660" s="782" t="s">
        <v>501</v>
      </c>
    </row>
    <row r="627661" spans="429:429">
      <c r="PM627661" s="782" t="s">
        <v>501</v>
      </c>
    </row>
    <row r="627662" spans="429:429">
      <c r="PM627662" s="782" t="s">
        <v>501</v>
      </c>
    </row>
    <row r="627663" spans="429:429">
      <c r="PM627663" s="782" t="s">
        <v>501</v>
      </c>
    </row>
    <row r="627664" spans="429:429">
      <c r="PM627664" s="782" t="s">
        <v>501</v>
      </c>
    </row>
    <row r="627665" spans="429:429">
      <c r="PM627665" s="782" t="s">
        <v>501</v>
      </c>
    </row>
    <row r="627666" spans="429:429">
      <c r="PM627666" s="782" t="s">
        <v>501</v>
      </c>
    </row>
    <row r="627667" spans="429:429">
      <c r="PM627667" s="782" t="s">
        <v>501</v>
      </c>
    </row>
    <row r="627668" spans="429:429">
      <c r="PM627668" s="782" t="s">
        <v>501</v>
      </c>
    </row>
    <row r="627669" spans="429:429">
      <c r="PM627669" s="782" t="s">
        <v>501</v>
      </c>
    </row>
    <row r="627670" spans="429:429">
      <c r="PM627670" s="782" t="s">
        <v>501</v>
      </c>
    </row>
    <row r="627671" spans="429:429">
      <c r="PM627671" s="782" t="s">
        <v>501</v>
      </c>
    </row>
    <row r="627672" spans="429:429">
      <c r="PM627672" s="782" t="s">
        <v>501</v>
      </c>
    </row>
    <row r="627673" spans="429:429">
      <c r="PM627673" s="782" t="s">
        <v>501</v>
      </c>
    </row>
    <row r="627674" spans="429:429">
      <c r="PM627674" s="782" t="s">
        <v>501</v>
      </c>
    </row>
    <row r="627675" spans="429:429">
      <c r="PM627675" s="782" t="s">
        <v>501</v>
      </c>
    </row>
    <row r="627676" spans="429:429">
      <c r="PM627676" s="782" t="s">
        <v>501</v>
      </c>
    </row>
    <row r="627677" spans="429:429">
      <c r="PM627677" s="782" t="s">
        <v>501</v>
      </c>
    </row>
    <row r="627678" spans="429:429">
      <c r="PM627678" s="782" t="s">
        <v>501</v>
      </c>
    </row>
    <row r="627679" spans="429:429">
      <c r="PM627679" s="782" t="s">
        <v>501</v>
      </c>
    </row>
    <row r="627680" spans="429:429">
      <c r="PM627680" s="782" t="s">
        <v>501</v>
      </c>
    </row>
    <row r="627681" spans="429:429">
      <c r="PM627681" s="782" t="s">
        <v>501</v>
      </c>
    </row>
    <row r="627682" spans="429:429">
      <c r="PM627682" s="782" t="s">
        <v>501</v>
      </c>
    </row>
    <row r="627683" spans="429:429">
      <c r="PM627683" s="782" t="s">
        <v>501</v>
      </c>
    </row>
    <row r="627684" spans="429:429">
      <c r="PM627684" s="782" t="s">
        <v>501</v>
      </c>
    </row>
    <row r="627685" spans="429:429">
      <c r="PM627685" s="782" t="s">
        <v>501</v>
      </c>
    </row>
    <row r="627686" spans="429:429">
      <c r="PM627686" s="782" t="s">
        <v>501</v>
      </c>
    </row>
    <row r="627687" spans="429:429">
      <c r="PM627687" s="782" t="s">
        <v>501</v>
      </c>
    </row>
    <row r="627688" spans="429:429">
      <c r="PM627688" s="782" t="s">
        <v>501</v>
      </c>
    </row>
    <row r="627689" spans="429:429">
      <c r="PM627689" s="782" t="s">
        <v>501</v>
      </c>
    </row>
    <row r="627690" spans="429:429">
      <c r="PM627690" s="782" t="s">
        <v>501</v>
      </c>
    </row>
    <row r="627691" spans="429:429">
      <c r="PM627691" s="782" t="s">
        <v>501</v>
      </c>
    </row>
    <row r="627692" spans="429:429">
      <c r="PM627692" s="782" t="s">
        <v>501</v>
      </c>
    </row>
    <row r="627693" spans="429:429">
      <c r="PM627693" s="782" t="s">
        <v>501</v>
      </c>
    </row>
    <row r="627694" spans="429:429">
      <c r="PM627694" s="782" t="s">
        <v>501</v>
      </c>
    </row>
    <row r="627695" spans="429:429">
      <c r="PM627695" s="782" t="s">
        <v>501</v>
      </c>
    </row>
    <row r="627696" spans="429:429">
      <c r="PM627696" s="782" t="s">
        <v>501</v>
      </c>
    </row>
    <row r="627697" spans="429:429">
      <c r="PM627697" s="782" t="s">
        <v>501</v>
      </c>
    </row>
    <row r="627698" spans="429:429">
      <c r="PM627698" s="782" t="s">
        <v>501</v>
      </c>
    </row>
    <row r="627699" spans="429:429">
      <c r="PM627699" s="782" t="s">
        <v>501</v>
      </c>
    </row>
    <row r="627700" spans="429:429">
      <c r="PM627700" s="782" t="s">
        <v>501</v>
      </c>
    </row>
    <row r="627701" spans="429:429">
      <c r="PM627701" s="782" t="s">
        <v>501</v>
      </c>
    </row>
    <row r="627702" spans="429:429">
      <c r="PM627702" s="782" t="s">
        <v>501</v>
      </c>
    </row>
    <row r="627703" spans="429:429">
      <c r="PM627703" s="782" t="s">
        <v>501</v>
      </c>
    </row>
    <row r="627704" spans="429:429">
      <c r="PM627704" s="782" t="s">
        <v>501</v>
      </c>
    </row>
    <row r="627705" spans="429:429">
      <c r="PM627705" s="782" t="s">
        <v>501</v>
      </c>
    </row>
    <row r="627706" spans="429:429">
      <c r="PM627706" s="782" t="s">
        <v>501</v>
      </c>
    </row>
    <row r="627707" spans="429:429">
      <c r="PM627707" s="782" t="s">
        <v>501</v>
      </c>
    </row>
    <row r="627708" spans="429:429">
      <c r="PM627708" s="782" t="s">
        <v>501</v>
      </c>
    </row>
    <row r="627709" spans="429:429">
      <c r="PM627709" s="782" t="s">
        <v>501</v>
      </c>
    </row>
    <row r="627710" spans="429:429">
      <c r="PM627710" s="782" t="s">
        <v>501</v>
      </c>
    </row>
    <row r="627711" spans="429:429">
      <c r="PM627711" s="782" t="s">
        <v>501</v>
      </c>
    </row>
    <row r="627712" spans="429:429">
      <c r="PM627712" s="782" t="s">
        <v>501</v>
      </c>
    </row>
    <row r="627713" spans="429:429">
      <c r="PM627713" s="782" t="s">
        <v>501</v>
      </c>
    </row>
    <row r="627714" spans="429:429">
      <c r="PM627714" s="782" t="s">
        <v>501</v>
      </c>
    </row>
    <row r="627715" spans="429:429">
      <c r="PM627715" s="782" t="s">
        <v>501</v>
      </c>
    </row>
    <row r="627716" spans="429:429">
      <c r="PM627716" s="782" t="s">
        <v>501</v>
      </c>
    </row>
    <row r="627717" spans="429:429">
      <c r="PM627717" s="782" t="s">
        <v>501</v>
      </c>
    </row>
    <row r="627718" spans="429:429">
      <c r="PM627718" s="782" t="s">
        <v>501</v>
      </c>
    </row>
    <row r="627719" spans="429:429">
      <c r="PM627719" s="782" t="s">
        <v>501</v>
      </c>
    </row>
    <row r="627720" spans="429:429">
      <c r="PM627720" s="782" t="s">
        <v>501</v>
      </c>
    </row>
    <row r="627721" spans="429:429">
      <c r="PM627721" s="782" t="s">
        <v>501</v>
      </c>
    </row>
    <row r="627722" spans="429:429">
      <c r="PM627722" s="782" t="s">
        <v>501</v>
      </c>
    </row>
    <row r="627723" spans="429:429">
      <c r="PM627723" s="782" t="s">
        <v>501</v>
      </c>
    </row>
    <row r="627724" spans="429:429">
      <c r="PM627724" s="782" t="s">
        <v>501</v>
      </c>
    </row>
    <row r="627725" spans="429:429">
      <c r="PM627725" s="782" t="s">
        <v>501</v>
      </c>
    </row>
    <row r="627726" spans="429:429">
      <c r="PM627726" s="782" t="s">
        <v>501</v>
      </c>
    </row>
    <row r="627727" spans="429:429">
      <c r="PM627727" s="782" t="s">
        <v>501</v>
      </c>
    </row>
    <row r="627728" spans="429:429">
      <c r="PM627728" s="782" t="s">
        <v>501</v>
      </c>
    </row>
    <row r="627729" spans="429:429">
      <c r="PM627729" s="782" t="s">
        <v>501</v>
      </c>
    </row>
    <row r="627730" spans="429:429">
      <c r="PM627730" s="782" t="s">
        <v>501</v>
      </c>
    </row>
    <row r="627731" spans="429:429">
      <c r="PM627731" s="782" t="s">
        <v>501</v>
      </c>
    </row>
    <row r="627732" spans="429:429">
      <c r="PM627732" s="782" t="s">
        <v>501</v>
      </c>
    </row>
    <row r="627733" spans="429:429">
      <c r="PM627733" s="782" t="s">
        <v>501</v>
      </c>
    </row>
    <row r="627734" spans="429:429">
      <c r="PM627734" s="782" t="s">
        <v>501</v>
      </c>
    </row>
    <row r="627735" spans="429:429">
      <c r="PM627735" s="782" t="s">
        <v>501</v>
      </c>
    </row>
    <row r="627736" spans="429:429">
      <c r="PM627736" s="782" t="s">
        <v>501</v>
      </c>
    </row>
    <row r="627737" spans="429:429">
      <c r="PM627737" s="782" t="s">
        <v>501</v>
      </c>
    </row>
    <row r="627738" spans="429:429">
      <c r="PM627738" s="782" t="s">
        <v>501</v>
      </c>
    </row>
    <row r="627739" spans="429:429">
      <c r="PM627739" s="782" t="s">
        <v>501</v>
      </c>
    </row>
    <row r="627740" spans="429:429">
      <c r="PM627740" s="782" t="s">
        <v>501</v>
      </c>
    </row>
    <row r="627741" spans="429:429">
      <c r="PM627741" s="782" t="s">
        <v>501</v>
      </c>
    </row>
    <row r="627742" spans="429:429">
      <c r="PM627742" s="782" t="s">
        <v>501</v>
      </c>
    </row>
    <row r="627743" spans="429:429">
      <c r="PM627743" s="782" t="s">
        <v>501</v>
      </c>
    </row>
    <row r="627744" spans="429:429">
      <c r="PM627744" s="782" t="s">
        <v>501</v>
      </c>
    </row>
    <row r="627745" spans="429:429">
      <c r="PM627745" s="782" t="s">
        <v>501</v>
      </c>
    </row>
    <row r="627746" spans="429:429">
      <c r="PM627746" s="782" t="s">
        <v>501</v>
      </c>
    </row>
    <row r="627747" spans="429:429">
      <c r="PM627747" s="782" t="s">
        <v>501</v>
      </c>
    </row>
    <row r="627748" spans="429:429">
      <c r="PM627748" s="782" t="s">
        <v>501</v>
      </c>
    </row>
    <row r="627749" spans="429:429">
      <c r="PM627749" s="782" t="s">
        <v>501</v>
      </c>
    </row>
    <row r="627750" spans="429:429">
      <c r="PM627750" s="782" t="s">
        <v>501</v>
      </c>
    </row>
    <row r="627751" spans="429:429">
      <c r="PM627751" s="782" t="s">
        <v>501</v>
      </c>
    </row>
    <row r="627752" spans="429:429">
      <c r="PM627752" s="782" t="s">
        <v>501</v>
      </c>
    </row>
    <row r="627753" spans="429:429">
      <c r="PM627753" s="782" t="s">
        <v>501</v>
      </c>
    </row>
    <row r="627754" spans="429:429">
      <c r="PM627754" s="782" t="s">
        <v>501</v>
      </c>
    </row>
    <row r="627755" spans="429:429">
      <c r="PM627755" s="782" t="s">
        <v>501</v>
      </c>
    </row>
    <row r="627756" spans="429:429">
      <c r="PM627756" s="782" t="s">
        <v>501</v>
      </c>
    </row>
    <row r="627757" spans="429:429">
      <c r="PM627757" s="782" t="s">
        <v>501</v>
      </c>
    </row>
    <row r="627758" spans="429:429">
      <c r="PM627758" s="782" t="s">
        <v>501</v>
      </c>
    </row>
    <row r="627759" spans="429:429">
      <c r="PM627759" s="782" t="s">
        <v>501</v>
      </c>
    </row>
    <row r="627760" spans="429:429">
      <c r="PM627760" s="782" t="s">
        <v>501</v>
      </c>
    </row>
    <row r="627761" spans="429:429">
      <c r="PM627761" s="782" t="s">
        <v>501</v>
      </c>
    </row>
    <row r="627762" spans="429:429">
      <c r="PM627762" s="782" t="s">
        <v>501</v>
      </c>
    </row>
    <row r="627763" spans="429:429">
      <c r="PM627763" s="782" t="s">
        <v>501</v>
      </c>
    </row>
    <row r="627764" spans="429:429">
      <c r="PM627764" s="782" t="s">
        <v>501</v>
      </c>
    </row>
    <row r="627765" spans="429:429">
      <c r="PM627765" s="782" t="s">
        <v>501</v>
      </c>
    </row>
    <row r="627766" spans="429:429">
      <c r="PM627766" s="782" t="s">
        <v>501</v>
      </c>
    </row>
    <row r="627767" spans="429:429">
      <c r="PM627767" s="782" t="s">
        <v>501</v>
      </c>
    </row>
    <row r="627768" spans="429:429">
      <c r="PM627768" s="782" t="s">
        <v>501</v>
      </c>
    </row>
    <row r="627769" spans="429:429">
      <c r="PM627769" s="782" t="s">
        <v>501</v>
      </c>
    </row>
    <row r="627770" spans="429:429">
      <c r="PM627770" s="782" t="s">
        <v>501</v>
      </c>
    </row>
    <row r="627771" spans="429:429">
      <c r="PM627771" s="782" t="s">
        <v>501</v>
      </c>
    </row>
    <row r="627772" spans="429:429">
      <c r="PM627772" s="782" t="s">
        <v>501</v>
      </c>
    </row>
    <row r="627773" spans="429:429">
      <c r="PM627773" s="782" t="s">
        <v>501</v>
      </c>
    </row>
    <row r="627774" spans="429:429">
      <c r="PM627774" s="782" t="s">
        <v>501</v>
      </c>
    </row>
    <row r="627775" spans="429:429">
      <c r="PM627775" s="782" t="s">
        <v>501</v>
      </c>
    </row>
    <row r="627776" spans="429:429">
      <c r="PM627776" s="782" t="s">
        <v>501</v>
      </c>
    </row>
    <row r="627777" spans="429:429">
      <c r="PM627777" s="782" t="s">
        <v>501</v>
      </c>
    </row>
    <row r="627778" spans="429:429">
      <c r="PM627778" s="782" t="s">
        <v>501</v>
      </c>
    </row>
    <row r="627779" spans="429:429">
      <c r="PM627779" s="782" t="s">
        <v>501</v>
      </c>
    </row>
    <row r="627780" spans="429:429">
      <c r="PM627780" s="782" t="s">
        <v>501</v>
      </c>
    </row>
    <row r="627781" spans="429:429">
      <c r="PM627781" s="782" t="s">
        <v>501</v>
      </c>
    </row>
    <row r="627782" spans="429:429">
      <c r="PM627782" s="782" t="s">
        <v>501</v>
      </c>
    </row>
    <row r="627783" spans="429:429">
      <c r="PM627783" s="782" t="s">
        <v>501</v>
      </c>
    </row>
    <row r="627784" spans="429:429">
      <c r="PM627784" s="782" t="s">
        <v>501</v>
      </c>
    </row>
    <row r="627785" spans="429:429">
      <c r="PM627785" s="782" t="s">
        <v>501</v>
      </c>
    </row>
    <row r="627786" spans="429:429">
      <c r="PM627786" s="782" t="s">
        <v>501</v>
      </c>
    </row>
    <row r="627787" spans="429:429">
      <c r="PM627787" s="782" t="s">
        <v>501</v>
      </c>
    </row>
    <row r="627788" spans="429:429">
      <c r="PM627788" s="782" t="s">
        <v>501</v>
      </c>
    </row>
    <row r="627789" spans="429:429">
      <c r="PM627789" s="782" t="s">
        <v>501</v>
      </c>
    </row>
    <row r="627790" spans="429:429">
      <c r="PM627790" s="782" t="s">
        <v>501</v>
      </c>
    </row>
    <row r="627791" spans="429:429">
      <c r="PM627791" s="782" t="s">
        <v>501</v>
      </c>
    </row>
    <row r="627792" spans="429:429">
      <c r="PM627792" s="782" t="s">
        <v>501</v>
      </c>
    </row>
    <row r="627793" spans="429:429">
      <c r="PM627793" s="782" t="s">
        <v>501</v>
      </c>
    </row>
    <row r="627794" spans="429:429">
      <c r="PM627794" s="782" t="s">
        <v>501</v>
      </c>
    </row>
    <row r="627795" spans="429:429">
      <c r="PM627795" s="782" t="s">
        <v>501</v>
      </c>
    </row>
    <row r="627796" spans="429:429">
      <c r="PM627796" s="782" t="s">
        <v>501</v>
      </c>
    </row>
    <row r="627797" spans="429:429">
      <c r="PM627797" s="782" t="s">
        <v>501</v>
      </c>
    </row>
    <row r="627798" spans="429:429">
      <c r="PM627798" s="782" t="s">
        <v>501</v>
      </c>
    </row>
    <row r="627799" spans="429:429">
      <c r="PM627799" s="782" t="s">
        <v>501</v>
      </c>
    </row>
    <row r="627800" spans="429:429">
      <c r="PM627800" s="782" t="s">
        <v>501</v>
      </c>
    </row>
    <row r="627801" spans="429:429">
      <c r="PM627801" s="782" t="s">
        <v>501</v>
      </c>
    </row>
    <row r="627802" spans="429:429">
      <c r="PM627802" s="782" t="s">
        <v>501</v>
      </c>
    </row>
    <row r="627803" spans="429:429">
      <c r="PM627803" s="782" t="s">
        <v>501</v>
      </c>
    </row>
    <row r="627804" spans="429:429">
      <c r="PM627804" s="782" t="s">
        <v>501</v>
      </c>
    </row>
    <row r="627805" spans="429:429">
      <c r="PM627805" s="782" t="s">
        <v>501</v>
      </c>
    </row>
    <row r="627806" spans="429:429">
      <c r="PM627806" s="782" t="s">
        <v>501</v>
      </c>
    </row>
    <row r="627807" spans="429:429">
      <c r="PM627807" s="782" t="s">
        <v>501</v>
      </c>
    </row>
    <row r="627808" spans="429:429">
      <c r="PM627808" s="782" t="s">
        <v>501</v>
      </c>
    </row>
    <row r="627809" spans="429:429">
      <c r="PM627809" s="782" t="s">
        <v>501</v>
      </c>
    </row>
    <row r="627810" spans="429:429">
      <c r="PM627810" s="782" t="s">
        <v>501</v>
      </c>
    </row>
    <row r="627811" spans="429:429">
      <c r="PM627811" s="782" t="s">
        <v>501</v>
      </c>
    </row>
    <row r="627812" spans="429:429">
      <c r="PM627812" s="782" t="s">
        <v>501</v>
      </c>
    </row>
    <row r="627813" spans="429:429">
      <c r="PM627813" s="782" t="s">
        <v>501</v>
      </c>
    </row>
    <row r="627814" spans="429:429">
      <c r="PM627814" s="782" t="s">
        <v>501</v>
      </c>
    </row>
    <row r="627815" spans="429:429">
      <c r="PM627815" s="782" t="s">
        <v>501</v>
      </c>
    </row>
    <row r="627816" spans="429:429">
      <c r="PM627816" s="782" t="s">
        <v>501</v>
      </c>
    </row>
    <row r="627817" spans="429:429">
      <c r="PM627817" s="782" t="s">
        <v>501</v>
      </c>
    </row>
    <row r="627818" spans="429:429">
      <c r="PM627818" s="782" t="s">
        <v>501</v>
      </c>
    </row>
    <row r="627819" spans="429:429">
      <c r="PM627819" s="782" t="s">
        <v>501</v>
      </c>
    </row>
    <row r="627820" spans="429:429">
      <c r="PM627820" s="782" t="s">
        <v>501</v>
      </c>
    </row>
    <row r="627821" spans="429:429">
      <c r="PM627821" s="782" t="s">
        <v>501</v>
      </c>
    </row>
    <row r="627822" spans="429:429">
      <c r="PM627822" s="782" t="s">
        <v>501</v>
      </c>
    </row>
    <row r="627823" spans="429:429">
      <c r="PM627823" s="782" t="s">
        <v>501</v>
      </c>
    </row>
    <row r="627824" spans="429:429">
      <c r="PM627824" s="782" t="s">
        <v>501</v>
      </c>
    </row>
    <row r="627825" spans="429:429">
      <c r="PM627825" s="782" t="s">
        <v>501</v>
      </c>
    </row>
    <row r="627826" spans="429:429">
      <c r="PM627826" s="782" t="s">
        <v>501</v>
      </c>
    </row>
    <row r="627827" spans="429:429">
      <c r="PM627827" s="782" t="s">
        <v>501</v>
      </c>
    </row>
    <row r="627828" spans="429:429">
      <c r="PM627828" s="782" t="s">
        <v>501</v>
      </c>
    </row>
    <row r="627829" spans="429:429">
      <c r="PM627829" s="782" t="s">
        <v>501</v>
      </c>
    </row>
    <row r="627830" spans="429:429">
      <c r="PM627830" s="782" t="s">
        <v>501</v>
      </c>
    </row>
    <row r="627831" spans="429:429">
      <c r="PM627831" s="782" t="s">
        <v>501</v>
      </c>
    </row>
    <row r="627832" spans="429:429">
      <c r="PM627832" s="782" t="s">
        <v>501</v>
      </c>
    </row>
    <row r="627833" spans="429:429">
      <c r="PM627833" s="782" t="s">
        <v>501</v>
      </c>
    </row>
    <row r="627834" spans="429:429">
      <c r="PM627834" s="782" t="s">
        <v>501</v>
      </c>
    </row>
    <row r="627835" spans="429:429">
      <c r="PM627835" s="782" t="s">
        <v>501</v>
      </c>
    </row>
    <row r="627836" spans="429:429">
      <c r="PM627836" s="782" t="s">
        <v>501</v>
      </c>
    </row>
    <row r="627837" spans="429:429">
      <c r="PM627837" s="782" t="s">
        <v>501</v>
      </c>
    </row>
    <row r="627838" spans="429:429">
      <c r="PM627838" s="782" t="s">
        <v>501</v>
      </c>
    </row>
    <row r="627839" spans="429:429">
      <c r="PM627839" s="782" t="s">
        <v>501</v>
      </c>
    </row>
    <row r="627840" spans="429:429">
      <c r="PM627840" s="782" t="s">
        <v>501</v>
      </c>
    </row>
    <row r="627841" spans="429:429">
      <c r="PM627841" s="782" t="s">
        <v>501</v>
      </c>
    </row>
    <row r="627842" spans="429:429">
      <c r="PM627842" s="782" t="s">
        <v>501</v>
      </c>
    </row>
    <row r="627843" spans="429:429">
      <c r="PM627843" s="782" t="s">
        <v>501</v>
      </c>
    </row>
    <row r="627844" spans="429:429">
      <c r="PM627844" s="782" t="s">
        <v>501</v>
      </c>
    </row>
    <row r="627845" spans="429:429">
      <c r="PM627845" s="782" t="s">
        <v>501</v>
      </c>
    </row>
    <row r="627846" spans="429:429">
      <c r="PM627846" s="782" t="s">
        <v>501</v>
      </c>
    </row>
    <row r="627847" spans="429:429">
      <c r="PM627847" s="782" t="s">
        <v>501</v>
      </c>
    </row>
    <row r="627848" spans="429:429">
      <c r="PM627848" s="782" t="s">
        <v>501</v>
      </c>
    </row>
    <row r="627849" spans="429:429">
      <c r="PM627849" s="782" t="s">
        <v>501</v>
      </c>
    </row>
    <row r="627850" spans="429:429">
      <c r="PM627850" s="782" t="s">
        <v>501</v>
      </c>
    </row>
    <row r="627851" spans="429:429">
      <c r="PM627851" s="782" t="s">
        <v>501</v>
      </c>
    </row>
    <row r="627852" spans="429:429">
      <c r="PM627852" s="782" t="s">
        <v>501</v>
      </c>
    </row>
    <row r="627853" spans="429:429">
      <c r="PM627853" s="782" t="s">
        <v>501</v>
      </c>
    </row>
    <row r="627854" spans="429:429">
      <c r="PM627854" s="782" t="s">
        <v>501</v>
      </c>
    </row>
    <row r="627855" spans="429:429">
      <c r="PM627855" s="782" t="s">
        <v>501</v>
      </c>
    </row>
    <row r="627856" spans="429:429">
      <c r="PM627856" s="782" t="s">
        <v>501</v>
      </c>
    </row>
    <row r="627857" spans="429:429">
      <c r="PM627857" s="782" t="s">
        <v>501</v>
      </c>
    </row>
    <row r="627858" spans="429:429">
      <c r="PM627858" s="782" t="s">
        <v>501</v>
      </c>
    </row>
    <row r="627859" spans="429:429">
      <c r="PM627859" s="782" t="s">
        <v>501</v>
      </c>
    </row>
    <row r="627860" spans="429:429">
      <c r="PM627860" s="782" t="s">
        <v>501</v>
      </c>
    </row>
    <row r="627861" spans="429:429">
      <c r="PM627861" s="782" t="s">
        <v>501</v>
      </c>
    </row>
    <row r="627862" spans="429:429">
      <c r="PM627862" s="782" t="s">
        <v>501</v>
      </c>
    </row>
    <row r="627863" spans="429:429">
      <c r="PM627863" s="782" t="s">
        <v>501</v>
      </c>
    </row>
    <row r="627864" spans="429:429">
      <c r="PM627864" s="782" t="s">
        <v>501</v>
      </c>
    </row>
    <row r="627865" spans="429:429">
      <c r="PM627865" s="782" t="s">
        <v>501</v>
      </c>
    </row>
    <row r="627866" spans="429:429">
      <c r="PM627866" s="782" t="s">
        <v>501</v>
      </c>
    </row>
    <row r="627867" spans="429:429">
      <c r="PM627867" s="782" t="s">
        <v>501</v>
      </c>
    </row>
    <row r="627868" spans="429:429">
      <c r="PM627868" s="782" t="s">
        <v>501</v>
      </c>
    </row>
    <row r="627869" spans="429:429">
      <c r="PM627869" s="782" t="s">
        <v>501</v>
      </c>
    </row>
    <row r="627870" spans="429:429">
      <c r="PM627870" s="782" t="s">
        <v>501</v>
      </c>
    </row>
    <row r="627871" spans="429:429">
      <c r="PM627871" s="782" t="s">
        <v>501</v>
      </c>
    </row>
    <row r="627872" spans="429:429">
      <c r="PM627872" s="782" t="s">
        <v>501</v>
      </c>
    </row>
    <row r="627873" spans="429:429">
      <c r="PM627873" s="782" t="s">
        <v>501</v>
      </c>
    </row>
    <row r="627874" spans="429:429">
      <c r="PM627874" s="782" t="s">
        <v>501</v>
      </c>
    </row>
    <row r="627875" spans="429:429">
      <c r="PM627875" s="782" t="s">
        <v>501</v>
      </c>
    </row>
    <row r="627876" spans="429:429">
      <c r="PM627876" s="782" t="s">
        <v>501</v>
      </c>
    </row>
    <row r="627877" spans="429:429">
      <c r="PM627877" s="782" t="s">
        <v>501</v>
      </c>
    </row>
    <row r="627878" spans="429:429">
      <c r="PM627878" s="782" t="s">
        <v>501</v>
      </c>
    </row>
    <row r="627879" spans="429:429">
      <c r="PM627879" s="782" t="s">
        <v>501</v>
      </c>
    </row>
    <row r="627880" spans="429:429">
      <c r="PM627880" s="782" t="s">
        <v>501</v>
      </c>
    </row>
    <row r="627881" spans="429:429">
      <c r="PM627881" s="782" t="s">
        <v>501</v>
      </c>
    </row>
    <row r="627882" spans="429:429">
      <c r="PM627882" s="782" t="s">
        <v>501</v>
      </c>
    </row>
    <row r="627883" spans="429:429">
      <c r="PM627883" s="782" t="s">
        <v>501</v>
      </c>
    </row>
    <row r="627884" spans="429:429">
      <c r="PM627884" s="782" t="s">
        <v>501</v>
      </c>
    </row>
    <row r="627885" spans="429:429">
      <c r="PM627885" s="782" t="s">
        <v>501</v>
      </c>
    </row>
    <row r="627886" spans="429:429">
      <c r="PM627886" s="782" t="s">
        <v>501</v>
      </c>
    </row>
    <row r="627887" spans="429:429">
      <c r="PM627887" s="782" t="s">
        <v>501</v>
      </c>
    </row>
    <row r="627888" spans="429:429">
      <c r="PM627888" s="782" t="s">
        <v>501</v>
      </c>
    </row>
    <row r="627889" spans="429:429">
      <c r="PM627889" s="782" t="s">
        <v>501</v>
      </c>
    </row>
    <row r="627890" spans="429:429">
      <c r="PM627890" s="782" t="s">
        <v>501</v>
      </c>
    </row>
    <row r="627891" spans="429:429">
      <c r="PM627891" s="782" t="s">
        <v>501</v>
      </c>
    </row>
    <row r="627892" spans="429:429">
      <c r="PM627892" s="782" t="s">
        <v>501</v>
      </c>
    </row>
    <row r="627893" spans="429:429">
      <c r="PM627893" s="782" t="s">
        <v>501</v>
      </c>
    </row>
    <row r="627894" spans="429:429">
      <c r="PM627894" s="782" t="s">
        <v>501</v>
      </c>
    </row>
    <row r="627895" spans="429:429">
      <c r="PM627895" s="782" t="s">
        <v>501</v>
      </c>
    </row>
    <row r="627896" spans="429:429">
      <c r="PM627896" s="782" t="s">
        <v>501</v>
      </c>
    </row>
    <row r="627897" spans="429:429">
      <c r="PM627897" s="782" t="s">
        <v>501</v>
      </c>
    </row>
    <row r="627898" spans="429:429">
      <c r="PM627898" s="782" t="s">
        <v>501</v>
      </c>
    </row>
    <row r="627899" spans="429:429">
      <c r="PM627899" s="782" t="s">
        <v>501</v>
      </c>
    </row>
    <row r="627900" spans="429:429">
      <c r="PM627900" s="782" t="s">
        <v>501</v>
      </c>
    </row>
    <row r="627901" spans="429:429">
      <c r="PM627901" s="782" t="s">
        <v>501</v>
      </c>
    </row>
    <row r="627902" spans="429:429">
      <c r="PM627902" s="782" t="s">
        <v>501</v>
      </c>
    </row>
    <row r="627903" spans="429:429">
      <c r="PM627903" s="782" t="s">
        <v>501</v>
      </c>
    </row>
    <row r="627904" spans="429:429">
      <c r="PM627904" s="782" t="s">
        <v>501</v>
      </c>
    </row>
    <row r="627905" spans="429:429">
      <c r="PM627905" s="782" t="s">
        <v>501</v>
      </c>
    </row>
    <row r="627906" spans="429:429">
      <c r="PM627906" s="782" t="s">
        <v>501</v>
      </c>
    </row>
    <row r="627907" spans="429:429">
      <c r="PM627907" s="782" t="s">
        <v>501</v>
      </c>
    </row>
    <row r="627908" spans="429:429">
      <c r="PM627908" s="782" t="s">
        <v>501</v>
      </c>
    </row>
    <row r="627909" spans="429:429">
      <c r="PM627909" s="782" t="s">
        <v>501</v>
      </c>
    </row>
    <row r="627910" spans="429:429">
      <c r="PM627910" s="782" t="s">
        <v>501</v>
      </c>
    </row>
    <row r="627911" spans="429:429">
      <c r="PM627911" s="782" t="s">
        <v>501</v>
      </c>
    </row>
    <row r="627912" spans="429:429">
      <c r="PM627912" s="782" t="s">
        <v>501</v>
      </c>
    </row>
    <row r="627913" spans="429:429">
      <c r="PM627913" s="782" t="s">
        <v>501</v>
      </c>
    </row>
    <row r="627914" spans="429:429">
      <c r="PM627914" s="782" t="s">
        <v>501</v>
      </c>
    </row>
    <row r="627915" spans="429:429">
      <c r="PM627915" s="782" t="s">
        <v>501</v>
      </c>
    </row>
    <row r="627916" spans="429:429">
      <c r="PM627916" s="782" t="s">
        <v>501</v>
      </c>
    </row>
    <row r="627917" spans="429:429">
      <c r="PM627917" s="782" t="s">
        <v>501</v>
      </c>
    </row>
    <row r="627918" spans="429:429">
      <c r="PM627918" s="782" t="s">
        <v>501</v>
      </c>
    </row>
    <row r="627919" spans="429:429">
      <c r="PM627919" s="782" t="s">
        <v>501</v>
      </c>
    </row>
    <row r="627920" spans="429:429">
      <c r="PM627920" s="782" t="s">
        <v>501</v>
      </c>
    </row>
    <row r="627921" spans="429:429">
      <c r="PM627921" s="782" t="s">
        <v>501</v>
      </c>
    </row>
    <row r="627922" spans="429:429">
      <c r="PM627922" s="782" t="s">
        <v>501</v>
      </c>
    </row>
    <row r="627923" spans="429:429">
      <c r="PM627923" s="782" t="s">
        <v>501</v>
      </c>
    </row>
    <row r="627924" spans="429:429">
      <c r="PM627924" s="782" t="s">
        <v>501</v>
      </c>
    </row>
    <row r="627925" spans="429:429">
      <c r="PM627925" s="782" t="s">
        <v>501</v>
      </c>
    </row>
    <row r="627926" spans="429:429">
      <c r="PM627926" s="782" t="s">
        <v>501</v>
      </c>
    </row>
    <row r="627927" spans="429:429">
      <c r="PM627927" s="782" t="s">
        <v>501</v>
      </c>
    </row>
    <row r="627928" spans="429:429">
      <c r="PM627928" s="782" t="s">
        <v>501</v>
      </c>
    </row>
    <row r="627929" spans="429:429">
      <c r="PM627929" s="782" t="s">
        <v>501</v>
      </c>
    </row>
    <row r="627930" spans="429:429">
      <c r="PM627930" s="782" t="s">
        <v>501</v>
      </c>
    </row>
    <row r="627931" spans="429:429">
      <c r="PM627931" s="782" t="s">
        <v>501</v>
      </c>
    </row>
    <row r="627932" spans="429:429">
      <c r="PM627932" s="782" t="s">
        <v>501</v>
      </c>
    </row>
    <row r="627933" spans="429:429">
      <c r="PM627933" s="782" t="s">
        <v>501</v>
      </c>
    </row>
    <row r="627934" spans="429:429">
      <c r="PM627934" s="782" t="s">
        <v>501</v>
      </c>
    </row>
    <row r="627935" spans="429:429">
      <c r="PM627935" s="782" t="s">
        <v>501</v>
      </c>
    </row>
    <row r="627936" spans="429:429">
      <c r="PM627936" s="782" t="s">
        <v>501</v>
      </c>
    </row>
    <row r="627937" spans="429:429">
      <c r="PM627937" s="782" t="s">
        <v>501</v>
      </c>
    </row>
    <row r="627938" spans="429:429">
      <c r="PM627938" s="782" t="s">
        <v>501</v>
      </c>
    </row>
    <row r="627939" spans="429:429">
      <c r="PM627939" s="782" t="s">
        <v>501</v>
      </c>
    </row>
    <row r="627940" spans="429:429">
      <c r="PM627940" s="782" t="s">
        <v>501</v>
      </c>
    </row>
    <row r="627941" spans="429:429">
      <c r="PM627941" s="782" t="s">
        <v>501</v>
      </c>
    </row>
    <row r="627942" spans="429:429">
      <c r="PM627942" s="782" t="s">
        <v>501</v>
      </c>
    </row>
    <row r="627943" spans="429:429">
      <c r="PM627943" s="782" t="s">
        <v>501</v>
      </c>
    </row>
    <row r="627944" spans="429:429">
      <c r="PM627944" s="782" t="s">
        <v>501</v>
      </c>
    </row>
    <row r="627945" spans="429:429">
      <c r="PM627945" s="782" t="s">
        <v>501</v>
      </c>
    </row>
    <row r="627946" spans="429:429">
      <c r="PM627946" s="782" t="s">
        <v>501</v>
      </c>
    </row>
    <row r="627947" spans="429:429">
      <c r="PM627947" s="782" t="s">
        <v>501</v>
      </c>
    </row>
    <row r="627948" spans="429:429">
      <c r="PM627948" s="782" t="s">
        <v>501</v>
      </c>
    </row>
    <row r="627949" spans="429:429">
      <c r="PM627949" s="782" t="s">
        <v>501</v>
      </c>
    </row>
    <row r="627950" spans="429:429">
      <c r="PM627950" s="782" t="s">
        <v>501</v>
      </c>
    </row>
    <row r="627951" spans="429:429">
      <c r="PM627951" s="782" t="s">
        <v>501</v>
      </c>
    </row>
    <row r="627952" spans="429:429">
      <c r="PM627952" s="782" t="s">
        <v>501</v>
      </c>
    </row>
    <row r="627953" spans="429:429">
      <c r="PM627953" s="782" t="s">
        <v>501</v>
      </c>
    </row>
    <row r="627954" spans="429:429">
      <c r="PM627954" s="782" t="s">
        <v>501</v>
      </c>
    </row>
    <row r="627955" spans="429:429">
      <c r="PM627955" s="782" t="s">
        <v>501</v>
      </c>
    </row>
    <row r="627956" spans="429:429">
      <c r="PM627956" s="782" t="s">
        <v>501</v>
      </c>
    </row>
    <row r="627957" spans="429:429">
      <c r="PM627957" s="782" t="s">
        <v>501</v>
      </c>
    </row>
    <row r="627958" spans="429:429">
      <c r="PM627958" s="782" t="s">
        <v>501</v>
      </c>
    </row>
    <row r="627959" spans="429:429">
      <c r="PM627959" s="782" t="s">
        <v>501</v>
      </c>
    </row>
    <row r="627960" spans="429:429">
      <c r="PM627960" s="782" t="s">
        <v>501</v>
      </c>
    </row>
    <row r="627961" spans="429:429">
      <c r="PM627961" s="782" t="s">
        <v>501</v>
      </c>
    </row>
    <row r="627962" spans="429:429">
      <c r="PM627962" s="782" t="s">
        <v>501</v>
      </c>
    </row>
    <row r="627963" spans="429:429">
      <c r="PM627963" s="782" t="s">
        <v>501</v>
      </c>
    </row>
    <row r="627964" spans="429:429">
      <c r="PM627964" s="782" t="s">
        <v>501</v>
      </c>
    </row>
    <row r="627965" spans="429:429">
      <c r="PM627965" s="782" t="s">
        <v>501</v>
      </c>
    </row>
    <row r="627966" spans="429:429">
      <c r="PM627966" s="782" t="s">
        <v>501</v>
      </c>
    </row>
    <row r="627967" spans="429:429">
      <c r="PM627967" s="782" t="s">
        <v>501</v>
      </c>
    </row>
    <row r="627968" spans="429:429">
      <c r="PM627968" s="782" t="s">
        <v>501</v>
      </c>
    </row>
    <row r="627969" spans="429:429">
      <c r="PM627969" s="782" t="s">
        <v>501</v>
      </c>
    </row>
    <row r="627970" spans="429:429">
      <c r="PM627970" s="782" t="s">
        <v>501</v>
      </c>
    </row>
    <row r="627971" spans="429:429">
      <c r="PM627971" s="782" t="s">
        <v>501</v>
      </c>
    </row>
    <row r="627972" spans="429:429">
      <c r="PM627972" s="782" t="s">
        <v>501</v>
      </c>
    </row>
    <row r="627973" spans="429:429">
      <c r="PM627973" s="782" t="s">
        <v>501</v>
      </c>
    </row>
    <row r="627974" spans="429:429">
      <c r="PM627974" s="782" t="s">
        <v>501</v>
      </c>
    </row>
    <row r="627975" spans="429:429">
      <c r="PM627975" s="782" t="s">
        <v>501</v>
      </c>
    </row>
    <row r="627976" spans="429:429">
      <c r="PM627976" s="782" t="s">
        <v>501</v>
      </c>
    </row>
    <row r="627977" spans="429:429">
      <c r="PM627977" s="782" t="s">
        <v>501</v>
      </c>
    </row>
    <row r="627978" spans="429:429">
      <c r="PM627978" s="782" t="s">
        <v>501</v>
      </c>
    </row>
    <row r="627979" spans="429:429">
      <c r="PM627979" s="782" t="s">
        <v>501</v>
      </c>
    </row>
    <row r="627980" spans="429:429">
      <c r="PM627980" s="782" t="s">
        <v>501</v>
      </c>
    </row>
    <row r="627981" spans="429:429">
      <c r="PM627981" s="782" t="s">
        <v>501</v>
      </c>
    </row>
    <row r="627982" spans="429:429">
      <c r="PM627982" s="782" t="s">
        <v>501</v>
      </c>
    </row>
    <row r="627983" spans="429:429">
      <c r="PM627983" s="782" t="s">
        <v>501</v>
      </c>
    </row>
    <row r="627984" spans="429:429">
      <c r="PM627984" s="782" t="s">
        <v>501</v>
      </c>
    </row>
    <row r="627985" spans="429:429">
      <c r="PM627985" s="782" t="s">
        <v>501</v>
      </c>
    </row>
    <row r="627986" spans="429:429">
      <c r="PM627986" s="782" t="s">
        <v>501</v>
      </c>
    </row>
    <row r="627987" spans="429:429">
      <c r="PM627987" s="782" t="s">
        <v>501</v>
      </c>
    </row>
    <row r="627988" spans="429:429">
      <c r="PM627988" s="782" t="s">
        <v>501</v>
      </c>
    </row>
    <row r="627989" spans="429:429">
      <c r="PM627989" s="782" t="s">
        <v>501</v>
      </c>
    </row>
    <row r="627990" spans="429:429">
      <c r="PM627990" s="782" t="s">
        <v>501</v>
      </c>
    </row>
    <row r="627991" spans="429:429">
      <c r="PM627991" s="782" t="s">
        <v>501</v>
      </c>
    </row>
    <row r="627992" spans="429:429">
      <c r="PM627992" s="782" t="s">
        <v>501</v>
      </c>
    </row>
    <row r="627993" spans="429:429">
      <c r="PM627993" s="782" t="s">
        <v>501</v>
      </c>
    </row>
    <row r="627994" spans="429:429">
      <c r="PM627994" s="782" t="s">
        <v>501</v>
      </c>
    </row>
    <row r="627995" spans="429:429">
      <c r="PM627995" s="782" t="s">
        <v>501</v>
      </c>
    </row>
    <row r="627996" spans="429:429">
      <c r="PM627996" s="782" t="s">
        <v>501</v>
      </c>
    </row>
    <row r="627997" spans="429:429">
      <c r="PM627997" s="782" t="s">
        <v>501</v>
      </c>
    </row>
    <row r="627998" spans="429:429">
      <c r="PM627998" s="782" t="s">
        <v>501</v>
      </c>
    </row>
    <row r="627999" spans="429:429">
      <c r="PM627999" s="782" t="s">
        <v>501</v>
      </c>
    </row>
    <row r="628000" spans="429:429">
      <c r="PM628000" s="782" t="s">
        <v>501</v>
      </c>
    </row>
    <row r="628001" spans="429:429">
      <c r="PM628001" s="782" t="s">
        <v>501</v>
      </c>
    </row>
    <row r="628002" spans="429:429">
      <c r="PM628002" s="782" t="s">
        <v>501</v>
      </c>
    </row>
    <row r="628003" spans="429:429">
      <c r="PM628003" s="782" t="s">
        <v>501</v>
      </c>
    </row>
    <row r="628004" spans="429:429">
      <c r="PM628004" s="782" t="s">
        <v>501</v>
      </c>
    </row>
    <row r="628005" spans="429:429">
      <c r="PM628005" s="782" t="s">
        <v>501</v>
      </c>
    </row>
    <row r="628006" spans="429:429">
      <c r="PM628006" s="782" t="s">
        <v>501</v>
      </c>
    </row>
    <row r="628007" spans="429:429">
      <c r="PM628007" s="782" t="s">
        <v>501</v>
      </c>
    </row>
    <row r="628008" spans="429:429">
      <c r="PM628008" s="782" t="s">
        <v>501</v>
      </c>
    </row>
    <row r="628009" spans="429:429">
      <c r="PM628009" s="782" t="s">
        <v>501</v>
      </c>
    </row>
    <row r="628010" spans="429:429">
      <c r="PM628010" s="782" t="s">
        <v>501</v>
      </c>
    </row>
    <row r="628011" spans="429:429">
      <c r="PM628011" s="782" t="s">
        <v>501</v>
      </c>
    </row>
    <row r="628012" spans="429:429">
      <c r="PM628012" s="782" t="s">
        <v>501</v>
      </c>
    </row>
    <row r="628013" spans="429:429">
      <c r="PM628013" s="782" t="s">
        <v>501</v>
      </c>
    </row>
    <row r="628014" spans="429:429">
      <c r="PM628014" s="782" t="s">
        <v>501</v>
      </c>
    </row>
    <row r="628015" spans="429:429">
      <c r="PM628015" s="782" t="s">
        <v>501</v>
      </c>
    </row>
    <row r="628016" spans="429:429">
      <c r="PM628016" s="782" t="s">
        <v>501</v>
      </c>
    </row>
    <row r="628017" spans="429:429">
      <c r="PM628017" s="782" t="s">
        <v>501</v>
      </c>
    </row>
    <row r="628018" spans="429:429">
      <c r="PM628018" s="782" t="s">
        <v>501</v>
      </c>
    </row>
    <row r="628019" spans="429:429">
      <c r="PM628019" s="782" t="s">
        <v>501</v>
      </c>
    </row>
    <row r="628020" spans="429:429">
      <c r="PM628020" s="782" t="s">
        <v>501</v>
      </c>
    </row>
    <row r="628021" spans="429:429">
      <c r="PM628021" s="782" t="s">
        <v>501</v>
      </c>
    </row>
    <row r="628022" spans="429:429">
      <c r="PM628022" s="782" t="s">
        <v>501</v>
      </c>
    </row>
    <row r="628023" spans="429:429">
      <c r="PM628023" s="782" t="s">
        <v>501</v>
      </c>
    </row>
    <row r="628024" spans="429:429">
      <c r="PM628024" s="782" t="s">
        <v>501</v>
      </c>
    </row>
    <row r="628025" spans="429:429">
      <c r="PM628025" s="782" t="s">
        <v>501</v>
      </c>
    </row>
    <row r="628026" spans="429:429">
      <c r="PM628026" s="782" t="s">
        <v>501</v>
      </c>
    </row>
    <row r="628027" spans="429:429">
      <c r="PM628027" s="782" t="s">
        <v>501</v>
      </c>
    </row>
    <row r="628028" spans="429:429">
      <c r="PM628028" s="782" t="s">
        <v>501</v>
      </c>
    </row>
    <row r="628029" spans="429:429">
      <c r="PM628029" s="782" t="s">
        <v>501</v>
      </c>
    </row>
    <row r="628030" spans="429:429">
      <c r="PM628030" s="782" t="s">
        <v>501</v>
      </c>
    </row>
    <row r="628031" spans="429:429">
      <c r="PM628031" s="782" t="s">
        <v>501</v>
      </c>
    </row>
    <row r="628032" spans="429:429">
      <c r="PM628032" s="782" t="s">
        <v>501</v>
      </c>
    </row>
    <row r="628033" spans="429:429">
      <c r="PM628033" s="782" t="s">
        <v>501</v>
      </c>
    </row>
    <row r="628034" spans="429:429">
      <c r="PM628034" s="782" t="s">
        <v>501</v>
      </c>
    </row>
    <row r="628035" spans="429:429">
      <c r="PM628035" s="782" t="s">
        <v>501</v>
      </c>
    </row>
    <row r="628036" spans="429:429">
      <c r="PM628036" s="782" t="s">
        <v>501</v>
      </c>
    </row>
    <row r="628037" spans="429:429">
      <c r="PM628037" s="782" t="s">
        <v>501</v>
      </c>
    </row>
    <row r="628038" spans="429:429">
      <c r="PM628038" s="782" t="s">
        <v>501</v>
      </c>
    </row>
    <row r="628039" spans="429:429">
      <c r="PM628039" s="782" t="s">
        <v>501</v>
      </c>
    </row>
    <row r="628040" spans="429:429">
      <c r="PM628040" s="782" t="s">
        <v>501</v>
      </c>
    </row>
    <row r="628041" spans="429:429">
      <c r="PM628041" s="782" t="s">
        <v>501</v>
      </c>
    </row>
    <row r="628042" spans="429:429">
      <c r="PM628042" s="782" t="s">
        <v>501</v>
      </c>
    </row>
    <row r="628043" spans="429:429">
      <c r="PM628043" s="782" t="s">
        <v>501</v>
      </c>
    </row>
    <row r="628044" spans="429:429">
      <c r="PM628044" s="782" t="s">
        <v>501</v>
      </c>
    </row>
    <row r="628045" spans="429:429">
      <c r="PM628045" s="782" t="s">
        <v>501</v>
      </c>
    </row>
    <row r="628046" spans="429:429">
      <c r="PM628046" s="782" t="s">
        <v>501</v>
      </c>
    </row>
    <row r="628047" spans="429:429">
      <c r="PM628047" s="782" t="s">
        <v>501</v>
      </c>
    </row>
    <row r="628048" spans="429:429">
      <c r="PM628048" s="782" t="s">
        <v>501</v>
      </c>
    </row>
    <row r="628049" spans="429:429">
      <c r="PM628049" s="782" t="s">
        <v>501</v>
      </c>
    </row>
    <row r="628050" spans="429:429">
      <c r="PM628050" s="782" t="s">
        <v>501</v>
      </c>
    </row>
    <row r="628051" spans="429:429">
      <c r="PM628051" s="782" t="s">
        <v>501</v>
      </c>
    </row>
    <row r="628052" spans="429:429">
      <c r="PM628052" s="782" t="s">
        <v>501</v>
      </c>
    </row>
    <row r="628053" spans="429:429">
      <c r="PM628053" s="782" t="s">
        <v>501</v>
      </c>
    </row>
    <row r="628054" spans="429:429">
      <c r="PM628054" s="782" t="s">
        <v>501</v>
      </c>
    </row>
    <row r="628055" spans="429:429">
      <c r="PM628055" s="782" t="s">
        <v>501</v>
      </c>
    </row>
    <row r="628056" spans="429:429">
      <c r="PM628056" s="782" t="s">
        <v>501</v>
      </c>
    </row>
    <row r="628057" spans="429:429">
      <c r="PM628057" s="782" t="s">
        <v>501</v>
      </c>
    </row>
    <row r="628058" spans="429:429">
      <c r="PM628058" s="782" t="s">
        <v>501</v>
      </c>
    </row>
    <row r="628059" spans="429:429">
      <c r="PM628059" s="782" t="s">
        <v>501</v>
      </c>
    </row>
    <row r="628060" spans="429:429">
      <c r="PM628060" s="782" t="s">
        <v>501</v>
      </c>
    </row>
    <row r="628061" spans="429:429">
      <c r="PM628061" s="782" t="s">
        <v>501</v>
      </c>
    </row>
    <row r="628062" spans="429:429">
      <c r="PM628062" s="782" t="s">
        <v>501</v>
      </c>
    </row>
    <row r="628063" spans="429:429">
      <c r="PM628063" s="782" t="s">
        <v>501</v>
      </c>
    </row>
    <row r="628064" spans="429:429">
      <c r="PM628064" s="782" t="s">
        <v>501</v>
      </c>
    </row>
    <row r="628065" spans="429:429">
      <c r="PM628065" s="782" t="s">
        <v>501</v>
      </c>
    </row>
    <row r="628066" spans="429:429">
      <c r="PM628066" s="782" t="s">
        <v>501</v>
      </c>
    </row>
    <row r="628067" spans="429:429">
      <c r="PM628067" s="782" t="s">
        <v>501</v>
      </c>
    </row>
    <row r="628068" spans="429:429">
      <c r="PM628068" s="782" t="s">
        <v>501</v>
      </c>
    </row>
    <row r="628069" spans="429:429">
      <c r="PM628069" s="782" t="s">
        <v>501</v>
      </c>
    </row>
    <row r="628070" spans="429:429">
      <c r="PM628070" s="782" t="s">
        <v>501</v>
      </c>
    </row>
    <row r="628071" spans="429:429">
      <c r="PM628071" s="782" t="s">
        <v>501</v>
      </c>
    </row>
    <row r="628072" spans="429:429">
      <c r="PM628072" s="782" t="s">
        <v>501</v>
      </c>
    </row>
    <row r="628073" spans="429:429">
      <c r="PM628073" s="782" t="s">
        <v>501</v>
      </c>
    </row>
    <row r="628074" spans="429:429">
      <c r="PM628074" s="782" t="s">
        <v>501</v>
      </c>
    </row>
    <row r="628075" spans="429:429">
      <c r="PM628075" s="782" t="s">
        <v>501</v>
      </c>
    </row>
    <row r="628076" spans="429:429">
      <c r="PM628076" s="782" t="s">
        <v>501</v>
      </c>
    </row>
    <row r="628077" spans="429:429">
      <c r="PM628077" s="782" t="s">
        <v>501</v>
      </c>
    </row>
    <row r="628078" spans="429:429">
      <c r="PM628078" s="782" t="s">
        <v>501</v>
      </c>
    </row>
    <row r="628079" spans="429:429">
      <c r="PM628079" s="782" t="s">
        <v>501</v>
      </c>
    </row>
    <row r="628080" spans="429:429">
      <c r="PM628080" s="782" t="s">
        <v>501</v>
      </c>
    </row>
    <row r="628081" spans="429:429">
      <c r="PM628081" s="782" t="s">
        <v>501</v>
      </c>
    </row>
    <row r="628082" spans="429:429">
      <c r="PM628082" s="782" t="s">
        <v>501</v>
      </c>
    </row>
    <row r="628083" spans="429:429">
      <c r="PM628083" s="782" t="s">
        <v>501</v>
      </c>
    </row>
    <row r="628084" spans="429:429">
      <c r="PM628084" s="782" t="s">
        <v>501</v>
      </c>
    </row>
    <row r="628085" spans="429:429">
      <c r="PM628085" s="782" t="s">
        <v>501</v>
      </c>
    </row>
    <row r="628086" spans="429:429">
      <c r="PM628086" s="782" t="s">
        <v>501</v>
      </c>
    </row>
    <row r="628087" spans="429:429">
      <c r="PM628087" s="782" t="s">
        <v>501</v>
      </c>
    </row>
    <row r="628088" spans="429:429">
      <c r="PM628088" s="782" t="s">
        <v>501</v>
      </c>
    </row>
    <row r="628089" spans="429:429">
      <c r="PM628089" s="782" t="s">
        <v>501</v>
      </c>
    </row>
    <row r="628090" spans="429:429">
      <c r="PM628090" s="782" t="s">
        <v>501</v>
      </c>
    </row>
    <row r="628091" spans="429:429">
      <c r="PM628091" s="782" t="s">
        <v>501</v>
      </c>
    </row>
    <row r="628092" spans="429:429">
      <c r="PM628092" s="782" t="s">
        <v>501</v>
      </c>
    </row>
    <row r="628093" spans="429:429">
      <c r="PM628093" s="782" t="s">
        <v>501</v>
      </c>
    </row>
    <row r="628094" spans="429:429">
      <c r="PM628094" s="782" t="s">
        <v>501</v>
      </c>
    </row>
    <row r="628095" spans="429:429">
      <c r="PM628095" s="782" t="s">
        <v>501</v>
      </c>
    </row>
    <row r="628096" spans="429:429">
      <c r="PM628096" s="782" t="s">
        <v>501</v>
      </c>
    </row>
    <row r="628097" spans="429:429">
      <c r="PM628097" s="782" t="s">
        <v>501</v>
      </c>
    </row>
    <row r="628098" spans="429:429">
      <c r="PM628098" s="782" t="s">
        <v>501</v>
      </c>
    </row>
    <row r="628099" spans="429:429">
      <c r="PM628099" s="782" t="s">
        <v>501</v>
      </c>
    </row>
    <row r="628100" spans="429:429">
      <c r="PM628100" s="782" t="s">
        <v>501</v>
      </c>
    </row>
    <row r="628101" spans="429:429">
      <c r="PM628101" s="782" t="s">
        <v>501</v>
      </c>
    </row>
    <row r="628102" spans="429:429">
      <c r="PM628102" s="782" t="s">
        <v>501</v>
      </c>
    </row>
    <row r="628103" spans="429:429">
      <c r="PM628103" s="782" t="s">
        <v>501</v>
      </c>
    </row>
    <row r="628104" spans="429:429">
      <c r="PM628104" s="782" t="s">
        <v>501</v>
      </c>
    </row>
    <row r="628105" spans="429:429">
      <c r="PM628105" s="782" t="s">
        <v>501</v>
      </c>
    </row>
    <row r="628106" spans="429:429">
      <c r="PM628106" s="782" t="s">
        <v>501</v>
      </c>
    </row>
    <row r="628107" spans="429:429">
      <c r="PM628107" s="782" t="s">
        <v>501</v>
      </c>
    </row>
    <row r="628108" spans="429:429">
      <c r="PM628108" s="782" t="s">
        <v>501</v>
      </c>
    </row>
    <row r="628109" spans="429:429">
      <c r="PM628109" s="782" t="s">
        <v>501</v>
      </c>
    </row>
    <row r="628110" spans="429:429">
      <c r="PM628110" s="782" t="s">
        <v>501</v>
      </c>
    </row>
    <row r="628111" spans="429:429">
      <c r="PM628111" s="782" t="s">
        <v>501</v>
      </c>
    </row>
    <row r="628112" spans="429:429">
      <c r="PM628112" s="782" t="s">
        <v>501</v>
      </c>
    </row>
    <row r="628113" spans="429:429">
      <c r="PM628113" s="782" t="s">
        <v>501</v>
      </c>
    </row>
    <row r="628114" spans="429:429">
      <c r="PM628114" s="782" t="s">
        <v>501</v>
      </c>
    </row>
    <row r="628115" spans="429:429">
      <c r="PM628115" s="782" t="s">
        <v>501</v>
      </c>
    </row>
    <row r="628116" spans="429:429">
      <c r="PM628116" s="782" t="s">
        <v>501</v>
      </c>
    </row>
    <row r="628117" spans="429:429">
      <c r="PM628117" s="782" t="s">
        <v>501</v>
      </c>
    </row>
    <row r="628118" spans="429:429">
      <c r="PM628118" s="782" t="s">
        <v>501</v>
      </c>
    </row>
    <row r="628119" spans="429:429">
      <c r="PM628119" s="782" t="s">
        <v>501</v>
      </c>
    </row>
    <row r="628120" spans="429:429">
      <c r="PM628120" s="782" t="s">
        <v>501</v>
      </c>
    </row>
    <row r="628121" spans="429:429">
      <c r="PM628121" s="782" t="s">
        <v>501</v>
      </c>
    </row>
    <row r="628122" spans="429:429">
      <c r="PM628122" s="782" t="s">
        <v>501</v>
      </c>
    </row>
    <row r="628123" spans="429:429">
      <c r="PM628123" s="782" t="s">
        <v>501</v>
      </c>
    </row>
    <row r="628124" spans="429:429">
      <c r="PM628124" s="782" t="s">
        <v>501</v>
      </c>
    </row>
    <row r="628125" spans="429:429">
      <c r="PM628125" s="782" t="s">
        <v>501</v>
      </c>
    </row>
    <row r="628126" spans="429:429">
      <c r="PM628126" s="782" t="s">
        <v>501</v>
      </c>
    </row>
    <row r="628127" spans="429:429">
      <c r="PM628127" s="782" t="s">
        <v>501</v>
      </c>
    </row>
    <row r="628128" spans="429:429">
      <c r="PM628128" s="782" t="s">
        <v>501</v>
      </c>
    </row>
    <row r="628129" spans="429:429">
      <c r="PM628129" s="782" t="s">
        <v>501</v>
      </c>
    </row>
    <row r="628130" spans="429:429">
      <c r="PM628130" s="782" t="s">
        <v>501</v>
      </c>
    </row>
    <row r="628131" spans="429:429">
      <c r="PM628131" s="782" t="s">
        <v>501</v>
      </c>
    </row>
    <row r="628132" spans="429:429">
      <c r="PM628132" s="782" t="s">
        <v>501</v>
      </c>
    </row>
    <row r="628133" spans="429:429">
      <c r="PM628133" s="782" t="s">
        <v>501</v>
      </c>
    </row>
    <row r="628134" spans="429:429">
      <c r="PM628134" s="782" t="s">
        <v>501</v>
      </c>
    </row>
    <row r="628135" spans="429:429">
      <c r="PM628135" s="782" t="s">
        <v>501</v>
      </c>
    </row>
    <row r="628136" spans="429:429">
      <c r="PM628136" s="782" t="s">
        <v>501</v>
      </c>
    </row>
    <row r="628137" spans="429:429">
      <c r="PM628137" s="782" t="s">
        <v>501</v>
      </c>
    </row>
    <row r="628138" spans="429:429">
      <c r="PM628138" s="782" t="s">
        <v>501</v>
      </c>
    </row>
    <row r="628139" spans="429:429">
      <c r="PM628139" s="782" t="s">
        <v>501</v>
      </c>
    </row>
    <row r="628140" spans="429:429">
      <c r="PM628140" s="782" t="s">
        <v>501</v>
      </c>
    </row>
    <row r="628141" spans="429:429">
      <c r="PM628141" s="782" t="s">
        <v>501</v>
      </c>
    </row>
    <row r="628142" spans="429:429">
      <c r="PM628142" s="782" t="s">
        <v>501</v>
      </c>
    </row>
    <row r="628143" spans="429:429">
      <c r="PM628143" s="782" t="s">
        <v>501</v>
      </c>
    </row>
    <row r="628144" spans="429:429">
      <c r="PM628144" s="782" t="s">
        <v>501</v>
      </c>
    </row>
    <row r="628145" spans="429:429">
      <c r="PM628145" s="782" t="s">
        <v>501</v>
      </c>
    </row>
    <row r="628146" spans="429:429">
      <c r="PM628146" s="782" t="s">
        <v>501</v>
      </c>
    </row>
    <row r="628147" spans="429:429">
      <c r="PM628147" s="782" t="s">
        <v>501</v>
      </c>
    </row>
    <row r="628148" spans="429:429">
      <c r="PM628148" s="782" t="s">
        <v>501</v>
      </c>
    </row>
    <row r="628149" spans="429:429">
      <c r="PM628149" s="782" t="s">
        <v>501</v>
      </c>
    </row>
    <row r="628150" spans="429:429">
      <c r="PM628150" s="782" t="s">
        <v>501</v>
      </c>
    </row>
    <row r="628151" spans="429:429">
      <c r="PM628151" s="782" t="s">
        <v>501</v>
      </c>
    </row>
    <row r="628152" spans="429:429">
      <c r="PM628152" s="782" t="s">
        <v>501</v>
      </c>
    </row>
    <row r="628153" spans="429:429">
      <c r="PM628153" s="782" t="s">
        <v>501</v>
      </c>
    </row>
    <row r="628154" spans="429:429">
      <c r="PM628154" s="782" t="s">
        <v>501</v>
      </c>
    </row>
    <row r="628155" spans="429:429">
      <c r="PM628155" s="782" t="s">
        <v>501</v>
      </c>
    </row>
    <row r="628156" spans="429:429">
      <c r="PM628156" s="782" t="s">
        <v>501</v>
      </c>
    </row>
    <row r="628157" spans="429:429">
      <c r="PM628157" s="782" t="s">
        <v>501</v>
      </c>
    </row>
    <row r="628158" spans="429:429">
      <c r="PM628158" s="782" t="s">
        <v>501</v>
      </c>
    </row>
    <row r="628159" spans="429:429">
      <c r="PM628159" s="782" t="s">
        <v>501</v>
      </c>
    </row>
    <row r="628160" spans="429:429">
      <c r="PM628160" s="782" t="s">
        <v>501</v>
      </c>
    </row>
    <row r="628161" spans="429:429">
      <c r="PM628161" s="782" t="s">
        <v>501</v>
      </c>
    </row>
    <row r="628162" spans="429:429">
      <c r="PM628162" s="782" t="s">
        <v>501</v>
      </c>
    </row>
    <row r="628163" spans="429:429">
      <c r="PM628163" s="782" t="s">
        <v>501</v>
      </c>
    </row>
    <row r="628164" spans="429:429">
      <c r="PM628164" s="782" t="s">
        <v>501</v>
      </c>
    </row>
    <row r="628165" spans="429:429">
      <c r="PM628165" s="782" t="s">
        <v>501</v>
      </c>
    </row>
    <row r="628166" spans="429:429">
      <c r="PM628166" s="782" t="s">
        <v>501</v>
      </c>
    </row>
    <row r="628167" spans="429:429">
      <c r="PM628167" s="782" t="s">
        <v>501</v>
      </c>
    </row>
    <row r="628168" spans="429:429">
      <c r="PM628168" s="782" t="s">
        <v>501</v>
      </c>
    </row>
    <row r="628169" spans="429:429">
      <c r="PM628169" s="782" t="s">
        <v>501</v>
      </c>
    </row>
    <row r="628170" spans="429:429">
      <c r="PM628170" s="782" t="s">
        <v>501</v>
      </c>
    </row>
    <row r="628171" spans="429:429">
      <c r="PM628171" s="782" t="s">
        <v>501</v>
      </c>
    </row>
    <row r="628172" spans="429:429">
      <c r="PM628172" s="782" t="s">
        <v>501</v>
      </c>
    </row>
    <row r="628173" spans="429:429">
      <c r="PM628173" s="782" t="s">
        <v>501</v>
      </c>
    </row>
    <row r="628174" spans="429:429">
      <c r="PM628174" s="782" t="s">
        <v>501</v>
      </c>
    </row>
    <row r="628175" spans="429:429">
      <c r="PM628175" s="782" t="s">
        <v>501</v>
      </c>
    </row>
    <row r="628176" spans="429:429">
      <c r="PM628176" s="782" t="s">
        <v>501</v>
      </c>
    </row>
    <row r="628177" spans="429:429">
      <c r="PM628177" s="782" t="s">
        <v>501</v>
      </c>
    </row>
    <row r="628178" spans="429:429">
      <c r="PM628178" s="782" t="s">
        <v>501</v>
      </c>
    </row>
    <row r="628179" spans="429:429">
      <c r="PM628179" s="782" t="s">
        <v>501</v>
      </c>
    </row>
    <row r="628180" spans="429:429">
      <c r="PM628180" s="782" t="s">
        <v>501</v>
      </c>
    </row>
    <row r="628181" spans="429:429">
      <c r="PM628181" s="782" t="s">
        <v>501</v>
      </c>
    </row>
    <row r="628182" spans="429:429">
      <c r="PM628182" s="782" t="s">
        <v>501</v>
      </c>
    </row>
    <row r="628183" spans="429:429">
      <c r="PM628183" s="782" t="s">
        <v>501</v>
      </c>
    </row>
    <row r="628184" spans="429:429">
      <c r="PM628184" s="782" t="s">
        <v>501</v>
      </c>
    </row>
    <row r="628185" spans="429:429">
      <c r="PM628185" s="782" t="s">
        <v>501</v>
      </c>
    </row>
    <row r="628186" spans="429:429">
      <c r="PM628186" s="782" t="s">
        <v>501</v>
      </c>
    </row>
    <row r="628187" spans="429:429">
      <c r="PM628187" s="782" t="s">
        <v>501</v>
      </c>
    </row>
    <row r="628188" spans="429:429">
      <c r="PM628188" s="782" t="s">
        <v>501</v>
      </c>
    </row>
    <row r="628189" spans="429:429">
      <c r="PM628189" s="782" t="s">
        <v>501</v>
      </c>
    </row>
    <row r="628190" spans="429:429">
      <c r="PM628190" s="782" t="s">
        <v>501</v>
      </c>
    </row>
    <row r="628191" spans="429:429">
      <c r="PM628191" s="782" t="s">
        <v>501</v>
      </c>
    </row>
    <row r="628192" spans="429:429">
      <c r="PM628192" s="782" t="s">
        <v>501</v>
      </c>
    </row>
    <row r="628193" spans="429:429">
      <c r="PM628193" s="782" t="s">
        <v>501</v>
      </c>
    </row>
    <row r="628194" spans="429:429">
      <c r="PM628194" s="782" t="s">
        <v>501</v>
      </c>
    </row>
    <row r="628195" spans="429:429">
      <c r="PM628195" s="782" t="s">
        <v>501</v>
      </c>
    </row>
    <row r="628196" spans="429:429">
      <c r="PM628196" s="782" t="s">
        <v>501</v>
      </c>
    </row>
    <row r="628197" spans="429:429">
      <c r="PM628197" s="782" t="s">
        <v>501</v>
      </c>
    </row>
    <row r="628198" spans="429:429">
      <c r="PM628198" s="782" t="s">
        <v>501</v>
      </c>
    </row>
    <row r="628199" spans="429:429">
      <c r="PM628199" s="782" t="s">
        <v>501</v>
      </c>
    </row>
    <row r="628200" spans="429:429">
      <c r="PM628200" s="782" t="s">
        <v>501</v>
      </c>
    </row>
    <row r="628201" spans="429:429">
      <c r="PM628201" s="782" t="s">
        <v>501</v>
      </c>
    </row>
    <row r="628202" spans="429:429">
      <c r="PM628202" s="782" t="s">
        <v>501</v>
      </c>
    </row>
    <row r="628203" spans="429:429">
      <c r="PM628203" s="782" t="s">
        <v>501</v>
      </c>
    </row>
    <row r="628204" spans="429:429">
      <c r="PM628204" s="782" t="s">
        <v>501</v>
      </c>
    </row>
    <row r="628205" spans="429:429">
      <c r="PM628205" s="782" t="s">
        <v>501</v>
      </c>
    </row>
    <row r="628206" spans="429:429">
      <c r="PM628206" s="782" t="s">
        <v>501</v>
      </c>
    </row>
    <row r="628207" spans="429:429">
      <c r="PM628207" s="782" t="s">
        <v>501</v>
      </c>
    </row>
    <row r="628208" spans="429:429">
      <c r="PM628208" s="782" t="s">
        <v>501</v>
      </c>
    </row>
    <row r="628209" spans="429:429">
      <c r="PM628209" s="782" t="s">
        <v>501</v>
      </c>
    </row>
    <row r="628210" spans="429:429">
      <c r="PM628210" s="782" t="s">
        <v>501</v>
      </c>
    </row>
    <row r="628211" spans="429:429">
      <c r="PM628211" s="782" t="s">
        <v>501</v>
      </c>
    </row>
    <row r="628212" spans="429:429">
      <c r="PM628212" s="782" t="s">
        <v>501</v>
      </c>
    </row>
    <row r="628213" spans="429:429">
      <c r="PM628213" s="782" t="s">
        <v>501</v>
      </c>
    </row>
    <row r="628214" spans="429:429">
      <c r="PM628214" s="782" t="s">
        <v>501</v>
      </c>
    </row>
    <row r="628215" spans="429:429">
      <c r="PM628215" s="782" t="s">
        <v>501</v>
      </c>
    </row>
    <row r="628216" spans="429:429">
      <c r="PM628216" s="782" t="s">
        <v>501</v>
      </c>
    </row>
    <row r="628217" spans="429:429">
      <c r="PM628217" s="782" t="s">
        <v>501</v>
      </c>
    </row>
    <row r="628218" spans="429:429">
      <c r="PM628218" s="782" t="s">
        <v>501</v>
      </c>
    </row>
    <row r="628219" spans="429:429">
      <c r="PM628219" s="782" t="s">
        <v>501</v>
      </c>
    </row>
    <row r="628220" spans="429:429">
      <c r="PM628220" s="782" t="s">
        <v>501</v>
      </c>
    </row>
    <row r="628221" spans="429:429">
      <c r="PM628221" s="782" t="s">
        <v>501</v>
      </c>
    </row>
    <row r="628222" spans="429:429">
      <c r="PM628222" s="782" t="s">
        <v>501</v>
      </c>
    </row>
    <row r="628223" spans="429:429">
      <c r="PM628223" s="782" t="s">
        <v>501</v>
      </c>
    </row>
    <row r="628224" spans="429:429">
      <c r="PM628224" s="782" t="s">
        <v>501</v>
      </c>
    </row>
    <row r="628225" spans="429:429">
      <c r="PM628225" s="782" t="s">
        <v>501</v>
      </c>
    </row>
    <row r="628226" spans="429:429">
      <c r="PM628226" s="782" t="s">
        <v>501</v>
      </c>
    </row>
    <row r="628227" spans="429:429">
      <c r="PM628227" s="782" t="s">
        <v>501</v>
      </c>
    </row>
    <row r="628228" spans="429:429">
      <c r="PM628228" s="782" t="s">
        <v>501</v>
      </c>
    </row>
    <row r="628229" spans="429:429">
      <c r="PM628229" s="782" t="s">
        <v>501</v>
      </c>
    </row>
    <row r="628230" spans="429:429">
      <c r="PM628230" s="782" t="s">
        <v>501</v>
      </c>
    </row>
    <row r="628231" spans="429:429">
      <c r="PM628231" s="782" t="s">
        <v>501</v>
      </c>
    </row>
    <row r="628232" spans="429:429">
      <c r="PM628232" s="782" t="s">
        <v>501</v>
      </c>
    </row>
    <row r="628233" spans="429:429">
      <c r="PM628233" s="782" t="s">
        <v>501</v>
      </c>
    </row>
    <row r="628234" spans="429:429">
      <c r="PM628234" s="782" t="s">
        <v>501</v>
      </c>
    </row>
    <row r="628235" spans="429:429">
      <c r="PM628235" s="782" t="s">
        <v>501</v>
      </c>
    </row>
    <row r="628236" spans="429:429">
      <c r="PM628236" s="782" t="s">
        <v>501</v>
      </c>
    </row>
    <row r="628237" spans="429:429">
      <c r="PM628237" s="782" t="s">
        <v>501</v>
      </c>
    </row>
    <row r="628238" spans="429:429">
      <c r="PM628238" s="782" t="s">
        <v>501</v>
      </c>
    </row>
    <row r="628239" spans="429:429">
      <c r="PM628239" s="782" t="s">
        <v>501</v>
      </c>
    </row>
    <row r="628240" spans="429:429">
      <c r="PM628240" s="782" t="s">
        <v>501</v>
      </c>
    </row>
    <row r="628241" spans="429:429">
      <c r="PM628241" s="782" t="s">
        <v>501</v>
      </c>
    </row>
    <row r="628242" spans="429:429">
      <c r="PM628242" s="782" t="s">
        <v>501</v>
      </c>
    </row>
    <row r="628243" spans="429:429">
      <c r="PM628243" s="782" t="s">
        <v>501</v>
      </c>
    </row>
    <row r="628244" spans="429:429">
      <c r="PM628244" s="782" t="s">
        <v>501</v>
      </c>
    </row>
    <row r="628245" spans="429:429">
      <c r="PM628245" s="782" t="s">
        <v>501</v>
      </c>
    </row>
    <row r="628246" spans="429:429">
      <c r="PM628246" s="782" t="s">
        <v>501</v>
      </c>
    </row>
    <row r="628247" spans="429:429">
      <c r="PM628247" s="782" t="s">
        <v>501</v>
      </c>
    </row>
    <row r="628248" spans="429:429">
      <c r="PM628248" s="782" t="s">
        <v>501</v>
      </c>
    </row>
    <row r="628249" spans="429:429">
      <c r="PM628249" s="782" t="s">
        <v>501</v>
      </c>
    </row>
    <row r="628250" spans="429:429">
      <c r="PM628250" s="782" t="s">
        <v>501</v>
      </c>
    </row>
    <row r="628251" spans="429:429">
      <c r="PM628251" s="782" t="s">
        <v>501</v>
      </c>
    </row>
    <row r="628252" spans="429:429">
      <c r="PM628252" s="782" t="s">
        <v>501</v>
      </c>
    </row>
    <row r="628253" spans="429:429">
      <c r="PM628253" s="782" t="s">
        <v>501</v>
      </c>
    </row>
    <row r="628254" spans="429:429">
      <c r="PM628254" s="782" t="s">
        <v>501</v>
      </c>
    </row>
    <row r="628255" spans="429:429">
      <c r="PM628255" s="782" t="s">
        <v>501</v>
      </c>
    </row>
    <row r="628256" spans="429:429">
      <c r="PM628256" s="782" t="s">
        <v>501</v>
      </c>
    </row>
    <row r="628257" spans="429:429">
      <c r="PM628257" s="782" t="s">
        <v>501</v>
      </c>
    </row>
    <row r="628258" spans="429:429">
      <c r="PM628258" s="782" t="s">
        <v>501</v>
      </c>
    </row>
    <row r="628259" spans="429:429">
      <c r="PM628259" s="782" t="s">
        <v>501</v>
      </c>
    </row>
    <row r="628260" spans="429:429">
      <c r="PM628260" s="782" t="s">
        <v>501</v>
      </c>
    </row>
    <row r="628261" spans="429:429">
      <c r="PM628261" s="782" t="s">
        <v>501</v>
      </c>
    </row>
    <row r="628262" spans="429:429">
      <c r="PM628262" s="782" t="s">
        <v>501</v>
      </c>
    </row>
    <row r="628263" spans="429:429">
      <c r="PM628263" s="782" t="s">
        <v>501</v>
      </c>
    </row>
    <row r="628264" spans="429:429">
      <c r="PM628264" s="782" t="s">
        <v>501</v>
      </c>
    </row>
    <row r="628265" spans="429:429">
      <c r="PM628265" s="782" t="s">
        <v>501</v>
      </c>
    </row>
    <row r="628266" spans="429:429">
      <c r="PM628266" s="782" t="s">
        <v>501</v>
      </c>
    </row>
    <row r="628267" spans="429:429">
      <c r="PM628267" s="782" t="s">
        <v>501</v>
      </c>
    </row>
    <row r="628268" spans="429:429">
      <c r="PM628268" s="782" t="s">
        <v>501</v>
      </c>
    </row>
    <row r="628269" spans="429:429">
      <c r="PM628269" s="782" t="s">
        <v>501</v>
      </c>
    </row>
    <row r="628270" spans="429:429">
      <c r="PM628270" s="782" t="s">
        <v>501</v>
      </c>
    </row>
    <row r="628271" spans="429:429">
      <c r="PM628271" s="782" t="s">
        <v>501</v>
      </c>
    </row>
    <row r="628272" spans="429:429">
      <c r="PM628272" s="782" t="s">
        <v>501</v>
      </c>
    </row>
    <row r="628273" spans="429:429">
      <c r="PM628273" s="782" t="s">
        <v>501</v>
      </c>
    </row>
    <row r="628274" spans="429:429">
      <c r="PM628274" s="782" t="s">
        <v>501</v>
      </c>
    </row>
    <row r="628275" spans="429:429">
      <c r="PM628275" s="782" t="s">
        <v>501</v>
      </c>
    </row>
    <row r="628276" spans="429:429">
      <c r="PM628276" s="782" t="s">
        <v>501</v>
      </c>
    </row>
    <row r="628277" spans="429:429">
      <c r="PM628277" s="782" t="s">
        <v>501</v>
      </c>
    </row>
    <row r="628278" spans="429:429">
      <c r="PM628278" s="782" t="s">
        <v>501</v>
      </c>
    </row>
    <row r="628279" spans="429:429">
      <c r="PM628279" s="782" t="s">
        <v>501</v>
      </c>
    </row>
    <row r="628280" spans="429:429">
      <c r="PM628280" s="782" t="s">
        <v>501</v>
      </c>
    </row>
    <row r="628281" spans="429:429">
      <c r="PM628281" s="782" t="s">
        <v>501</v>
      </c>
    </row>
    <row r="628282" spans="429:429">
      <c r="PM628282" s="782" t="s">
        <v>501</v>
      </c>
    </row>
    <row r="628283" spans="429:429">
      <c r="PM628283" s="782" t="s">
        <v>501</v>
      </c>
    </row>
    <row r="628284" spans="429:429">
      <c r="PM628284" s="782" t="s">
        <v>501</v>
      </c>
    </row>
    <row r="628285" spans="429:429">
      <c r="PM628285" s="782" t="s">
        <v>501</v>
      </c>
    </row>
    <row r="628286" spans="429:429">
      <c r="PM628286" s="782" t="s">
        <v>501</v>
      </c>
    </row>
    <row r="628287" spans="429:429">
      <c r="PM628287" s="782" t="s">
        <v>501</v>
      </c>
    </row>
    <row r="628288" spans="429:429">
      <c r="PM628288" s="782" t="s">
        <v>501</v>
      </c>
    </row>
    <row r="628289" spans="429:429">
      <c r="PM628289" s="782" t="s">
        <v>501</v>
      </c>
    </row>
    <row r="628290" spans="429:429">
      <c r="PM628290" s="782" t="s">
        <v>501</v>
      </c>
    </row>
    <row r="628291" spans="429:429">
      <c r="PM628291" s="782" t="s">
        <v>501</v>
      </c>
    </row>
    <row r="628292" spans="429:429">
      <c r="PM628292" s="782" t="s">
        <v>501</v>
      </c>
    </row>
    <row r="628293" spans="429:429">
      <c r="PM628293" s="782" t="s">
        <v>501</v>
      </c>
    </row>
    <row r="628294" spans="429:429">
      <c r="PM628294" s="782" t="s">
        <v>501</v>
      </c>
    </row>
    <row r="628295" spans="429:429">
      <c r="PM628295" s="782" t="s">
        <v>501</v>
      </c>
    </row>
    <row r="628296" spans="429:429">
      <c r="PM628296" s="782" t="s">
        <v>501</v>
      </c>
    </row>
    <row r="628297" spans="429:429">
      <c r="PM628297" s="782" t="s">
        <v>501</v>
      </c>
    </row>
    <row r="628298" spans="429:429">
      <c r="PM628298" s="782" t="s">
        <v>501</v>
      </c>
    </row>
    <row r="628299" spans="429:429">
      <c r="PM628299" s="782" t="s">
        <v>501</v>
      </c>
    </row>
    <row r="628300" spans="429:429">
      <c r="PM628300" s="782" t="s">
        <v>501</v>
      </c>
    </row>
    <row r="628301" spans="429:429">
      <c r="PM628301" s="782" t="s">
        <v>501</v>
      </c>
    </row>
    <row r="628302" spans="429:429">
      <c r="PM628302" s="782" t="s">
        <v>501</v>
      </c>
    </row>
    <row r="628303" spans="429:429">
      <c r="PM628303" s="782" t="s">
        <v>501</v>
      </c>
    </row>
    <row r="628304" spans="429:429">
      <c r="PM628304" s="782" t="s">
        <v>501</v>
      </c>
    </row>
    <row r="628305" spans="429:429">
      <c r="PM628305" s="782" t="s">
        <v>501</v>
      </c>
    </row>
    <row r="628306" spans="429:429">
      <c r="PM628306" s="782" t="s">
        <v>501</v>
      </c>
    </row>
    <row r="628307" spans="429:429">
      <c r="PM628307" s="782" t="s">
        <v>501</v>
      </c>
    </row>
    <row r="628308" spans="429:429">
      <c r="PM628308" s="782" t="s">
        <v>501</v>
      </c>
    </row>
    <row r="628309" spans="429:429">
      <c r="PM628309" s="782" t="s">
        <v>501</v>
      </c>
    </row>
    <row r="628310" spans="429:429">
      <c r="PM628310" s="782" t="s">
        <v>501</v>
      </c>
    </row>
    <row r="628311" spans="429:429">
      <c r="PM628311" s="782" t="s">
        <v>501</v>
      </c>
    </row>
    <row r="628312" spans="429:429">
      <c r="PM628312" s="782" t="s">
        <v>501</v>
      </c>
    </row>
    <row r="628313" spans="429:429">
      <c r="PM628313" s="782" t="s">
        <v>501</v>
      </c>
    </row>
    <row r="628314" spans="429:429">
      <c r="PM628314" s="782" t="s">
        <v>501</v>
      </c>
    </row>
    <row r="628315" spans="429:429">
      <c r="PM628315" s="782" t="s">
        <v>501</v>
      </c>
    </row>
    <row r="628316" spans="429:429">
      <c r="PM628316" s="782" t="s">
        <v>501</v>
      </c>
    </row>
    <row r="628317" spans="429:429">
      <c r="PM628317" s="782" t="s">
        <v>501</v>
      </c>
    </row>
    <row r="628318" spans="429:429">
      <c r="PM628318" s="782" t="s">
        <v>501</v>
      </c>
    </row>
    <row r="628319" spans="429:429">
      <c r="PM628319" s="782" t="s">
        <v>501</v>
      </c>
    </row>
    <row r="628320" spans="429:429">
      <c r="PM628320" s="782" t="s">
        <v>501</v>
      </c>
    </row>
    <row r="628321" spans="429:429">
      <c r="PM628321" s="782" t="s">
        <v>501</v>
      </c>
    </row>
    <row r="628322" spans="429:429">
      <c r="PM628322" s="782" t="s">
        <v>501</v>
      </c>
    </row>
    <row r="628323" spans="429:429">
      <c r="PM628323" s="782" t="s">
        <v>501</v>
      </c>
    </row>
    <row r="628324" spans="429:429">
      <c r="PM628324" s="782" t="s">
        <v>501</v>
      </c>
    </row>
    <row r="628325" spans="429:429">
      <c r="PM628325" s="782" t="s">
        <v>501</v>
      </c>
    </row>
    <row r="628326" spans="429:429">
      <c r="PM628326" s="782" t="s">
        <v>501</v>
      </c>
    </row>
    <row r="628327" spans="429:429">
      <c r="PM628327" s="782" t="s">
        <v>501</v>
      </c>
    </row>
    <row r="628328" spans="429:429">
      <c r="PM628328" s="782" t="s">
        <v>501</v>
      </c>
    </row>
    <row r="628329" spans="429:429">
      <c r="PM628329" s="782" t="s">
        <v>501</v>
      </c>
    </row>
    <row r="628330" spans="429:429">
      <c r="PM628330" s="782" t="s">
        <v>501</v>
      </c>
    </row>
    <row r="628331" spans="429:429">
      <c r="PM628331" s="782" t="s">
        <v>501</v>
      </c>
    </row>
    <row r="628332" spans="429:429">
      <c r="PM628332" s="782" t="s">
        <v>501</v>
      </c>
    </row>
    <row r="628333" spans="429:429">
      <c r="PM628333" s="782" t="s">
        <v>501</v>
      </c>
    </row>
    <row r="628334" spans="429:429">
      <c r="PM628334" s="782" t="s">
        <v>501</v>
      </c>
    </row>
    <row r="628335" spans="429:429">
      <c r="PM628335" s="782" t="s">
        <v>501</v>
      </c>
    </row>
    <row r="628336" spans="429:429">
      <c r="PM628336" s="782" t="s">
        <v>501</v>
      </c>
    </row>
    <row r="628337" spans="429:429">
      <c r="PM628337" s="782" t="s">
        <v>501</v>
      </c>
    </row>
    <row r="628338" spans="429:429">
      <c r="PM628338" s="782" t="s">
        <v>501</v>
      </c>
    </row>
    <row r="628339" spans="429:429">
      <c r="PM628339" s="782" t="s">
        <v>501</v>
      </c>
    </row>
    <row r="628340" spans="429:429">
      <c r="PM628340" s="782" t="s">
        <v>501</v>
      </c>
    </row>
    <row r="628341" spans="429:429">
      <c r="PM628341" s="782" t="s">
        <v>501</v>
      </c>
    </row>
    <row r="628342" spans="429:429">
      <c r="PM628342" s="782" t="s">
        <v>501</v>
      </c>
    </row>
    <row r="628343" spans="429:429">
      <c r="PM628343" s="782" t="s">
        <v>501</v>
      </c>
    </row>
    <row r="628344" spans="429:429">
      <c r="PM628344" s="782" t="s">
        <v>501</v>
      </c>
    </row>
    <row r="628345" spans="429:429">
      <c r="PM628345" s="782" t="s">
        <v>501</v>
      </c>
    </row>
    <row r="628346" spans="429:429">
      <c r="PM628346" s="782" t="s">
        <v>501</v>
      </c>
    </row>
    <row r="628347" spans="429:429">
      <c r="PM628347" s="782" t="s">
        <v>501</v>
      </c>
    </row>
    <row r="628348" spans="429:429">
      <c r="PM628348" s="782" t="s">
        <v>501</v>
      </c>
    </row>
    <row r="628349" spans="429:429">
      <c r="PM628349" s="782" t="s">
        <v>501</v>
      </c>
    </row>
    <row r="628350" spans="429:429">
      <c r="PM628350" s="782" t="s">
        <v>501</v>
      </c>
    </row>
    <row r="628351" spans="429:429">
      <c r="PM628351" s="782" t="s">
        <v>501</v>
      </c>
    </row>
    <row r="628352" spans="429:429">
      <c r="PM628352" s="782" t="s">
        <v>501</v>
      </c>
    </row>
    <row r="628353" spans="429:429">
      <c r="PM628353" s="782" t="s">
        <v>501</v>
      </c>
    </row>
    <row r="628354" spans="429:429">
      <c r="PM628354" s="782" t="s">
        <v>501</v>
      </c>
    </row>
    <row r="628355" spans="429:429">
      <c r="PM628355" s="782" t="s">
        <v>501</v>
      </c>
    </row>
    <row r="628356" spans="429:429">
      <c r="PM628356" s="782" t="s">
        <v>501</v>
      </c>
    </row>
    <row r="628357" spans="429:429">
      <c r="PM628357" s="782" t="s">
        <v>501</v>
      </c>
    </row>
    <row r="628358" spans="429:429">
      <c r="PM628358" s="782" t="s">
        <v>501</v>
      </c>
    </row>
    <row r="628359" spans="429:429">
      <c r="PM628359" s="782" t="s">
        <v>501</v>
      </c>
    </row>
    <row r="628360" spans="429:429">
      <c r="PM628360" s="782" t="s">
        <v>501</v>
      </c>
    </row>
    <row r="628361" spans="429:429">
      <c r="PM628361" s="782" t="s">
        <v>501</v>
      </c>
    </row>
    <row r="628362" spans="429:429">
      <c r="PM628362" s="782" t="s">
        <v>501</v>
      </c>
    </row>
    <row r="628363" spans="429:429">
      <c r="PM628363" s="782" t="s">
        <v>501</v>
      </c>
    </row>
    <row r="628364" spans="429:429">
      <c r="PM628364" s="782" t="s">
        <v>501</v>
      </c>
    </row>
    <row r="628365" spans="429:429">
      <c r="PM628365" s="782" t="s">
        <v>501</v>
      </c>
    </row>
    <row r="628366" spans="429:429">
      <c r="PM628366" s="782" t="s">
        <v>501</v>
      </c>
    </row>
    <row r="628367" spans="429:429">
      <c r="PM628367" s="782" t="s">
        <v>501</v>
      </c>
    </row>
    <row r="628368" spans="429:429">
      <c r="PM628368" s="782" t="s">
        <v>501</v>
      </c>
    </row>
    <row r="628369" spans="429:429">
      <c r="PM628369" s="782" t="s">
        <v>501</v>
      </c>
    </row>
    <row r="628370" spans="429:429">
      <c r="PM628370" s="782" t="s">
        <v>501</v>
      </c>
    </row>
    <row r="628371" spans="429:429">
      <c r="PM628371" s="782" t="s">
        <v>501</v>
      </c>
    </row>
    <row r="628372" spans="429:429">
      <c r="PM628372" s="782" t="s">
        <v>501</v>
      </c>
    </row>
    <row r="628373" spans="429:429">
      <c r="PM628373" s="782" t="s">
        <v>501</v>
      </c>
    </row>
    <row r="628374" spans="429:429">
      <c r="PM628374" s="782" t="s">
        <v>501</v>
      </c>
    </row>
    <row r="628375" spans="429:429">
      <c r="PM628375" s="782" t="s">
        <v>501</v>
      </c>
    </row>
    <row r="628376" spans="429:429">
      <c r="PM628376" s="782" t="s">
        <v>501</v>
      </c>
    </row>
    <row r="628377" spans="429:429">
      <c r="PM628377" s="782" t="s">
        <v>501</v>
      </c>
    </row>
    <row r="628378" spans="429:429">
      <c r="PM628378" s="782" t="s">
        <v>501</v>
      </c>
    </row>
    <row r="628379" spans="429:429">
      <c r="PM628379" s="782" t="s">
        <v>501</v>
      </c>
    </row>
    <row r="628380" spans="429:429">
      <c r="PM628380" s="782" t="s">
        <v>501</v>
      </c>
    </row>
    <row r="628381" spans="429:429">
      <c r="PM628381" s="782" t="s">
        <v>501</v>
      </c>
    </row>
    <row r="628382" spans="429:429">
      <c r="PM628382" s="782" t="s">
        <v>501</v>
      </c>
    </row>
    <row r="628383" spans="429:429">
      <c r="PM628383" s="782" t="s">
        <v>501</v>
      </c>
    </row>
    <row r="628384" spans="429:429">
      <c r="PM628384" s="782" t="s">
        <v>501</v>
      </c>
    </row>
    <row r="628385" spans="429:429">
      <c r="PM628385" s="782" t="s">
        <v>501</v>
      </c>
    </row>
    <row r="628386" spans="429:429">
      <c r="PM628386" s="782" t="s">
        <v>501</v>
      </c>
    </row>
    <row r="628387" spans="429:429">
      <c r="PM628387" s="782" t="s">
        <v>501</v>
      </c>
    </row>
    <row r="628388" spans="429:429">
      <c r="PM628388" s="782" t="s">
        <v>501</v>
      </c>
    </row>
    <row r="628389" spans="429:429">
      <c r="PM628389" s="782" t="s">
        <v>501</v>
      </c>
    </row>
    <row r="628390" spans="429:429">
      <c r="PM628390" s="782" t="s">
        <v>501</v>
      </c>
    </row>
    <row r="628391" spans="429:429">
      <c r="PM628391" s="782" t="s">
        <v>501</v>
      </c>
    </row>
    <row r="628392" spans="429:429">
      <c r="PM628392" s="782" t="s">
        <v>501</v>
      </c>
    </row>
    <row r="628393" spans="429:429">
      <c r="PM628393" s="782" t="s">
        <v>501</v>
      </c>
    </row>
    <row r="628394" spans="429:429">
      <c r="PM628394" s="782" t="s">
        <v>501</v>
      </c>
    </row>
    <row r="628395" spans="429:429">
      <c r="PM628395" s="782" t="s">
        <v>501</v>
      </c>
    </row>
    <row r="628396" spans="429:429">
      <c r="PM628396" s="782" t="s">
        <v>501</v>
      </c>
    </row>
    <row r="628397" spans="429:429">
      <c r="PM628397" s="782" t="s">
        <v>501</v>
      </c>
    </row>
    <row r="628398" spans="429:429">
      <c r="PM628398" s="782" t="s">
        <v>501</v>
      </c>
    </row>
    <row r="628399" spans="429:429">
      <c r="PM628399" s="782" t="s">
        <v>501</v>
      </c>
    </row>
    <row r="628400" spans="429:429">
      <c r="PM628400" s="782" t="s">
        <v>501</v>
      </c>
    </row>
    <row r="628401" spans="429:429">
      <c r="PM628401" s="782" t="s">
        <v>501</v>
      </c>
    </row>
    <row r="628402" spans="429:429">
      <c r="PM628402" s="782" t="s">
        <v>501</v>
      </c>
    </row>
    <row r="628403" spans="429:429">
      <c r="PM628403" s="782" t="s">
        <v>501</v>
      </c>
    </row>
    <row r="628404" spans="429:429">
      <c r="PM628404" s="782" t="s">
        <v>501</v>
      </c>
    </row>
    <row r="628405" spans="429:429">
      <c r="PM628405" s="782" t="s">
        <v>501</v>
      </c>
    </row>
    <row r="628406" spans="429:429">
      <c r="PM628406" s="782" t="s">
        <v>501</v>
      </c>
    </row>
    <row r="628407" spans="429:429">
      <c r="PM628407" s="782" t="s">
        <v>501</v>
      </c>
    </row>
    <row r="628408" spans="429:429">
      <c r="PM628408" s="782" t="s">
        <v>501</v>
      </c>
    </row>
    <row r="628409" spans="429:429">
      <c r="PM628409" s="782" t="s">
        <v>501</v>
      </c>
    </row>
    <row r="628410" spans="429:429">
      <c r="PM628410" s="782" t="s">
        <v>501</v>
      </c>
    </row>
    <row r="628411" spans="429:429">
      <c r="PM628411" s="782" t="s">
        <v>501</v>
      </c>
    </row>
    <row r="628412" spans="429:429">
      <c r="PM628412" s="782" t="s">
        <v>501</v>
      </c>
    </row>
    <row r="628413" spans="429:429">
      <c r="PM628413" s="782" t="s">
        <v>501</v>
      </c>
    </row>
    <row r="628414" spans="429:429">
      <c r="PM628414" s="782" t="s">
        <v>501</v>
      </c>
    </row>
    <row r="628415" spans="429:429">
      <c r="PM628415" s="782" t="s">
        <v>501</v>
      </c>
    </row>
    <row r="628416" spans="429:429">
      <c r="PM628416" s="782" t="s">
        <v>501</v>
      </c>
    </row>
    <row r="628417" spans="429:429">
      <c r="PM628417" s="782" t="s">
        <v>501</v>
      </c>
    </row>
    <row r="628418" spans="429:429">
      <c r="PM628418" s="782" t="s">
        <v>501</v>
      </c>
    </row>
    <row r="628419" spans="429:429">
      <c r="PM628419" s="782" t="s">
        <v>501</v>
      </c>
    </row>
    <row r="628420" spans="429:429">
      <c r="PM628420" s="782" t="s">
        <v>501</v>
      </c>
    </row>
    <row r="628421" spans="429:429">
      <c r="PM628421" s="782" t="s">
        <v>501</v>
      </c>
    </row>
    <row r="628422" spans="429:429">
      <c r="PM628422" s="782" t="s">
        <v>501</v>
      </c>
    </row>
    <row r="628423" spans="429:429">
      <c r="PM628423" s="782" t="s">
        <v>501</v>
      </c>
    </row>
    <row r="628424" spans="429:429">
      <c r="PM628424" s="782" t="s">
        <v>501</v>
      </c>
    </row>
    <row r="628425" spans="429:429">
      <c r="PM628425" s="782" t="s">
        <v>501</v>
      </c>
    </row>
    <row r="628426" spans="429:429">
      <c r="PM628426" s="782" t="s">
        <v>501</v>
      </c>
    </row>
    <row r="628427" spans="429:429">
      <c r="PM628427" s="782" t="s">
        <v>501</v>
      </c>
    </row>
    <row r="628428" spans="429:429">
      <c r="PM628428" s="782" t="s">
        <v>501</v>
      </c>
    </row>
    <row r="628429" spans="429:429">
      <c r="PM628429" s="782" t="s">
        <v>501</v>
      </c>
    </row>
    <row r="628430" spans="429:429">
      <c r="PM628430" s="782" t="s">
        <v>501</v>
      </c>
    </row>
    <row r="628431" spans="429:429">
      <c r="PM628431" s="782" t="s">
        <v>501</v>
      </c>
    </row>
    <row r="628432" spans="429:429">
      <c r="PM628432" s="782" t="s">
        <v>501</v>
      </c>
    </row>
    <row r="628433" spans="429:429">
      <c r="PM628433" s="782" t="s">
        <v>501</v>
      </c>
    </row>
    <row r="628434" spans="429:429">
      <c r="PM628434" s="782" t="s">
        <v>501</v>
      </c>
    </row>
    <row r="628435" spans="429:429">
      <c r="PM628435" s="782" t="s">
        <v>501</v>
      </c>
    </row>
    <row r="628436" spans="429:429">
      <c r="PM628436" s="782" t="s">
        <v>501</v>
      </c>
    </row>
    <row r="628437" spans="429:429">
      <c r="PM628437" s="782" t="s">
        <v>501</v>
      </c>
    </row>
    <row r="628438" spans="429:429">
      <c r="PM628438" s="782" t="s">
        <v>501</v>
      </c>
    </row>
    <row r="628439" spans="429:429">
      <c r="PM628439" s="782" t="s">
        <v>501</v>
      </c>
    </row>
    <row r="628440" spans="429:429">
      <c r="PM628440" s="782" t="s">
        <v>501</v>
      </c>
    </row>
    <row r="628441" spans="429:429">
      <c r="PM628441" s="782" t="s">
        <v>501</v>
      </c>
    </row>
    <row r="628442" spans="429:429">
      <c r="PM628442" s="782" t="s">
        <v>501</v>
      </c>
    </row>
    <row r="628443" spans="429:429">
      <c r="PM628443" s="782" t="s">
        <v>501</v>
      </c>
    </row>
    <row r="628444" spans="429:429">
      <c r="PM628444" s="782" t="s">
        <v>501</v>
      </c>
    </row>
    <row r="628445" spans="429:429">
      <c r="PM628445" s="782" t="s">
        <v>501</v>
      </c>
    </row>
    <row r="628446" spans="429:429">
      <c r="PM628446" s="782" t="s">
        <v>501</v>
      </c>
    </row>
    <row r="628447" spans="429:429">
      <c r="PM628447" s="782" t="s">
        <v>501</v>
      </c>
    </row>
    <row r="628448" spans="429:429">
      <c r="PM628448" s="782" t="s">
        <v>501</v>
      </c>
    </row>
    <row r="628449" spans="429:429">
      <c r="PM628449" s="782" t="s">
        <v>501</v>
      </c>
    </row>
    <row r="628450" spans="429:429">
      <c r="PM628450" s="782" t="s">
        <v>501</v>
      </c>
    </row>
    <row r="628451" spans="429:429">
      <c r="PM628451" s="782" t="s">
        <v>501</v>
      </c>
    </row>
    <row r="628452" spans="429:429">
      <c r="PM628452" s="782" t="s">
        <v>501</v>
      </c>
    </row>
    <row r="628453" spans="429:429">
      <c r="PM628453" s="782" t="s">
        <v>501</v>
      </c>
    </row>
    <row r="628454" spans="429:429">
      <c r="PM628454" s="782" t="s">
        <v>501</v>
      </c>
    </row>
    <row r="628455" spans="429:429">
      <c r="PM628455" s="782" t="s">
        <v>501</v>
      </c>
    </row>
    <row r="628456" spans="429:429">
      <c r="PM628456" s="782" t="s">
        <v>501</v>
      </c>
    </row>
    <row r="628457" spans="429:429">
      <c r="PM628457" s="782" t="s">
        <v>501</v>
      </c>
    </row>
    <row r="628458" spans="429:429">
      <c r="PM628458" s="782" t="s">
        <v>501</v>
      </c>
    </row>
    <row r="628459" spans="429:429">
      <c r="PM628459" s="782" t="s">
        <v>501</v>
      </c>
    </row>
    <row r="628460" spans="429:429">
      <c r="PM628460" s="782" t="s">
        <v>501</v>
      </c>
    </row>
    <row r="628461" spans="429:429">
      <c r="PM628461" s="782" t="s">
        <v>501</v>
      </c>
    </row>
    <row r="628462" spans="429:429">
      <c r="PM628462" s="782" t="s">
        <v>501</v>
      </c>
    </row>
    <row r="628463" spans="429:429">
      <c r="PM628463" s="782" t="s">
        <v>501</v>
      </c>
    </row>
    <row r="628464" spans="429:429">
      <c r="PM628464" s="782" t="s">
        <v>501</v>
      </c>
    </row>
    <row r="628465" spans="429:429">
      <c r="PM628465" s="782" t="s">
        <v>501</v>
      </c>
    </row>
    <row r="628466" spans="429:429">
      <c r="PM628466" s="782" t="s">
        <v>501</v>
      </c>
    </row>
    <row r="628467" spans="429:429">
      <c r="PM628467" s="782" t="s">
        <v>501</v>
      </c>
    </row>
    <row r="628468" spans="429:429">
      <c r="PM628468" s="782" t="s">
        <v>501</v>
      </c>
    </row>
    <row r="628469" spans="429:429">
      <c r="PM628469" s="782" t="s">
        <v>501</v>
      </c>
    </row>
    <row r="628470" spans="429:429">
      <c r="PM628470" s="782" t="s">
        <v>501</v>
      </c>
    </row>
    <row r="628471" spans="429:429">
      <c r="PM628471" s="782" t="s">
        <v>501</v>
      </c>
    </row>
    <row r="628472" spans="429:429">
      <c r="PM628472" s="782" t="s">
        <v>501</v>
      </c>
    </row>
    <row r="628473" spans="429:429">
      <c r="PM628473" s="782" t="s">
        <v>501</v>
      </c>
    </row>
    <row r="628474" spans="429:429">
      <c r="PM628474" s="782" t="s">
        <v>501</v>
      </c>
    </row>
    <row r="628475" spans="429:429">
      <c r="PM628475" s="782" t="s">
        <v>501</v>
      </c>
    </row>
    <row r="628476" spans="429:429">
      <c r="PM628476" s="782" t="s">
        <v>501</v>
      </c>
    </row>
    <row r="628477" spans="429:429">
      <c r="PM628477" s="782" t="s">
        <v>501</v>
      </c>
    </row>
    <row r="628478" spans="429:429">
      <c r="PM628478" s="782" t="s">
        <v>501</v>
      </c>
    </row>
    <row r="628479" spans="429:429">
      <c r="PM628479" s="782" t="s">
        <v>501</v>
      </c>
    </row>
    <row r="628480" spans="429:429">
      <c r="PM628480" s="782" t="s">
        <v>501</v>
      </c>
    </row>
    <row r="628481" spans="429:429">
      <c r="PM628481" s="782" t="s">
        <v>501</v>
      </c>
    </row>
    <row r="628482" spans="429:429">
      <c r="PM628482" s="782" t="s">
        <v>501</v>
      </c>
    </row>
    <row r="628483" spans="429:429">
      <c r="PM628483" s="782" t="s">
        <v>501</v>
      </c>
    </row>
    <row r="628484" spans="429:429">
      <c r="PM628484" s="782" t="s">
        <v>501</v>
      </c>
    </row>
    <row r="628485" spans="429:429">
      <c r="PM628485" s="782" t="s">
        <v>501</v>
      </c>
    </row>
    <row r="628486" spans="429:429">
      <c r="PM628486" s="782" t="s">
        <v>501</v>
      </c>
    </row>
    <row r="628487" spans="429:429">
      <c r="PM628487" s="782" t="s">
        <v>501</v>
      </c>
    </row>
    <row r="628488" spans="429:429">
      <c r="PM628488" s="782" t="s">
        <v>501</v>
      </c>
    </row>
    <row r="628489" spans="429:429">
      <c r="PM628489" s="782" t="s">
        <v>501</v>
      </c>
    </row>
    <row r="628490" spans="429:429">
      <c r="PM628490" s="782" t="s">
        <v>501</v>
      </c>
    </row>
    <row r="628491" spans="429:429">
      <c r="PM628491" s="782" t="s">
        <v>501</v>
      </c>
    </row>
    <row r="628492" spans="429:429">
      <c r="PM628492" s="782" t="s">
        <v>501</v>
      </c>
    </row>
    <row r="628493" spans="429:429">
      <c r="PM628493" s="782" t="s">
        <v>501</v>
      </c>
    </row>
    <row r="628494" spans="429:429">
      <c r="PM628494" s="782" t="s">
        <v>501</v>
      </c>
    </row>
    <row r="628495" spans="429:429">
      <c r="PM628495" s="782" t="s">
        <v>501</v>
      </c>
    </row>
    <row r="628496" spans="429:429">
      <c r="PM628496" s="782" t="s">
        <v>501</v>
      </c>
    </row>
    <row r="628497" spans="429:429">
      <c r="PM628497" s="782" t="s">
        <v>501</v>
      </c>
    </row>
    <row r="628498" spans="429:429">
      <c r="PM628498" s="782" t="s">
        <v>501</v>
      </c>
    </row>
    <row r="628499" spans="429:429">
      <c r="PM628499" s="782" t="s">
        <v>501</v>
      </c>
    </row>
    <row r="628500" spans="429:429">
      <c r="PM628500" s="782" t="s">
        <v>501</v>
      </c>
    </row>
    <row r="628501" spans="429:429">
      <c r="PM628501" s="782" t="s">
        <v>501</v>
      </c>
    </row>
    <row r="628502" spans="429:429">
      <c r="PM628502" s="782" t="s">
        <v>501</v>
      </c>
    </row>
    <row r="628503" spans="429:429">
      <c r="PM628503" s="782" t="s">
        <v>501</v>
      </c>
    </row>
    <row r="628504" spans="429:429">
      <c r="PM628504" s="782" t="s">
        <v>501</v>
      </c>
    </row>
    <row r="628505" spans="429:429">
      <c r="PM628505" s="782" t="s">
        <v>501</v>
      </c>
    </row>
    <row r="628506" spans="429:429">
      <c r="PM628506" s="782" t="s">
        <v>501</v>
      </c>
    </row>
    <row r="628507" spans="429:429">
      <c r="PM628507" s="782" t="s">
        <v>501</v>
      </c>
    </row>
    <row r="628508" spans="429:429">
      <c r="PM628508" s="782" t="s">
        <v>501</v>
      </c>
    </row>
    <row r="628509" spans="429:429">
      <c r="PM628509" s="782" t="s">
        <v>501</v>
      </c>
    </row>
    <row r="628510" spans="429:429">
      <c r="PM628510" s="782" t="s">
        <v>501</v>
      </c>
    </row>
    <row r="628511" spans="429:429">
      <c r="PM628511" s="782" t="s">
        <v>501</v>
      </c>
    </row>
    <row r="628512" spans="429:429">
      <c r="PM628512" s="782" t="s">
        <v>501</v>
      </c>
    </row>
    <row r="628513" spans="429:429">
      <c r="PM628513" s="782" t="s">
        <v>501</v>
      </c>
    </row>
    <row r="628514" spans="429:429">
      <c r="PM628514" s="782" t="s">
        <v>501</v>
      </c>
    </row>
    <row r="628515" spans="429:429">
      <c r="PM628515" s="782" t="s">
        <v>501</v>
      </c>
    </row>
    <row r="628516" spans="429:429">
      <c r="PM628516" s="782" t="s">
        <v>501</v>
      </c>
    </row>
    <row r="628517" spans="429:429">
      <c r="PM628517" s="782" t="s">
        <v>501</v>
      </c>
    </row>
    <row r="628518" spans="429:429">
      <c r="PM628518" s="782" t="s">
        <v>501</v>
      </c>
    </row>
    <row r="628519" spans="429:429">
      <c r="PM628519" s="782" t="s">
        <v>501</v>
      </c>
    </row>
    <row r="628520" spans="429:429">
      <c r="PM628520" s="782" t="s">
        <v>501</v>
      </c>
    </row>
    <row r="628521" spans="429:429">
      <c r="PM628521" s="782" t="s">
        <v>501</v>
      </c>
    </row>
    <row r="628522" spans="429:429">
      <c r="PM628522" s="782" t="s">
        <v>501</v>
      </c>
    </row>
    <row r="628523" spans="429:429">
      <c r="PM628523" s="782" t="s">
        <v>501</v>
      </c>
    </row>
    <row r="628524" spans="429:429">
      <c r="PM628524" s="782" t="s">
        <v>501</v>
      </c>
    </row>
    <row r="628525" spans="429:429">
      <c r="PM628525" s="782" t="s">
        <v>501</v>
      </c>
    </row>
    <row r="628526" spans="429:429">
      <c r="PM628526" s="782" t="s">
        <v>501</v>
      </c>
    </row>
    <row r="628527" spans="429:429">
      <c r="PM628527" s="782" t="s">
        <v>501</v>
      </c>
    </row>
    <row r="628528" spans="429:429">
      <c r="PM628528" s="782" t="s">
        <v>501</v>
      </c>
    </row>
    <row r="628529" spans="429:429">
      <c r="PM628529" s="782" t="s">
        <v>501</v>
      </c>
    </row>
    <row r="628530" spans="429:429">
      <c r="PM628530" s="782" t="s">
        <v>501</v>
      </c>
    </row>
    <row r="628531" spans="429:429">
      <c r="PM628531" s="782" t="s">
        <v>501</v>
      </c>
    </row>
    <row r="628532" spans="429:429">
      <c r="PM628532" s="782" t="s">
        <v>501</v>
      </c>
    </row>
    <row r="628533" spans="429:429">
      <c r="PM628533" s="782" t="s">
        <v>501</v>
      </c>
    </row>
    <row r="628534" spans="429:429">
      <c r="PM628534" s="782" t="s">
        <v>501</v>
      </c>
    </row>
    <row r="628535" spans="429:429">
      <c r="PM628535" s="782" t="s">
        <v>501</v>
      </c>
    </row>
    <row r="628536" spans="429:429">
      <c r="PM628536" s="782" t="s">
        <v>501</v>
      </c>
    </row>
    <row r="628537" spans="429:429">
      <c r="PM628537" s="782" t="s">
        <v>501</v>
      </c>
    </row>
    <row r="628538" spans="429:429">
      <c r="PM628538" s="782" t="s">
        <v>501</v>
      </c>
    </row>
    <row r="628539" spans="429:429">
      <c r="PM628539" s="782" t="s">
        <v>501</v>
      </c>
    </row>
    <row r="628540" spans="429:429">
      <c r="PM628540" s="782" t="s">
        <v>501</v>
      </c>
    </row>
    <row r="628541" spans="429:429">
      <c r="PM628541" s="782" t="s">
        <v>501</v>
      </c>
    </row>
    <row r="628542" spans="429:429">
      <c r="PM628542" s="782" t="s">
        <v>501</v>
      </c>
    </row>
    <row r="628543" spans="429:429">
      <c r="PM628543" s="782" t="s">
        <v>501</v>
      </c>
    </row>
    <row r="628544" spans="429:429">
      <c r="PM628544" s="782" t="s">
        <v>501</v>
      </c>
    </row>
    <row r="628545" spans="429:429">
      <c r="PM628545" s="782" t="s">
        <v>501</v>
      </c>
    </row>
    <row r="628546" spans="429:429">
      <c r="PM628546" s="782" t="s">
        <v>501</v>
      </c>
    </row>
    <row r="628547" spans="429:429">
      <c r="PM628547" s="782" t="s">
        <v>501</v>
      </c>
    </row>
    <row r="628548" spans="429:429">
      <c r="PM628548" s="782" t="s">
        <v>501</v>
      </c>
    </row>
    <row r="628549" spans="429:429">
      <c r="PM628549" s="782" t="s">
        <v>501</v>
      </c>
    </row>
    <row r="628550" spans="429:429">
      <c r="PM628550" s="782" t="s">
        <v>501</v>
      </c>
    </row>
    <row r="628551" spans="429:429">
      <c r="PM628551" s="782" t="s">
        <v>501</v>
      </c>
    </row>
    <row r="628552" spans="429:429">
      <c r="PM628552" s="782" t="s">
        <v>501</v>
      </c>
    </row>
    <row r="628553" spans="429:429">
      <c r="PM628553" s="782" t="s">
        <v>501</v>
      </c>
    </row>
    <row r="628554" spans="429:429">
      <c r="PM628554" s="782" t="s">
        <v>501</v>
      </c>
    </row>
    <row r="628555" spans="429:429">
      <c r="PM628555" s="782" t="s">
        <v>501</v>
      </c>
    </row>
    <row r="628556" spans="429:429">
      <c r="PM628556" s="782" t="s">
        <v>501</v>
      </c>
    </row>
    <row r="628557" spans="429:429">
      <c r="PM628557" s="782" t="s">
        <v>501</v>
      </c>
    </row>
    <row r="628558" spans="429:429">
      <c r="PM628558" s="782" t="s">
        <v>501</v>
      </c>
    </row>
    <row r="628559" spans="429:429">
      <c r="PM628559" s="782" t="s">
        <v>501</v>
      </c>
    </row>
    <row r="628560" spans="429:429">
      <c r="PM628560" s="782" t="s">
        <v>501</v>
      </c>
    </row>
    <row r="628561" spans="429:429">
      <c r="PM628561" s="782" t="s">
        <v>501</v>
      </c>
    </row>
    <row r="628562" spans="429:429">
      <c r="PM628562" s="782" t="s">
        <v>501</v>
      </c>
    </row>
    <row r="628563" spans="429:429">
      <c r="PM628563" s="782" t="s">
        <v>501</v>
      </c>
    </row>
    <row r="628564" spans="429:429">
      <c r="PM628564" s="782" t="s">
        <v>501</v>
      </c>
    </row>
    <row r="628565" spans="429:429">
      <c r="PM628565" s="782" t="s">
        <v>501</v>
      </c>
    </row>
    <row r="628566" spans="429:429">
      <c r="PM628566" s="782" t="s">
        <v>501</v>
      </c>
    </row>
    <row r="628567" spans="429:429">
      <c r="PM628567" s="782" t="s">
        <v>501</v>
      </c>
    </row>
    <row r="628568" spans="429:429">
      <c r="PM628568" s="782" t="s">
        <v>501</v>
      </c>
    </row>
    <row r="628569" spans="429:429">
      <c r="PM628569" s="782" t="s">
        <v>501</v>
      </c>
    </row>
    <row r="628570" spans="429:429">
      <c r="PM628570" s="782" t="s">
        <v>501</v>
      </c>
    </row>
    <row r="628571" spans="429:429">
      <c r="PM628571" s="782" t="s">
        <v>501</v>
      </c>
    </row>
    <row r="628572" spans="429:429">
      <c r="PM628572" s="782" t="s">
        <v>501</v>
      </c>
    </row>
    <row r="628573" spans="429:429">
      <c r="PM628573" s="782" t="s">
        <v>501</v>
      </c>
    </row>
    <row r="628574" spans="429:429">
      <c r="PM628574" s="782" t="s">
        <v>501</v>
      </c>
    </row>
    <row r="628575" spans="429:429">
      <c r="PM628575" s="782" t="s">
        <v>501</v>
      </c>
    </row>
    <row r="628576" spans="429:429">
      <c r="PM628576" s="782" t="s">
        <v>501</v>
      </c>
    </row>
    <row r="628577" spans="429:429">
      <c r="PM628577" s="782" t="s">
        <v>501</v>
      </c>
    </row>
    <row r="628578" spans="429:429">
      <c r="PM628578" s="782" t="s">
        <v>501</v>
      </c>
    </row>
    <row r="628579" spans="429:429">
      <c r="PM628579" s="782" t="s">
        <v>501</v>
      </c>
    </row>
    <row r="628580" spans="429:429">
      <c r="PM628580" s="782" t="s">
        <v>501</v>
      </c>
    </row>
    <row r="628581" spans="429:429">
      <c r="PM628581" s="782" t="s">
        <v>501</v>
      </c>
    </row>
    <row r="628582" spans="429:429">
      <c r="PM628582" s="782" t="s">
        <v>501</v>
      </c>
    </row>
    <row r="628583" spans="429:429">
      <c r="PM628583" s="782" t="s">
        <v>501</v>
      </c>
    </row>
    <row r="628584" spans="429:429">
      <c r="PM628584" s="782" t="s">
        <v>501</v>
      </c>
    </row>
    <row r="628585" spans="429:429">
      <c r="PM628585" s="782" t="s">
        <v>501</v>
      </c>
    </row>
    <row r="628586" spans="429:429">
      <c r="PM628586" s="782" t="s">
        <v>501</v>
      </c>
    </row>
    <row r="628587" spans="429:429">
      <c r="PM628587" s="782" t="s">
        <v>501</v>
      </c>
    </row>
    <row r="628588" spans="429:429">
      <c r="PM628588" s="782" t="s">
        <v>501</v>
      </c>
    </row>
    <row r="628589" spans="429:429">
      <c r="PM628589" s="782" t="s">
        <v>501</v>
      </c>
    </row>
    <row r="628590" spans="429:429">
      <c r="PM628590" s="782" t="s">
        <v>501</v>
      </c>
    </row>
    <row r="628591" spans="429:429">
      <c r="PM628591" s="782" t="s">
        <v>501</v>
      </c>
    </row>
    <row r="628592" spans="429:429">
      <c r="PM628592" s="782" t="s">
        <v>501</v>
      </c>
    </row>
    <row r="628593" spans="429:429">
      <c r="PM628593" s="782" t="s">
        <v>501</v>
      </c>
    </row>
    <row r="628594" spans="429:429">
      <c r="PM628594" s="782" t="s">
        <v>501</v>
      </c>
    </row>
    <row r="628595" spans="429:429">
      <c r="PM628595" s="782" t="s">
        <v>501</v>
      </c>
    </row>
    <row r="628596" spans="429:429">
      <c r="PM628596" s="782" t="s">
        <v>501</v>
      </c>
    </row>
    <row r="628597" spans="429:429">
      <c r="PM628597" s="782" t="s">
        <v>501</v>
      </c>
    </row>
    <row r="628598" spans="429:429">
      <c r="PM628598" s="782" t="s">
        <v>501</v>
      </c>
    </row>
    <row r="628599" spans="429:429">
      <c r="PM628599" s="782" t="s">
        <v>501</v>
      </c>
    </row>
    <row r="628600" spans="429:429">
      <c r="PM628600" s="782" t="s">
        <v>501</v>
      </c>
    </row>
    <row r="628601" spans="429:429">
      <c r="PM628601" s="782" t="s">
        <v>501</v>
      </c>
    </row>
    <row r="628602" spans="429:429">
      <c r="PM628602" s="782" t="s">
        <v>501</v>
      </c>
    </row>
    <row r="628603" spans="429:429">
      <c r="PM628603" s="782" t="s">
        <v>501</v>
      </c>
    </row>
    <row r="628604" spans="429:429">
      <c r="PM628604" s="782" t="s">
        <v>501</v>
      </c>
    </row>
    <row r="628605" spans="429:429">
      <c r="PM628605" s="782" t="s">
        <v>501</v>
      </c>
    </row>
    <row r="628606" spans="429:429">
      <c r="PM628606" s="782" t="s">
        <v>501</v>
      </c>
    </row>
    <row r="628607" spans="429:429">
      <c r="PM628607" s="782" t="s">
        <v>501</v>
      </c>
    </row>
    <row r="628608" spans="429:429">
      <c r="PM628608" s="782" t="s">
        <v>501</v>
      </c>
    </row>
    <row r="628609" spans="429:429">
      <c r="PM628609" s="782" t="s">
        <v>501</v>
      </c>
    </row>
    <row r="628610" spans="429:429">
      <c r="PM628610" s="782" t="s">
        <v>501</v>
      </c>
    </row>
    <row r="628611" spans="429:429">
      <c r="PM628611" s="782" t="s">
        <v>501</v>
      </c>
    </row>
    <row r="628612" spans="429:429">
      <c r="PM628612" s="782" t="s">
        <v>501</v>
      </c>
    </row>
    <row r="628613" spans="429:429">
      <c r="PM628613" s="782" t="s">
        <v>501</v>
      </c>
    </row>
    <row r="628614" spans="429:429">
      <c r="PM628614" s="782" t="s">
        <v>501</v>
      </c>
    </row>
    <row r="628615" spans="429:429">
      <c r="PM628615" s="782" t="s">
        <v>501</v>
      </c>
    </row>
    <row r="628616" spans="429:429">
      <c r="PM628616" s="782" t="s">
        <v>501</v>
      </c>
    </row>
    <row r="628617" spans="429:429">
      <c r="PM628617" s="782" t="s">
        <v>501</v>
      </c>
    </row>
    <row r="628618" spans="429:429">
      <c r="PM628618" s="782" t="s">
        <v>501</v>
      </c>
    </row>
    <row r="628619" spans="429:429">
      <c r="PM628619" s="782" t="s">
        <v>501</v>
      </c>
    </row>
    <row r="628620" spans="429:429">
      <c r="PM628620" s="782" t="s">
        <v>501</v>
      </c>
    </row>
    <row r="628621" spans="429:429">
      <c r="PM628621" s="782" t="s">
        <v>501</v>
      </c>
    </row>
    <row r="628622" spans="429:429">
      <c r="PM628622" s="782" t="s">
        <v>501</v>
      </c>
    </row>
    <row r="628623" spans="429:429">
      <c r="PM628623" s="782" t="s">
        <v>501</v>
      </c>
    </row>
    <row r="628624" spans="429:429">
      <c r="PM628624" s="782" t="s">
        <v>501</v>
      </c>
    </row>
    <row r="628625" spans="429:429">
      <c r="PM628625" s="782" t="s">
        <v>501</v>
      </c>
    </row>
    <row r="628626" spans="429:429">
      <c r="PM628626" s="782" t="s">
        <v>501</v>
      </c>
    </row>
    <row r="628627" spans="429:429">
      <c r="PM628627" s="782" t="s">
        <v>501</v>
      </c>
    </row>
    <row r="628628" spans="429:429">
      <c r="PM628628" s="782" t="s">
        <v>501</v>
      </c>
    </row>
    <row r="628629" spans="429:429">
      <c r="PM628629" s="782" t="s">
        <v>501</v>
      </c>
    </row>
    <row r="628630" spans="429:429">
      <c r="PM628630" s="782" t="s">
        <v>501</v>
      </c>
    </row>
    <row r="628631" spans="429:429">
      <c r="PM628631" s="782" t="s">
        <v>501</v>
      </c>
    </row>
    <row r="628632" spans="429:429">
      <c r="PM628632" s="782" t="s">
        <v>501</v>
      </c>
    </row>
    <row r="628633" spans="429:429">
      <c r="PM628633" s="782" t="s">
        <v>501</v>
      </c>
    </row>
    <row r="628634" spans="429:429">
      <c r="PM628634" s="782" t="s">
        <v>501</v>
      </c>
    </row>
    <row r="628635" spans="429:429">
      <c r="PM628635" s="782" t="s">
        <v>501</v>
      </c>
    </row>
    <row r="628636" spans="429:429">
      <c r="PM628636" s="782" t="s">
        <v>501</v>
      </c>
    </row>
    <row r="628637" spans="429:429">
      <c r="PM628637" s="782" t="s">
        <v>501</v>
      </c>
    </row>
    <row r="628638" spans="429:429">
      <c r="PM628638" s="782" t="s">
        <v>501</v>
      </c>
    </row>
    <row r="628639" spans="429:429">
      <c r="PM628639" s="782" t="s">
        <v>501</v>
      </c>
    </row>
    <row r="628640" spans="429:429">
      <c r="PM628640" s="782" t="s">
        <v>501</v>
      </c>
    </row>
    <row r="628641" spans="429:429">
      <c r="PM628641" s="782" t="s">
        <v>501</v>
      </c>
    </row>
    <row r="628642" spans="429:429">
      <c r="PM628642" s="782" t="s">
        <v>501</v>
      </c>
    </row>
    <row r="628643" spans="429:429">
      <c r="PM628643" s="782" t="s">
        <v>501</v>
      </c>
    </row>
    <row r="628644" spans="429:429">
      <c r="PM628644" s="782" t="s">
        <v>501</v>
      </c>
    </row>
    <row r="628645" spans="429:429">
      <c r="PM628645" s="782" t="s">
        <v>501</v>
      </c>
    </row>
    <row r="628646" spans="429:429">
      <c r="PM628646" s="782" t="s">
        <v>501</v>
      </c>
    </row>
    <row r="628647" spans="429:429">
      <c r="PM628647" s="782" t="s">
        <v>501</v>
      </c>
    </row>
    <row r="628648" spans="429:429">
      <c r="PM628648" s="782" t="s">
        <v>501</v>
      </c>
    </row>
    <row r="628649" spans="429:429">
      <c r="PM628649" s="782" t="s">
        <v>501</v>
      </c>
    </row>
    <row r="628650" spans="429:429">
      <c r="PM628650" s="782" t="s">
        <v>501</v>
      </c>
    </row>
    <row r="628651" spans="429:429">
      <c r="PM628651" s="782" t="s">
        <v>501</v>
      </c>
    </row>
    <row r="628652" spans="429:429">
      <c r="PM628652" s="782" t="s">
        <v>501</v>
      </c>
    </row>
    <row r="628653" spans="429:429">
      <c r="PM628653" s="782" t="s">
        <v>501</v>
      </c>
    </row>
    <row r="628654" spans="429:429">
      <c r="PM628654" s="782" t="s">
        <v>501</v>
      </c>
    </row>
    <row r="628655" spans="429:429">
      <c r="PM628655" s="782" t="s">
        <v>501</v>
      </c>
    </row>
    <row r="628656" spans="429:429">
      <c r="PM628656" s="782" t="s">
        <v>501</v>
      </c>
    </row>
    <row r="628657" spans="429:429">
      <c r="PM628657" s="782" t="s">
        <v>501</v>
      </c>
    </row>
    <row r="628658" spans="429:429">
      <c r="PM628658" s="782" t="s">
        <v>501</v>
      </c>
    </row>
    <row r="628659" spans="429:429">
      <c r="PM628659" s="782" t="s">
        <v>501</v>
      </c>
    </row>
    <row r="628660" spans="429:429">
      <c r="PM628660" s="782" t="s">
        <v>501</v>
      </c>
    </row>
    <row r="628661" spans="429:429">
      <c r="PM628661" s="782" t="s">
        <v>501</v>
      </c>
    </row>
    <row r="628662" spans="429:429">
      <c r="PM628662" s="782" t="s">
        <v>501</v>
      </c>
    </row>
    <row r="628663" spans="429:429">
      <c r="PM628663" s="782" t="s">
        <v>501</v>
      </c>
    </row>
    <row r="628664" spans="429:429">
      <c r="PM628664" s="782" t="s">
        <v>501</v>
      </c>
    </row>
    <row r="628665" spans="429:429">
      <c r="PM628665" s="782" t="s">
        <v>501</v>
      </c>
    </row>
    <row r="628666" spans="429:429">
      <c r="PM628666" s="782" t="s">
        <v>501</v>
      </c>
    </row>
    <row r="628667" spans="429:429">
      <c r="PM628667" s="782" t="s">
        <v>501</v>
      </c>
    </row>
    <row r="628668" spans="429:429">
      <c r="PM628668" s="782" t="s">
        <v>501</v>
      </c>
    </row>
    <row r="628669" spans="429:429">
      <c r="PM628669" s="782" t="s">
        <v>501</v>
      </c>
    </row>
    <row r="628670" spans="429:429">
      <c r="PM628670" s="782" t="s">
        <v>501</v>
      </c>
    </row>
    <row r="628671" spans="429:429">
      <c r="PM628671" s="782" t="s">
        <v>501</v>
      </c>
    </row>
    <row r="628672" spans="429:429">
      <c r="PM628672" s="782" t="s">
        <v>501</v>
      </c>
    </row>
    <row r="628673" spans="429:429">
      <c r="PM628673" s="782" t="s">
        <v>501</v>
      </c>
    </row>
    <row r="628674" spans="429:429">
      <c r="PM628674" s="782" t="s">
        <v>501</v>
      </c>
    </row>
    <row r="628675" spans="429:429">
      <c r="PM628675" s="782" t="s">
        <v>501</v>
      </c>
    </row>
    <row r="628676" spans="429:429">
      <c r="PM628676" s="782" t="s">
        <v>501</v>
      </c>
    </row>
    <row r="628677" spans="429:429">
      <c r="PM628677" s="782" t="s">
        <v>501</v>
      </c>
    </row>
    <row r="628678" spans="429:429">
      <c r="PM628678" s="782" t="s">
        <v>501</v>
      </c>
    </row>
    <row r="628679" spans="429:429">
      <c r="PM628679" s="782" t="s">
        <v>501</v>
      </c>
    </row>
    <row r="628680" spans="429:429">
      <c r="PM628680" s="782" t="s">
        <v>501</v>
      </c>
    </row>
    <row r="628681" spans="429:429">
      <c r="PM628681" s="782" t="s">
        <v>501</v>
      </c>
    </row>
    <row r="628682" spans="429:429">
      <c r="PM628682" s="782" t="s">
        <v>501</v>
      </c>
    </row>
    <row r="628683" spans="429:429">
      <c r="PM628683" s="782" t="s">
        <v>501</v>
      </c>
    </row>
    <row r="628684" spans="429:429">
      <c r="PM628684" s="782" t="s">
        <v>501</v>
      </c>
    </row>
    <row r="628685" spans="429:429">
      <c r="PM628685" s="782" t="s">
        <v>501</v>
      </c>
    </row>
    <row r="628686" spans="429:429">
      <c r="PM628686" s="782" t="s">
        <v>501</v>
      </c>
    </row>
    <row r="628687" spans="429:429">
      <c r="PM628687" s="782" t="s">
        <v>501</v>
      </c>
    </row>
    <row r="628688" spans="429:429">
      <c r="PM628688" s="782" t="s">
        <v>501</v>
      </c>
    </row>
    <row r="628689" spans="429:429">
      <c r="PM628689" s="782" t="s">
        <v>501</v>
      </c>
    </row>
    <row r="628690" spans="429:429">
      <c r="PM628690" s="782" t="s">
        <v>501</v>
      </c>
    </row>
    <row r="628691" spans="429:429">
      <c r="PM628691" s="782" t="s">
        <v>501</v>
      </c>
    </row>
    <row r="628692" spans="429:429">
      <c r="PM628692" s="782" t="s">
        <v>501</v>
      </c>
    </row>
    <row r="628693" spans="429:429">
      <c r="PM628693" s="782" t="s">
        <v>501</v>
      </c>
    </row>
    <row r="628694" spans="429:429">
      <c r="PM628694" s="782" t="s">
        <v>501</v>
      </c>
    </row>
    <row r="628695" spans="429:429">
      <c r="PM628695" s="782" t="s">
        <v>501</v>
      </c>
    </row>
    <row r="628696" spans="429:429">
      <c r="PM628696" s="782" t="s">
        <v>501</v>
      </c>
    </row>
    <row r="628697" spans="429:429">
      <c r="PM628697" s="782" t="s">
        <v>501</v>
      </c>
    </row>
    <row r="628698" spans="429:429">
      <c r="PM628698" s="782" t="s">
        <v>501</v>
      </c>
    </row>
    <row r="628699" spans="429:429">
      <c r="PM628699" s="782" t="s">
        <v>501</v>
      </c>
    </row>
    <row r="628700" spans="429:429">
      <c r="PM628700" s="782" t="s">
        <v>501</v>
      </c>
    </row>
    <row r="628701" spans="429:429">
      <c r="PM628701" s="782" t="s">
        <v>501</v>
      </c>
    </row>
    <row r="628702" spans="429:429">
      <c r="PM628702" s="782" t="s">
        <v>501</v>
      </c>
    </row>
    <row r="628703" spans="429:429">
      <c r="PM628703" s="782" t="s">
        <v>501</v>
      </c>
    </row>
    <row r="628704" spans="429:429">
      <c r="PM628704" s="782" t="s">
        <v>501</v>
      </c>
    </row>
    <row r="628705" spans="429:429">
      <c r="PM628705" s="782" t="s">
        <v>501</v>
      </c>
    </row>
    <row r="628706" spans="429:429">
      <c r="PM628706" s="782" t="s">
        <v>501</v>
      </c>
    </row>
    <row r="628707" spans="429:429">
      <c r="PM628707" s="782" t="s">
        <v>501</v>
      </c>
    </row>
    <row r="628708" spans="429:429">
      <c r="PM628708" s="782" t="s">
        <v>501</v>
      </c>
    </row>
    <row r="628709" spans="429:429">
      <c r="PM628709" s="782" t="s">
        <v>501</v>
      </c>
    </row>
    <row r="628710" spans="429:429">
      <c r="PM628710" s="782" t="s">
        <v>501</v>
      </c>
    </row>
    <row r="628711" spans="429:429">
      <c r="PM628711" s="782" t="s">
        <v>501</v>
      </c>
    </row>
    <row r="628712" spans="429:429">
      <c r="PM628712" s="782" t="s">
        <v>501</v>
      </c>
    </row>
    <row r="628713" spans="429:429">
      <c r="PM628713" s="782" t="s">
        <v>501</v>
      </c>
    </row>
    <row r="628714" spans="429:429">
      <c r="PM628714" s="782" t="s">
        <v>501</v>
      </c>
    </row>
    <row r="628715" spans="429:429">
      <c r="PM628715" s="782" t="s">
        <v>501</v>
      </c>
    </row>
    <row r="628716" spans="429:429">
      <c r="PM628716" s="782" t="s">
        <v>501</v>
      </c>
    </row>
    <row r="628717" spans="429:429">
      <c r="PM628717" s="782" t="s">
        <v>501</v>
      </c>
    </row>
    <row r="628718" spans="429:429">
      <c r="PM628718" s="782" t="s">
        <v>501</v>
      </c>
    </row>
    <row r="628719" spans="429:429">
      <c r="PM628719" s="782" t="s">
        <v>501</v>
      </c>
    </row>
    <row r="628720" spans="429:429">
      <c r="PM628720" s="782" t="s">
        <v>501</v>
      </c>
    </row>
    <row r="628721" spans="429:429">
      <c r="PM628721" s="782" t="s">
        <v>501</v>
      </c>
    </row>
    <row r="628722" spans="429:429">
      <c r="PM628722" s="782" t="s">
        <v>501</v>
      </c>
    </row>
    <row r="628723" spans="429:429">
      <c r="PM628723" s="782" t="s">
        <v>501</v>
      </c>
    </row>
    <row r="628724" spans="429:429">
      <c r="PM628724" s="782" t="s">
        <v>501</v>
      </c>
    </row>
    <row r="628725" spans="429:429">
      <c r="PM628725" s="782" t="s">
        <v>501</v>
      </c>
    </row>
    <row r="628726" spans="429:429">
      <c r="PM628726" s="782" t="s">
        <v>501</v>
      </c>
    </row>
    <row r="628727" spans="429:429">
      <c r="PM628727" s="782" t="s">
        <v>501</v>
      </c>
    </row>
    <row r="628728" spans="429:429">
      <c r="PM628728" s="782" t="s">
        <v>501</v>
      </c>
    </row>
    <row r="628729" spans="429:429">
      <c r="PM628729" s="782" t="s">
        <v>501</v>
      </c>
    </row>
    <row r="628730" spans="429:429">
      <c r="PM628730" s="782" t="s">
        <v>501</v>
      </c>
    </row>
    <row r="628731" spans="429:429">
      <c r="PM628731" s="782" t="s">
        <v>501</v>
      </c>
    </row>
    <row r="628732" spans="429:429">
      <c r="PM628732" s="782" t="s">
        <v>501</v>
      </c>
    </row>
    <row r="628733" spans="429:429">
      <c r="PM628733" s="782" t="s">
        <v>501</v>
      </c>
    </row>
    <row r="628734" spans="429:429">
      <c r="PM628734" s="782" t="s">
        <v>501</v>
      </c>
    </row>
    <row r="628735" spans="429:429">
      <c r="PM628735" s="782" t="s">
        <v>501</v>
      </c>
    </row>
    <row r="628736" spans="429:429">
      <c r="PM628736" s="782" t="s">
        <v>501</v>
      </c>
    </row>
    <row r="628737" spans="429:429">
      <c r="PM628737" s="782" t="s">
        <v>501</v>
      </c>
    </row>
    <row r="628738" spans="429:429">
      <c r="PM628738" s="782" t="s">
        <v>501</v>
      </c>
    </row>
    <row r="628739" spans="429:429">
      <c r="PM628739" s="782" t="s">
        <v>501</v>
      </c>
    </row>
    <row r="628740" spans="429:429">
      <c r="PM628740" s="782" t="s">
        <v>501</v>
      </c>
    </row>
    <row r="628741" spans="429:429">
      <c r="PM628741" s="782" t="s">
        <v>501</v>
      </c>
    </row>
    <row r="628742" spans="429:429">
      <c r="PM628742" s="782" t="s">
        <v>501</v>
      </c>
    </row>
    <row r="628743" spans="429:429">
      <c r="PM628743" s="782" t="s">
        <v>501</v>
      </c>
    </row>
    <row r="628744" spans="429:429">
      <c r="PM628744" s="782" t="s">
        <v>501</v>
      </c>
    </row>
    <row r="628745" spans="429:429">
      <c r="PM628745" s="782" t="s">
        <v>501</v>
      </c>
    </row>
    <row r="628746" spans="429:429">
      <c r="PM628746" s="782" t="s">
        <v>501</v>
      </c>
    </row>
    <row r="628747" spans="429:429">
      <c r="PM628747" s="782" t="s">
        <v>501</v>
      </c>
    </row>
    <row r="628748" spans="429:429">
      <c r="PM628748" s="782" t="s">
        <v>501</v>
      </c>
    </row>
    <row r="628749" spans="429:429">
      <c r="PM628749" s="782" t="s">
        <v>501</v>
      </c>
    </row>
    <row r="628750" spans="429:429">
      <c r="PM628750" s="782" t="s">
        <v>501</v>
      </c>
    </row>
    <row r="628751" spans="429:429">
      <c r="PM628751" s="782" t="s">
        <v>501</v>
      </c>
    </row>
    <row r="628752" spans="429:429">
      <c r="PM628752" s="782" t="s">
        <v>501</v>
      </c>
    </row>
    <row r="628753" spans="429:429">
      <c r="PM628753" s="782" t="s">
        <v>501</v>
      </c>
    </row>
    <row r="628754" spans="429:429">
      <c r="PM628754" s="782" t="s">
        <v>501</v>
      </c>
    </row>
    <row r="628755" spans="429:429">
      <c r="PM628755" s="782" t="s">
        <v>501</v>
      </c>
    </row>
    <row r="628756" spans="429:429">
      <c r="PM628756" s="782" t="s">
        <v>501</v>
      </c>
    </row>
    <row r="628757" spans="429:429">
      <c r="PM628757" s="782" t="s">
        <v>501</v>
      </c>
    </row>
    <row r="628758" spans="429:429">
      <c r="PM628758" s="782" t="s">
        <v>501</v>
      </c>
    </row>
    <row r="628759" spans="429:429">
      <c r="PM628759" s="782" t="s">
        <v>501</v>
      </c>
    </row>
    <row r="628760" spans="429:429">
      <c r="PM628760" s="782" t="s">
        <v>501</v>
      </c>
    </row>
    <row r="628761" spans="429:429">
      <c r="PM628761" s="782" t="s">
        <v>501</v>
      </c>
    </row>
    <row r="628762" spans="429:429">
      <c r="PM628762" s="782" t="s">
        <v>501</v>
      </c>
    </row>
    <row r="628763" spans="429:429">
      <c r="PM628763" s="782" t="s">
        <v>501</v>
      </c>
    </row>
    <row r="628764" spans="429:429">
      <c r="PM628764" s="782" t="s">
        <v>501</v>
      </c>
    </row>
    <row r="628765" spans="429:429">
      <c r="PM628765" s="782" t="s">
        <v>501</v>
      </c>
    </row>
    <row r="628766" spans="429:429">
      <c r="PM628766" s="782" t="s">
        <v>501</v>
      </c>
    </row>
    <row r="628767" spans="429:429">
      <c r="PM628767" s="782" t="s">
        <v>501</v>
      </c>
    </row>
    <row r="628768" spans="429:429">
      <c r="PM628768" s="782" t="s">
        <v>501</v>
      </c>
    </row>
    <row r="628769" spans="429:429">
      <c r="PM628769" s="782" t="s">
        <v>501</v>
      </c>
    </row>
    <row r="628770" spans="429:429">
      <c r="PM628770" s="782" t="s">
        <v>501</v>
      </c>
    </row>
    <row r="628771" spans="429:429">
      <c r="PM628771" s="782" t="s">
        <v>501</v>
      </c>
    </row>
    <row r="628772" spans="429:429">
      <c r="PM628772" s="782" t="s">
        <v>501</v>
      </c>
    </row>
    <row r="628773" spans="429:429">
      <c r="PM628773" s="782" t="s">
        <v>501</v>
      </c>
    </row>
    <row r="628774" spans="429:429">
      <c r="PM628774" s="782" t="s">
        <v>501</v>
      </c>
    </row>
    <row r="628775" spans="429:429">
      <c r="PM628775" s="782" t="s">
        <v>501</v>
      </c>
    </row>
    <row r="628776" spans="429:429">
      <c r="PM628776" s="782" t="s">
        <v>501</v>
      </c>
    </row>
    <row r="628777" spans="429:429">
      <c r="PM628777" s="782" t="s">
        <v>501</v>
      </c>
    </row>
    <row r="628778" spans="429:429">
      <c r="PM628778" s="782" t="s">
        <v>501</v>
      </c>
    </row>
    <row r="628779" spans="429:429">
      <c r="PM628779" s="782" t="s">
        <v>501</v>
      </c>
    </row>
    <row r="628780" spans="429:429">
      <c r="PM628780" s="782" t="s">
        <v>501</v>
      </c>
    </row>
    <row r="628781" spans="429:429">
      <c r="PM628781" s="782" t="s">
        <v>501</v>
      </c>
    </row>
    <row r="628782" spans="429:429">
      <c r="PM628782" s="782" t="s">
        <v>501</v>
      </c>
    </row>
    <row r="628783" spans="429:429">
      <c r="PM628783" s="782" t="s">
        <v>501</v>
      </c>
    </row>
    <row r="628784" spans="429:429">
      <c r="PM628784" s="782" t="s">
        <v>501</v>
      </c>
    </row>
    <row r="628785" spans="429:429">
      <c r="PM628785" s="782" t="s">
        <v>501</v>
      </c>
    </row>
    <row r="628786" spans="429:429">
      <c r="PM628786" s="782" t="s">
        <v>501</v>
      </c>
    </row>
    <row r="628787" spans="429:429">
      <c r="PM628787" s="782" t="s">
        <v>501</v>
      </c>
    </row>
    <row r="628788" spans="429:429">
      <c r="PM628788" s="782" t="s">
        <v>501</v>
      </c>
    </row>
    <row r="628789" spans="429:429">
      <c r="PM628789" s="782" t="s">
        <v>501</v>
      </c>
    </row>
    <row r="628790" spans="429:429">
      <c r="PM628790" s="782" t="s">
        <v>501</v>
      </c>
    </row>
    <row r="628791" spans="429:429">
      <c r="PM628791" s="782" t="s">
        <v>501</v>
      </c>
    </row>
    <row r="628792" spans="429:429">
      <c r="PM628792" s="782" t="s">
        <v>501</v>
      </c>
    </row>
    <row r="628793" spans="429:429">
      <c r="PM628793" s="782" t="s">
        <v>501</v>
      </c>
    </row>
    <row r="628794" spans="429:429">
      <c r="PM628794" s="782" t="s">
        <v>501</v>
      </c>
    </row>
    <row r="628795" spans="429:429">
      <c r="PM628795" s="782" t="s">
        <v>501</v>
      </c>
    </row>
    <row r="628796" spans="429:429">
      <c r="PM628796" s="782" t="s">
        <v>501</v>
      </c>
    </row>
    <row r="628797" spans="429:429">
      <c r="PM628797" s="782" t="s">
        <v>501</v>
      </c>
    </row>
    <row r="628798" spans="429:429">
      <c r="PM628798" s="782" t="s">
        <v>501</v>
      </c>
    </row>
    <row r="628799" spans="429:429">
      <c r="PM628799" s="782" t="s">
        <v>501</v>
      </c>
    </row>
    <row r="628800" spans="429:429">
      <c r="PM628800" s="782" t="s">
        <v>501</v>
      </c>
    </row>
    <row r="628801" spans="429:429">
      <c r="PM628801" s="782" t="s">
        <v>501</v>
      </c>
    </row>
    <row r="628802" spans="429:429">
      <c r="PM628802" s="782" t="s">
        <v>501</v>
      </c>
    </row>
    <row r="628803" spans="429:429">
      <c r="PM628803" s="782" t="s">
        <v>501</v>
      </c>
    </row>
    <row r="628804" spans="429:429">
      <c r="PM628804" s="782" t="s">
        <v>501</v>
      </c>
    </row>
    <row r="628805" spans="429:429">
      <c r="PM628805" s="782" t="s">
        <v>501</v>
      </c>
    </row>
    <row r="628806" spans="429:429">
      <c r="PM628806" s="782" t="s">
        <v>501</v>
      </c>
    </row>
    <row r="628807" spans="429:429">
      <c r="PM628807" s="782" t="s">
        <v>501</v>
      </c>
    </row>
    <row r="628808" spans="429:429">
      <c r="PM628808" s="782" t="s">
        <v>501</v>
      </c>
    </row>
    <row r="628809" spans="429:429">
      <c r="PM628809" s="782" t="s">
        <v>501</v>
      </c>
    </row>
    <row r="628810" spans="429:429">
      <c r="PM628810" s="782" t="s">
        <v>501</v>
      </c>
    </row>
    <row r="628811" spans="429:429">
      <c r="PM628811" s="782" t="s">
        <v>501</v>
      </c>
    </row>
    <row r="628812" spans="429:429">
      <c r="PM628812" s="782" t="s">
        <v>501</v>
      </c>
    </row>
    <row r="628813" spans="429:429">
      <c r="PM628813" s="782" t="s">
        <v>501</v>
      </c>
    </row>
    <row r="628814" spans="429:429">
      <c r="PM628814" s="782" t="s">
        <v>501</v>
      </c>
    </row>
    <row r="628815" spans="429:429">
      <c r="PM628815" s="782" t="s">
        <v>501</v>
      </c>
    </row>
    <row r="628816" spans="429:429">
      <c r="PM628816" s="782" t="s">
        <v>501</v>
      </c>
    </row>
    <row r="628817" spans="429:429">
      <c r="PM628817" s="782" t="s">
        <v>501</v>
      </c>
    </row>
    <row r="628818" spans="429:429">
      <c r="PM628818" s="782" t="s">
        <v>501</v>
      </c>
    </row>
    <row r="628819" spans="429:429">
      <c r="PM628819" s="782" t="s">
        <v>501</v>
      </c>
    </row>
    <row r="628820" spans="429:429">
      <c r="PM628820" s="782" t="s">
        <v>501</v>
      </c>
    </row>
    <row r="628821" spans="429:429">
      <c r="PM628821" s="782" t="s">
        <v>501</v>
      </c>
    </row>
    <row r="628822" spans="429:429">
      <c r="PM628822" s="782" t="s">
        <v>501</v>
      </c>
    </row>
    <row r="628823" spans="429:429">
      <c r="PM628823" s="782" t="s">
        <v>501</v>
      </c>
    </row>
    <row r="628824" spans="429:429">
      <c r="PM628824" s="782" t="s">
        <v>501</v>
      </c>
    </row>
    <row r="628825" spans="429:429">
      <c r="PM628825" s="782" t="s">
        <v>501</v>
      </c>
    </row>
    <row r="628826" spans="429:429">
      <c r="PM628826" s="782" t="s">
        <v>501</v>
      </c>
    </row>
    <row r="628827" spans="429:429">
      <c r="PM628827" s="782" t="s">
        <v>501</v>
      </c>
    </row>
    <row r="628828" spans="429:429">
      <c r="PM628828" s="782" t="s">
        <v>501</v>
      </c>
    </row>
    <row r="628829" spans="429:429">
      <c r="PM628829" s="782" t="s">
        <v>501</v>
      </c>
    </row>
    <row r="628830" spans="429:429">
      <c r="PM628830" s="782" t="s">
        <v>501</v>
      </c>
    </row>
    <row r="628831" spans="429:429">
      <c r="PM628831" s="782" t="s">
        <v>501</v>
      </c>
    </row>
    <row r="628832" spans="429:429">
      <c r="PM628832" s="782" t="s">
        <v>501</v>
      </c>
    </row>
    <row r="628833" spans="429:429">
      <c r="PM628833" s="782" t="s">
        <v>501</v>
      </c>
    </row>
    <row r="628834" spans="429:429">
      <c r="PM628834" s="782" t="s">
        <v>501</v>
      </c>
    </row>
    <row r="628835" spans="429:429">
      <c r="PM628835" s="782" t="s">
        <v>501</v>
      </c>
    </row>
    <row r="628836" spans="429:429">
      <c r="PM628836" s="782" t="s">
        <v>501</v>
      </c>
    </row>
    <row r="628837" spans="429:429">
      <c r="PM628837" s="782" t="s">
        <v>501</v>
      </c>
    </row>
    <row r="628838" spans="429:429">
      <c r="PM628838" s="782" t="s">
        <v>501</v>
      </c>
    </row>
    <row r="628839" spans="429:429">
      <c r="PM628839" s="782" t="s">
        <v>501</v>
      </c>
    </row>
    <row r="628840" spans="429:429">
      <c r="PM628840" s="782" t="s">
        <v>501</v>
      </c>
    </row>
    <row r="628841" spans="429:429">
      <c r="PM628841" s="782" t="s">
        <v>501</v>
      </c>
    </row>
    <row r="628842" spans="429:429">
      <c r="PM628842" s="782" t="s">
        <v>501</v>
      </c>
    </row>
    <row r="628843" spans="429:429">
      <c r="PM628843" s="782" t="s">
        <v>501</v>
      </c>
    </row>
    <row r="628844" spans="429:429">
      <c r="PM628844" s="782" t="s">
        <v>501</v>
      </c>
    </row>
    <row r="628845" spans="429:429">
      <c r="PM628845" s="782" t="s">
        <v>501</v>
      </c>
    </row>
    <row r="628846" spans="429:429">
      <c r="PM628846" s="782" t="s">
        <v>501</v>
      </c>
    </row>
    <row r="628847" spans="429:429">
      <c r="PM628847" s="782" t="s">
        <v>501</v>
      </c>
    </row>
    <row r="628848" spans="429:429">
      <c r="PM628848" s="782" t="s">
        <v>501</v>
      </c>
    </row>
    <row r="628849" spans="429:429">
      <c r="PM628849" s="782" t="s">
        <v>501</v>
      </c>
    </row>
    <row r="628850" spans="429:429">
      <c r="PM628850" s="782" t="s">
        <v>501</v>
      </c>
    </row>
    <row r="628851" spans="429:429">
      <c r="PM628851" s="782" t="s">
        <v>501</v>
      </c>
    </row>
    <row r="628852" spans="429:429">
      <c r="PM628852" s="782" t="s">
        <v>501</v>
      </c>
    </row>
    <row r="628853" spans="429:429">
      <c r="PM628853" s="782" t="s">
        <v>501</v>
      </c>
    </row>
    <row r="628854" spans="429:429">
      <c r="PM628854" s="782" t="s">
        <v>501</v>
      </c>
    </row>
    <row r="628855" spans="429:429">
      <c r="PM628855" s="782" t="s">
        <v>501</v>
      </c>
    </row>
    <row r="628856" spans="429:429">
      <c r="PM628856" s="782" t="s">
        <v>501</v>
      </c>
    </row>
    <row r="628857" spans="429:429">
      <c r="PM628857" s="782" t="s">
        <v>501</v>
      </c>
    </row>
    <row r="628858" spans="429:429">
      <c r="PM628858" s="782" t="s">
        <v>501</v>
      </c>
    </row>
    <row r="628859" spans="429:429">
      <c r="PM628859" s="782" t="s">
        <v>501</v>
      </c>
    </row>
    <row r="628860" spans="429:429">
      <c r="PM628860" s="782" t="s">
        <v>501</v>
      </c>
    </row>
    <row r="628861" spans="429:429">
      <c r="PM628861" s="782" t="s">
        <v>501</v>
      </c>
    </row>
    <row r="628862" spans="429:429">
      <c r="PM628862" s="782" t="s">
        <v>501</v>
      </c>
    </row>
    <row r="628863" spans="429:429">
      <c r="PM628863" s="782" t="s">
        <v>501</v>
      </c>
    </row>
    <row r="628864" spans="429:429">
      <c r="PM628864" s="782" t="s">
        <v>501</v>
      </c>
    </row>
    <row r="628865" spans="429:429">
      <c r="PM628865" s="782" t="s">
        <v>501</v>
      </c>
    </row>
    <row r="628866" spans="429:429">
      <c r="PM628866" s="782" t="s">
        <v>501</v>
      </c>
    </row>
    <row r="628867" spans="429:429">
      <c r="PM628867" s="782" t="s">
        <v>501</v>
      </c>
    </row>
    <row r="628868" spans="429:429">
      <c r="PM628868" s="782" t="s">
        <v>501</v>
      </c>
    </row>
    <row r="628869" spans="429:429">
      <c r="PM628869" s="782" t="s">
        <v>501</v>
      </c>
    </row>
    <row r="628870" spans="429:429">
      <c r="PM628870" s="782" t="s">
        <v>501</v>
      </c>
    </row>
    <row r="628871" spans="429:429">
      <c r="PM628871" s="782" t="s">
        <v>501</v>
      </c>
    </row>
    <row r="628872" spans="429:429">
      <c r="PM628872" s="782" t="s">
        <v>501</v>
      </c>
    </row>
    <row r="628873" spans="429:429">
      <c r="PM628873" s="782" t="s">
        <v>501</v>
      </c>
    </row>
    <row r="628874" spans="429:429">
      <c r="PM628874" s="782" t="s">
        <v>501</v>
      </c>
    </row>
    <row r="628875" spans="429:429">
      <c r="PM628875" s="782" t="s">
        <v>501</v>
      </c>
    </row>
    <row r="628876" spans="429:429">
      <c r="PM628876" s="782" t="s">
        <v>501</v>
      </c>
    </row>
    <row r="628877" spans="429:429">
      <c r="PM628877" s="782" t="s">
        <v>501</v>
      </c>
    </row>
    <row r="628878" spans="429:429">
      <c r="PM628878" s="782" t="s">
        <v>501</v>
      </c>
    </row>
    <row r="628879" spans="429:429">
      <c r="PM628879" s="782" t="s">
        <v>501</v>
      </c>
    </row>
    <row r="628880" spans="429:429">
      <c r="PM628880" s="782" t="s">
        <v>501</v>
      </c>
    </row>
    <row r="628881" spans="429:429">
      <c r="PM628881" s="782" t="s">
        <v>501</v>
      </c>
    </row>
    <row r="628882" spans="429:429">
      <c r="PM628882" s="782" t="s">
        <v>501</v>
      </c>
    </row>
    <row r="628883" spans="429:429">
      <c r="PM628883" s="782" t="s">
        <v>501</v>
      </c>
    </row>
    <row r="628884" spans="429:429">
      <c r="PM628884" s="782" t="s">
        <v>501</v>
      </c>
    </row>
    <row r="628885" spans="429:429">
      <c r="PM628885" s="782" t="s">
        <v>501</v>
      </c>
    </row>
    <row r="628886" spans="429:429">
      <c r="PM628886" s="782" t="s">
        <v>501</v>
      </c>
    </row>
    <row r="628887" spans="429:429">
      <c r="PM628887" s="782" t="s">
        <v>501</v>
      </c>
    </row>
    <row r="628888" spans="429:429">
      <c r="PM628888" s="782" t="s">
        <v>501</v>
      </c>
    </row>
    <row r="628889" spans="429:429">
      <c r="PM628889" s="782" t="s">
        <v>501</v>
      </c>
    </row>
    <row r="628890" spans="429:429">
      <c r="PM628890" s="782" t="s">
        <v>501</v>
      </c>
    </row>
    <row r="628891" spans="429:429">
      <c r="PM628891" s="782" t="s">
        <v>501</v>
      </c>
    </row>
    <row r="628892" spans="429:429">
      <c r="PM628892" s="782" t="s">
        <v>501</v>
      </c>
    </row>
    <row r="628893" spans="429:429">
      <c r="PM628893" s="782" t="s">
        <v>501</v>
      </c>
    </row>
    <row r="628894" spans="429:429">
      <c r="PM628894" s="782" t="s">
        <v>501</v>
      </c>
    </row>
    <row r="628895" spans="429:429">
      <c r="PM628895" s="782" t="s">
        <v>501</v>
      </c>
    </row>
    <row r="628896" spans="429:429">
      <c r="PM628896" s="782" t="s">
        <v>501</v>
      </c>
    </row>
    <row r="628897" spans="429:429">
      <c r="PM628897" s="782" t="s">
        <v>501</v>
      </c>
    </row>
    <row r="628898" spans="429:429">
      <c r="PM628898" s="782" t="s">
        <v>501</v>
      </c>
    </row>
    <row r="628899" spans="429:429">
      <c r="PM628899" s="782" t="s">
        <v>501</v>
      </c>
    </row>
    <row r="628900" spans="429:429">
      <c r="PM628900" s="782" t="s">
        <v>501</v>
      </c>
    </row>
    <row r="628901" spans="429:429">
      <c r="PM628901" s="782" t="s">
        <v>501</v>
      </c>
    </row>
    <row r="628902" spans="429:429">
      <c r="PM628902" s="782" t="s">
        <v>501</v>
      </c>
    </row>
    <row r="628903" spans="429:429">
      <c r="PM628903" s="782" t="s">
        <v>501</v>
      </c>
    </row>
    <row r="628904" spans="429:429">
      <c r="PM628904" s="782" t="s">
        <v>501</v>
      </c>
    </row>
    <row r="628905" spans="429:429">
      <c r="PM628905" s="782" t="s">
        <v>501</v>
      </c>
    </row>
    <row r="628906" spans="429:429">
      <c r="PM628906" s="782" t="s">
        <v>501</v>
      </c>
    </row>
    <row r="628907" spans="429:429">
      <c r="PM628907" s="782" t="s">
        <v>501</v>
      </c>
    </row>
    <row r="628908" spans="429:429">
      <c r="PM628908" s="782" t="s">
        <v>501</v>
      </c>
    </row>
    <row r="628909" spans="429:429">
      <c r="PM628909" s="782" t="s">
        <v>501</v>
      </c>
    </row>
    <row r="628910" spans="429:429">
      <c r="PM628910" s="782" t="s">
        <v>501</v>
      </c>
    </row>
    <row r="628911" spans="429:429">
      <c r="PM628911" s="782" t="s">
        <v>501</v>
      </c>
    </row>
    <row r="628912" spans="429:429">
      <c r="PM628912" s="782" t="s">
        <v>501</v>
      </c>
    </row>
    <row r="628913" spans="429:429">
      <c r="PM628913" s="782" t="s">
        <v>501</v>
      </c>
    </row>
    <row r="628914" spans="429:429">
      <c r="PM628914" s="782" t="s">
        <v>501</v>
      </c>
    </row>
    <row r="628915" spans="429:429">
      <c r="PM628915" s="782" t="s">
        <v>501</v>
      </c>
    </row>
    <row r="628916" spans="429:429">
      <c r="PM628916" s="782" t="s">
        <v>501</v>
      </c>
    </row>
    <row r="628917" spans="429:429">
      <c r="PM628917" s="782" t="s">
        <v>501</v>
      </c>
    </row>
    <row r="628918" spans="429:429">
      <c r="PM628918" s="782" t="s">
        <v>501</v>
      </c>
    </row>
    <row r="628919" spans="429:429">
      <c r="PM628919" s="782" t="s">
        <v>501</v>
      </c>
    </row>
    <row r="628920" spans="429:429">
      <c r="PM628920" s="782" t="s">
        <v>501</v>
      </c>
    </row>
    <row r="628921" spans="429:429">
      <c r="PM628921" s="782" t="s">
        <v>501</v>
      </c>
    </row>
    <row r="628922" spans="429:429">
      <c r="PM628922" s="782" t="s">
        <v>501</v>
      </c>
    </row>
    <row r="628923" spans="429:429">
      <c r="PM628923" s="782" t="s">
        <v>501</v>
      </c>
    </row>
    <row r="628924" spans="429:429">
      <c r="PM628924" s="782" t="s">
        <v>501</v>
      </c>
    </row>
    <row r="628925" spans="429:429">
      <c r="PM628925" s="782" t="s">
        <v>501</v>
      </c>
    </row>
    <row r="628926" spans="429:429">
      <c r="PM628926" s="782" t="s">
        <v>501</v>
      </c>
    </row>
    <row r="628927" spans="429:429">
      <c r="PM628927" s="782" t="s">
        <v>501</v>
      </c>
    </row>
    <row r="628928" spans="429:429">
      <c r="PM628928" s="782" t="s">
        <v>501</v>
      </c>
    </row>
    <row r="628929" spans="429:429">
      <c r="PM628929" s="782" t="s">
        <v>501</v>
      </c>
    </row>
    <row r="628930" spans="429:429">
      <c r="PM628930" s="782" t="s">
        <v>501</v>
      </c>
    </row>
    <row r="628931" spans="429:429">
      <c r="PM628931" s="782" t="s">
        <v>501</v>
      </c>
    </row>
    <row r="628932" spans="429:429">
      <c r="PM628932" s="782" t="s">
        <v>501</v>
      </c>
    </row>
    <row r="628933" spans="429:429">
      <c r="PM628933" s="782" t="s">
        <v>501</v>
      </c>
    </row>
    <row r="628934" spans="429:429">
      <c r="PM628934" s="782" t="s">
        <v>501</v>
      </c>
    </row>
    <row r="628935" spans="429:429">
      <c r="PM628935" s="782" t="s">
        <v>501</v>
      </c>
    </row>
    <row r="628936" spans="429:429">
      <c r="PM628936" s="782" t="s">
        <v>501</v>
      </c>
    </row>
    <row r="628937" spans="429:429">
      <c r="PM628937" s="782" t="s">
        <v>501</v>
      </c>
    </row>
    <row r="628938" spans="429:429">
      <c r="PM628938" s="782" t="s">
        <v>501</v>
      </c>
    </row>
    <row r="628939" spans="429:429">
      <c r="PM628939" s="782" t="s">
        <v>501</v>
      </c>
    </row>
    <row r="628940" spans="429:429">
      <c r="PM628940" s="782" t="s">
        <v>501</v>
      </c>
    </row>
    <row r="628941" spans="429:429">
      <c r="PM628941" s="782" t="s">
        <v>501</v>
      </c>
    </row>
    <row r="628942" spans="429:429">
      <c r="PM628942" s="782" t="s">
        <v>501</v>
      </c>
    </row>
    <row r="628943" spans="429:429">
      <c r="PM628943" s="782" t="s">
        <v>501</v>
      </c>
    </row>
    <row r="628944" spans="429:429">
      <c r="PM628944" s="782" t="s">
        <v>501</v>
      </c>
    </row>
    <row r="628945" spans="429:429">
      <c r="PM628945" s="782" t="s">
        <v>501</v>
      </c>
    </row>
    <row r="628946" spans="429:429">
      <c r="PM628946" s="782" t="s">
        <v>501</v>
      </c>
    </row>
    <row r="628947" spans="429:429">
      <c r="PM628947" s="782" t="s">
        <v>501</v>
      </c>
    </row>
    <row r="628948" spans="429:429">
      <c r="PM628948" s="782" t="s">
        <v>501</v>
      </c>
    </row>
    <row r="628949" spans="429:429">
      <c r="PM628949" s="782" t="s">
        <v>501</v>
      </c>
    </row>
    <row r="628950" spans="429:429">
      <c r="PM628950" s="782" t="s">
        <v>501</v>
      </c>
    </row>
    <row r="628951" spans="429:429">
      <c r="PM628951" s="782" t="s">
        <v>501</v>
      </c>
    </row>
    <row r="628952" spans="429:429">
      <c r="PM628952" s="782" t="s">
        <v>501</v>
      </c>
    </row>
    <row r="628953" spans="429:429">
      <c r="PM628953" s="782" t="s">
        <v>501</v>
      </c>
    </row>
    <row r="628954" spans="429:429">
      <c r="PM628954" s="782" t="s">
        <v>501</v>
      </c>
    </row>
    <row r="628955" spans="429:429">
      <c r="PM628955" s="782" t="s">
        <v>501</v>
      </c>
    </row>
    <row r="628956" spans="429:429">
      <c r="PM628956" s="782" t="s">
        <v>501</v>
      </c>
    </row>
    <row r="628957" spans="429:429">
      <c r="PM628957" s="782" t="s">
        <v>501</v>
      </c>
    </row>
    <row r="628958" spans="429:429">
      <c r="PM628958" s="782" t="s">
        <v>501</v>
      </c>
    </row>
    <row r="628959" spans="429:429">
      <c r="PM628959" s="782" t="s">
        <v>501</v>
      </c>
    </row>
    <row r="628960" spans="429:429">
      <c r="PM628960" s="782" t="s">
        <v>501</v>
      </c>
    </row>
    <row r="628961" spans="429:429">
      <c r="PM628961" s="782" t="s">
        <v>501</v>
      </c>
    </row>
    <row r="628962" spans="429:429">
      <c r="PM628962" s="782" t="s">
        <v>501</v>
      </c>
    </row>
    <row r="628963" spans="429:429">
      <c r="PM628963" s="782" t="s">
        <v>501</v>
      </c>
    </row>
    <row r="628964" spans="429:429">
      <c r="PM628964" s="782" t="s">
        <v>501</v>
      </c>
    </row>
    <row r="628965" spans="429:429">
      <c r="PM628965" s="782" t="s">
        <v>501</v>
      </c>
    </row>
    <row r="628966" spans="429:429">
      <c r="PM628966" s="782" t="s">
        <v>501</v>
      </c>
    </row>
    <row r="628967" spans="429:429">
      <c r="PM628967" s="782" t="s">
        <v>501</v>
      </c>
    </row>
    <row r="628968" spans="429:429">
      <c r="PM628968" s="782" t="s">
        <v>501</v>
      </c>
    </row>
    <row r="628969" spans="429:429">
      <c r="PM628969" s="782" t="s">
        <v>501</v>
      </c>
    </row>
    <row r="628970" spans="429:429">
      <c r="PM628970" s="782" t="s">
        <v>501</v>
      </c>
    </row>
    <row r="628971" spans="429:429">
      <c r="PM628971" s="782" t="s">
        <v>501</v>
      </c>
    </row>
    <row r="628972" spans="429:429">
      <c r="PM628972" s="782" t="s">
        <v>501</v>
      </c>
    </row>
    <row r="628973" spans="429:429">
      <c r="PM628973" s="782" t="s">
        <v>501</v>
      </c>
    </row>
    <row r="628974" spans="429:429">
      <c r="PM628974" s="782" t="s">
        <v>501</v>
      </c>
    </row>
    <row r="628975" spans="429:429">
      <c r="PM628975" s="782" t="s">
        <v>501</v>
      </c>
    </row>
    <row r="628976" spans="429:429">
      <c r="PM628976" s="782" t="s">
        <v>501</v>
      </c>
    </row>
    <row r="628977" spans="429:429">
      <c r="PM628977" s="782" t="s">
        <v>501</v>
      </c>
    </row>
    <row r="628978" spans="429:429">
      <c r="PM628978" s="782" t="s">
        <v>501</v>
      </c>
    </row>
    <row r="628979" spans="429:429">
      <c r="PM628979" s="782" t="s">
        <v>501</v>
      </c>
    </row>
    <row r="628980" spans="429:429">
      <c r="PM628980" s="782" t="s">
        <v>501</v>
      </c>
    </row>
    <row r="628981" spans="429:429">
      <c r="PM628981" s="782" t="s">
        <v>501</v>
      </c>
    </row>
    <row r="628982" spans="429:429">
      <c r="PM628982" s="782" t="s">
        <v>501</v>
      </c>
    </row>
    <row r="628983" spans="429:429">
      <c r="PM628983" s="782" t="s">
        <v>501</v>
      </c>
    </row>
    <row r="628984" spans="429:429">
      <c r="PM628984" s="782" t="s">
        <v>501</v>
      </c>
    </row>
    <row r="628985" spans="429:429">
      <c r="PM628985" s="782" t="s">
        <v>501</v>
      </c>
    </row>
    <row r="628986" spans="429:429">
      <c r="PM628986" s="782" t="s">
        <v>501</v>
      </c>
    </row>
    <row r="628987" spans="429:429">
      <c r="PM628987" s="782" t="s">
        <v>501</v>
      </c>
    </row>
    <row r="628988" spans="429:429">
      <c r="PM628988" s="782" t="s">
        <v>501</v>
      </c>
    </row>
    <row r="628989" spans="429:429">
      <c r="PM628989" s="782" t="s">
        <v>501</v>
      </c>
    </row>
    <row r="628990" spans="429:429">
      <c r="PM628990" s="782" t="s">
        <v>501</v>
      </c>
    </row>
    <row r="628991" spans="429:429">
      <c r="PM628991" s="782" t="s">
        <v>501</v>
      </c>
    </row>
    <row r="628992" spans="429:429">
      <c r="PM628992" s="782" t="s">
        <v>501</v>
      </c>
    </row>
    <row r="628993" spans="429:429">
      <c r="PM628993" s="782" t="s">
        <v>501</v>
      </c>
    </row>
    <row r="628994" spans="429:429">
      <c r="PM628994" s="782" t="s">
        <v>501</v>
      </c>
    </row>
    <row r="628995" spans="429:429">
      <c r="PM628995" s="782" t="s">
        <v>501</v>
      </c>
    </row>
    <row r="628996" spans="429:429">
      <c r="PM628996" s="782" t="s">
        <v>501</v>
      </c>
    </row>
    <row r="628997" spans="429:429">
      <c r="PM628997" s="782" t="s">
        <v>501</v>
      </c>
    </row>
    <row r="628998" spans="429:429">
      <c r="PM628998" s="782" t="s">
        <v>501</v>
      </c>
    </row>
    <row r="628999" spans="429:429">
      <c r="PM628999" s="782" t="s">
        <v>501</v>
      </c>
    </row>
    <row r="629000" spans="429:429">
      <c r="PM629000" s="782" t="s">
        <v>501</v>
      </c>
    </row>
    <row r="629001" spans="429:429">
      <c r="PM629001" s="782" t="s">
        <v>501</v>
      </c>
    </row>
    <row r="629002" spans="429:429">
      <c r="PM629002" s="782" t="s">
        <v>501</v>
      </c>
    </row>
    <row r="629003" spans="429:429">
      <c r="PM629003" s="782" t="s">
        <v>501</v>
      </c>
    </row>
    <row r="629004" spans="429:429">
      <c r="PM629004" s="782" t="s">
        <v>501</v>
      </c>
    </row>
    <row r="629005" spans="429:429">
      <c r="PM629005" s="782" t="s">
        <v>501</v>
      </c>
    </row>
    <row r="629006" spans="429:429">
      <c r="PM629006" s="782" t="s">
        <v>501</v>
      </c>
    </row>
    <row r="629007" spans="429:429">
      <c r="PM629007" s="782" t="s">
        <v>501</v>
      </c>
    </row>
    <row r="629008" spans="429:429">
      <c r="PM629008" s="782" t="s">
        <v>501</v>
      </c>
    </row>
    <row r="629009" spans="429:429">
      <c r="PM629009" s="782" t="s">
        <v>501</v>
      </c>
    </row>
    <row r="629010" spans="429:429">
      <c r="PM629010" s="782" t="s">
        <v>501</v>
      </c>
    </row>
    <row r="629011" spans="429:429">
      <c r="PM629011" s="782" t="s">
        <v>501</v>
      </c>
    </row>
    <row r="629012" spans="429:429">
      <c r="PM629012" s="782" t="s">
        <v>501</v>
      </c>
    </row>
    <row r="629013" spans="429:429">
      <c r="PM629013" s="782" t="s">
        <v>501</v>
      </c>
    </row>
    <row r="629014" spans="429:429">
      <c r="PM629014" s="782" t="s">
        <v>501</v>
      </c>
    </row>
    <row r="629015" spans="429:429">
      <c r="PM629015" s="782" t="s">
        <v>501</v>
      </c>
    </row>
    <row r="629016" spans="429:429">
      <c r="PM629016" s="782" t="s">
        <v>501</v>
      </c>
    </row>
    <row r="629017" spans="429:429">
      <c r="PM629017" s="782" t="s">
        <v>501</v>
      </c>
    </row>
    <row r="629018" spans="429:429">
      <c r="PM629018" s="782" t="s">
        <v>501</v>
      </c>
    </row>
    <row r="629019" spans="429:429">
      <c r="PM629019" s="782" t="s">
        <v>501</v>
      </c>
    </row>
    <row r="629020" spans="429:429">
      <c r="PM629020" s="782" t="s">
        <v>501</v>
      </c>
    </row>
    <row r="629021" spans="429:429">
      <c r="PM629021" s="782" t="s">
        <v>501</v>
      </c>
    </row>
    <row r="629022" spans="429:429">
      <c r="PM629022" s="782" t="s">
        <v>501</v>
      </c>
    </row>
    <row r="629023" spans="429:429">
      <c r="PM629023" s="782" t="s">
        <v>501</v>
      </c>
    </row>
    <row r="629024" spans="429:429">
      <c r="PM629024" s="782" t="s">
        <v>501</v>
      </c>
    </row>
    <row r="629025" spans="429:429">
      <c r="PM629025" s="782" t="s">
        <v>501</v>
      </c>
    </row>
    <row r="629026" spans="429:429">
      <c r="PM629026" s="782" t="s">
        <v>501</v>
      </c>
    </row>
    <row r="629027" spans="429:429">
      <c r="PM629027" s="782" t="s">
        <v>501</v>
      </c>
    </row>
    <row r="629028" spans="429:429">
      <c r="PM629028" s="782" t="s">
        <v>501</v>
      </c>
    </row>
    <row r="629029" spans="429:429">
      <c r="PM629029" s="782" t="s">
        <v>501</v>
      </c>
    </row>
    <row r="629030" spans="429:429">
      <c r="PM629030" s="782" t="s">
        <v>501</v>
      </c>
    </row>
    <row r="629031" spans="429:429">
      <c r="PM629031" s="782" t="s">
        <v>501</v>
      </c>
    </row>
    <row r="629032" spans="429:429">
      <c r="PM629032" s="782" t="s">
        <v>501</v>
      </c>
    </row>
    <row r="629033" spans="429:429">
      <c r="PM629033" s="782" t="s">
        <v>501</v>
      </c>
    </row>
    <row r="629034" spans="429:429">
      <c r="PM629034" s="782" t="s">
        <v>501</v>
      </c>
    </row>
    <row r="629035" spans="429:429">
      <c r="PM629035" s="782" t="s">
        <v>501</v>
      </c>
    </row>
    <row r="629036" spans="429:429">
      <c r="PM629036" s="782" t="s">
        <v>501</v>
      </c>
    </row>
    <row r="629037" spans="429:429">
      <c r="PM629037" s="782" t="s">
        <v>501</v>
      </c>
    </row>
    <row r="629038" spans="429:429">
      <c r="PM629038" s="782" t="s">
        <v>501</v>
      </c>
    </row>
    <row r="629039" spans="429:429">
      <c r="PM629039" s="782" t="s">
        <v>501</v>
      </c>
    </row>
    <row r="629040" spans="429:429">
      <c r="PM629040" s="782" t="s">
        <v>501</v>
      </c>
    </row>
    <row r="629041" spans="429:429">
      <c r="PM629041" s="782" t="s">
        <v>501</v>
      </c>
    </row>
    <row r="629042" spans="429:429">
      <c r="PM629042" s="782" t="s">
        <v>501</v>
      </c>
    </row>
    <row r="629043" spans="429:429">
      <c r="PM629043" s="782" t="s">
        <v>501</v>
      </c>
    </row>
    <row r="629044" spans="429:429">
      <c r="PM629044" s="782" t="s">
        <v>501</v>
      </c>
    </row>
    <row r="629045" spans="429:429">
      <c r="PM629045" s="782" t="s">
        <v>501</v>
      </c>
    </row>
    <row r="629046" spans="429:429">
      <c r="PM629046" s="782" t="s">
        <v>501</v>
      </c>
    </row>
    <row r="629047" spans="429:429">
      <c r="PM629047" s="782" t="s">
        <v>501</v>
      </c>
    </row>
    <row r="629048" spans="429:429">
      <c r="PM629048" s="782" t="s">
        <v>501</v>
      </c>
    </row>
    <row r="629049" spans="429:429">
      <c r="PM629049" s="782" t="s">
        <v>501</v>
      </c>
    </row>
    <row r="629050" spans="429:429">
      <c r="PM629050" s="782" t="s">
        <v>501</v>
      </c>
    </row>
    <row r="629051" spans="429:429">
      <c r="PM629051" s="782" t="s">
        <v>501</v>
      </c>
    </row>
    <row r="629052" spans="429:429">
      <c r="PM629052" s="782" t="s">
        <v>501</v>
      </c>
    </row>
    <row r="629053" spans="429:429">
      <c r="PM629053" s="782" t="s">
        <v>501</v>
      </c>
    </row>
    <row r="629054" spans="429:429">
      <c r="PM629054" s="782" t="s">
        <v>501</v>
      </c>
    </row>
    <row r="629055" spans="429:429">
      <c r="PM629055" s="782" t="s">
        <v>501</v>
      </c>
    </row>
    <row r="629056" spans="429:429">
      <c r="PM629056" s="782" t="s">
        <v>501</v>
      </c>
    </row>
    <row r="629057" spans="429:429">
      <c r="PM629057" s="782" t="s">
        <v>501</v>
      </c>
    </row>
    <row r="629058" spans="429:429">
      <c r="PM629058" s="782" t="s">
        <v>501</v>
      </c>
    </row>
    <row r="629059" spans="429:429">
      <c r="PM629059" s="782" t="s">
        <v>501</v>
      </c>
    </row>
    <row r="629060" spans="429:429">
      <c r="PM629060" s="782" t="s">
        <v>501</v>
      </c>
    </row>
    <row r="629061" spans="429:429">
      <c r="PM629061" s="782" t="s">
        <v>501</v>
      </c>
    </row>
    <row r="629062" spans="429:429">
      <c r="PM629062" s="782" t="s">
        <v>501</v>
      </c>
    </row>
    <row r="629063" spans="429:429">
      <c r="PM629063" s="782" t="s">
        <v>501</v>
      </c>
    </row>
    <row r="629064" spans="429:429">
      <c r="PM629064" s="782" t="s">
        <v>501</v>
      </c>
    </row>
    <row r="629065" spans="429:429">
      <c r="PM629065" s="782" t="s">
        <v>501</v>
      </c>
    </row>
    <row r="629066" spans="429:429">
      <c r="PM629066" s="782" t="s">
        <v>501</v>
      </c>
    </row>
    <row r="629067" spans="429:429">
      <c r="PM629067" s="782" t="s">
        <v>501</v>
      </c>
    </row>
    <row r="629068" spans="429:429">
      <c r="PM629068" s="782" t="s">
        <v>501</v>
      </c>
    </row>
    <row r="629069" spans="429:429">
      <c r="PM629069" s="782" t="s">
        <v>501</v>
      </c>
    </row>
    <row r="629070" spans="429:429">
      <c r="PM629070" s="782" t="s">
        <v>501</v>
      </c>
    </row>
    <row r="629071" spans="429:429">
      <c r="PM629071" s="782" t="s">
        <v>501</v>
      </c>
    </row>
    <row r="629072" spans="429:429">
      <c r="PM629072" s="782" t="s">
        <v>501</v>
      </c>
    </row>
    <row r="629073" spans="429:429">
      <c r="PM629073" s="782" t="s">
        <v>501</v>
      </c>
    </row>
    <row r="629074" spans="429:429">
      <c r="PM629074" s="782" t="s">
        <v>501</v>
      </c>
    </row>
    <row r="629075" spans="429:429">
      <c r="PM629075" s="782" t="s">
        <v>501</v>
      </c>
    </row>
    <row r="629076" spans="429:429">
      <c r="PM629076" s="782" t="s">
        <v>501</v>
      </c>
    </row>
    <row r="629077" spans="429:429">
      <c r="PM629077" s="782" t="s">
        <v>501</v>
      </c>
    </row>
    <row r="629078" spans="429:429">
      <c r="PM629078" s="782" t="s">
        <v>501</v>
      </c>
    </row>
    <row r="629079" spans="429:429">
      <c r="PM629079" s="782" t="s">
        <v>501</v>
      </c>
    </row>
    <row r="629080" spans="429:429">
      <c r="PM629080" s="782" t="s">
        <v>501</v>
      </c>
    </row>
    <row r="629081" spans="429:429">
      <c r="PM629081" s="782" t="s">
        <v>501</v>
      </c>
    </row>
    <row r="629082" spans="429:429">
      <c r="PM629082" s="782" t="s">
        <v>501</v>
      </c>
    </row>
    <row r="629083" spans="429:429">
      <c r="PM629083" s="782" t="s">
        <v>501</v>
      </c>
    </row>
    <row r="629084" spans="429:429">
      <c r="PM629084" s="782" t="s">
        <v>501</v>
      </c>
    </row>
    <row r="629085" spans="429:429">
      <c r="PM629085" s="782" t="s">
        <v>501</v>
      </c>
    </row>
    <row r="629086" spans="429:429">
      <c r="PM629086" s="782" t="s">
        <v>501</v>
      </c>
    </row>
    <row r="629087" spans="429:429">
      <c r="PM629087" s="782" t="s">
        <v>501</v>
      </c>
    </row>
    <row r="629088" spans="429:429">
      <c r="PM629088" s="782" t="s">
        <v>501</v>
      </c>
    </row>
    <row r="629089" spans="429:429">
      <c r="PM629089" s="782" t="s">
        <v>501</v>
      </c>
    </row>
    <row r="629090" spans="429:429">
      <c r="PM629090" s="782" t="s">
        <v>501</v>
      </c>
    </row>
    <row r="629091" spans="429:429">
      <c r="PM629091" s="782" t="s">
        <v>501</v>
      </c>
    </row>
    <row r="629092" spans="429:429">
      <c r="PM629092" s="782" t="s">
        <v>501</v>
      </c>
    </row>
    <row r="629093" spans="429:429">
      <c r="PM629093" s="782" t="s">
        <v>501</v>
      </c>
    </row>
    <row r="629094" spans="429:429">
      <c r="PM629094" s="782" t="s">
        <v>501</v>
      </c>
    </row>
    <row r="629095" spans="429:429">
      <c r="PM629095" s="782" t="s">
        <v>501</v>
      </c>
    </row>
    <row r="629096" spans="429:429">
      <c r="PM629096" s="782" t="s">
        <v>501</v>
      </c>
    </row>
    <row r="629097" spans="429:429">
      <c r="PM629097" s="782" t="s">
        <v>501</v>
      </c>
    </row>
    <row r="629098" spans="429:429">
      <c r="PM629098" s="782" t="s">
        <v>501</v>
      </c>
    </row>
    <row r="629099" spans="429:429">
      <c r="PM629099" s="782" t="s">
        <v>501</v>
      </c>
    </row>
    <row r="629100" spans="429:429">
      <c r="PM629100" s="782" t="s">
        <v>501</v>
      </c>
    </row>
    <row r="629101" spans="429:429">
      <c r="PM629101" s="782" t="s">
        <v>501</v>
      </c>
    </row>
    <row r="629102" spans="429:429">
      <c r="PM629102" s="782" t="s">
        <v>501</v>
      </c>
    </row>
    <row r="629103" spans="429:429">
      <c r="PM629103" s="782" t="s">
        <v>501</v>
      </c>
    </row>
    <row r="629104" spans="429:429">
      <c r="PM629104" s="782" t="s">
        <v>501</v>
      </c>
    </row>
    <row r="629105" spans="429:429">
      <c r="PM629105" s="782" t="s">
        <v>501</v>
      </c>
    </row>
    <row r="629106" spans="429:429">
      <c r="PM629106" s="782" t="s">
        <v>501</v>
      </c>
    </row>
    <row r="629107" spans="429:429">
      <c r="PM629107" s="782" t="s">
        <v>501</v>
      </c>
    </row>
    <row r="629108" spans="429:429">
      <c r="PM629108" s="782" t="s">
        <v>501</v>
      </c>
    </row>
    <row r="629109" spans="429:429">
      <c r="PM629109" s="782" t="s">
        <v>501</v>
      </c>
    </row>
    <row r="629110" spans="429:429">
      <c r="PM629110" s="782" t="s">
        <v>501</v>
      </c>
    </row>
    <row r="629111" spans="429:429">
      <c r="PM629111" s="782" t="s">
        <v>501</v>
      </c>
    </row>
    <row r="629112" spans="429:429">
      <c r="PM629112" s="782" t="s">
        <v>501</v>
      </c>
    </row>
    <row r="629113" spans="429:429">
      <c r="PM629113" s="782" t="s">
        <v>501</v>
      </c>
    </row>
    <row r="629114" spans="429:429">
      <c r="PM629114" s="782" t="s">
        <v>501</v>
      </c>
    </row>
    <row r="629115" spans="429:429">
      <c r="PM629115" s="782" t="s">
        <v>501</v>
      </c>
    </row>
    <row r="629116" spans="429:429">
      <c r="PM629116" s="782" t="s">
        <v>501</v>
      </c>
    </row>
    <row r="629117" spans="429:429">
      <c r="PM629117" s="782" t="s">
        <v>501</v>
      </c>
    </row>
    <row r="629118" spans="429:429">
      <c r="PM629118" s="782" t="s">
        <v>501</v>
      </c>
    </row>
    <row r="629119" spans="429:429">
      <c r="PM629119" s="782" t="s">
        <v>501</v>
      </c>
    </row>
    <row r="629120" spans="429:429">
      <c r="PM629120" s="782" t="s">
        <v>501</v>
      </c>
    </row>
    <row r="629121" spans="429:429">
      <c r="PM629121" s="782" t="s">
        <v>501</v>
      </c>
    </row>
    <row r="629122" spans="429:429">
      <c r="PM629122" s="782" t="s">
        <v>501</v>
      </c>
    </row>
    <row r="629123" spans="429:429">
      <c r="PM629123" s="782" t="s">
        <v>501</v>
      </c>
    </row>
    <row r="629124" spans="429:429">
      <c r="PM629124" s="782" t="s">
        <v>501</v>
      </c>
    </row>
    <row r="629125" spans="429:429">
      <c r="PM629125" s="782" t="s">
        <v>501</v>
      </c>
    </row>
    <row r="629126" spans="429:429">
      <c r="PM629126" s="782" t="s">
        <v>501</v>
      </c>
    </row>
    <row r="629127" spans="429:429">
      <c r="PM629127" s="782" t="s">
        <v>501</v>
      </c>
    </row>
    <row r="629128" spans="429:429">
      <c r="PM629128" s="782" t="s">
        <v>501</v>
      </c>
    </row>
    <row r="629129" spans="429:429">
      <c r="PM629129" s="782" t="s">
        <v>501</v>
      </c>
    </row>
    <row r="629130" spans="429:429">
      <c r="PM629130" s="782" t="s">
        <v>501</v>
      </c>
    </row>
    <row r="629131" spans="429:429">
      <c r="PM629131" s="782" t="s">
        <v>501</v>
      </c>
    </row>
    <row r="629132" spans="429:429">
      <c r="PM629132" s="782" t="s">
        <v>501</v>
      </c>
    </row>
    <row r="629133" spans="429:429">
      <c r="PM629133" s="782" t="s">
        <v>501</v>
      </c>
    </row>
    <row r="629134" spans="429:429">
      <c r="PM629134" s="782" t="s">
        <v>501</v>
      </c>
    </row>
    <row r="629135" spans="429:429">
      <c r="PM629135" s="782" t="s">
        <v>501</v>
      </c>
    </row>
    <row r="629136" spans="429:429">
      <c r="PM629136" s="782" t="s">
        <v>501</v>
      </c>
    </row>
    <row r="629137" spans="429:429">
      <c r="PM629137" s="782" t="s">
        <v>501</v>
      </c>
    </row>
    <row r="629138" spans="429:429">
      <c r="PM629138" s="782" t="s">
        <v>501</v>
      </c>
    </row>
    <row r="629139" spans="429:429">
      <c r="PM629139" s="782" t="s">
        <v>501</v>
      </c>
    </row>
    <row r="629140" spans="429:429">
      <c r="PM629140" s="782" t="s">
        <v>501</v>
      </c>
    </row>
    <row r="629141" spans="429:429">
      <c r="PM629141" s="782" t="s">
        <v>501</v>
      </c>
    </row>
    <row r="629142" spans="429:429">
      <c r="PM629142" s="782" t="s">
        <v>501</v>
      </c>
    </row>
    <row r="629143" spans="429:429">
      <c r="PM629143" s="782" t="s">
        <v>501</v>
      </c>
    </row>
    <row r="629144" spans="429:429">
      <c r="PM629144" s="782" t="s">
        <v>501</v>
      </c>
    </row>
    <row r="629145" spans="429:429">
      <c r="PM629145" s="782" t="s">
        <v>501</v>
      </c>
    </row>
    <row r="629146" spans="429:429">
      <c r="PM629146" s="782" t="s">
        <v>501</v>
      </c>
    </row>
    <row r="629147" spans="429:429">
      <c r="PM629147" s="782" t="s">
        <v>501</v>
      </c>
    </row>
    <row r="629148" spans="429:429">
      <c r="PM629148" s="782" t="s">
        <v>501</v>
      </c>
    </row>
    <row r="629149" spans="429:429">
      <c r="PM629149" s="782" t="s">
        <v>501</v>
      </c>
    </row>
    <row r="629150" spans="429:429">
      <c r="PM629150" s="782" t="s">
        <v>501</v>
      </c>
    </row>
    <row r="629151" spans="429:429">
      <c r="PM629151" s="782" t="s">
        <v>501</v>
      </c>
    </row>
    <row r="629152" spans="429:429">
      <c r="PM629152" s="782" t="s">
        <v>501</v>
      </c>
    </row>
    <row r="629153" spans="429:429">
      <c r="PM629153" s="782" t="s">
        <v>501</v>
      </c>
    </row>
    <row r="629154" spans="429:429">
      <c r="PM629154" s="782" t="s">
        <v>501</v>
      </c>
    </row>
    <row r="629155" spans="429:429">
      <c r="PM629155" s="782" t="s">
        <v>501</v>
      </c>
    </row>
    <row r="629156" spans="429:429">
      <c r="PM629156" s="782" t="s">
        <v>501</v>
      </c>
    </row>
    <row r="629157" spans="429:429">
      <c r="PM629157" s="782" t="s">
        <v>501</v>
      </c>
    </row>
    <row r="629158" spans="429:429">
      <c r="PM629158" s="782" t="s">
        <v>501</v>
      </c>
    </row>
    <row r="629159" spans="429:429">
      <c r="PM629159" s="782" t="s">
        <v>501</v>
      </c>
    </row>
    <row r="629160" spans="429:429">
      <c r="PM629160" s="782" t="s">
        <v>501</v>
      </c>
    </row>
    <row r="629161" spans="429:429">
      <c r="PM629161" s="782" t="s">
        <v>501</v>
      </c>
    </row>
    <row r="629162" spans="429:429">
      <c r="PM629162" s="782" t="s">
        <v>501</v>
      </c>
    </row>
    <row r="629163" spans="429:429">
      <c r="PM629163" s="782" t="s">
        <v>501</v>
      </c>
    </row>
    <row r="629164" spans="429:429">
      <c r="PM629164" s="782" t="s">
        <v>501</v>
      </c>
    </row>
    <row r="629165" spans="429:429">
      <c r="PM629165" s="782" t="s">
        <v>501</v>
      </c>
    </row>
    <row r="629166" spans="429:429">
      <c r="PM629166" s="782" t="s">
        <v>501</v>
      </c>
    </row>
    <row r="629167" spans="429:429">
      <c r="PM629167" s="782" t="s">
        <v>501</v>
      </c>
    </row>
    <row r="629168" spans="429:429">
      <c r="PM629168" s="782" t="s">
        <v>501</v>
      </c>
    </row>
    <row r="629169" spans="429:429">
      <c r="PM629169" s="782" t="s">
        <v>501</v>
      </c>
    </row>
    <row r="629170" spans="429:429">
      <c r="PM629170" s="782" t="s">
        <v>501</v>
      </c>
    </row>
    <row r="629171" spans="429:429">
      <c r="PM629171" s="782" t="s">
        <v>501</v>
      </c>
    </row>
    <row r="629172" spans="429:429">
      <c r="PM629172" s="782" t="s">
        <v>501</v>
      </c>
    </row>
    <row r="629173" spans="429:429">
      <c r="PM629173" s="782" t="s">
        <v>501</v>
      </c>
    </row>
    <row r="629174" spans="429:429">
      <c r="PM629174" s="782" t="s">
        <v>501</v>
      </c>
    </row>
    <row r="629175" spans="429:429">
      <c r="PM629175" s="782" t="s">
        <v>501</v>
      </c>
    </row>
    <row r="629176" spans="429:429">
      <c r="PM629176" s="782" t="s">
        <v>501</v>
      </c>
    </row>
    <row r="629177" spans="429:429">
      <c r="PM629177" s="782" t="s">
        <v>501</v>
      </c>
    </row>
    <row r="629178" spans="429:429">
      <c r="PM629178" s="782" t="s">
        <v>501</v>
      </c>
    </row>
    <row r="629179" spans="429:429">
      <c r="PM629179" s="782" t="s">
        <v>501</v>
      </c>
    </row>
    <row r="629180" spans="429:429">
      <c r="PM629180" s="782" t="s">
        <v>501</v>
      </c>
    </row>
    <row r="629181" spans="429:429">
      <c r="PM629181" s="782" t="s">
        <v>501</v>
      </c>
    </row>
    <row r="629182" spans="429:429">
      <c r="PM629182" s="782" t="s">
        <v>501</v>
      </c>
    </row>
    <row r="629183" spans="429:429">
      <c r="PM629183" s="782" t="s">
        <v>501</v>
      </c>
    </row>
    <row r="629184" spans="429:429">
      <c r="PM629184" s="782" t="s">
        <v>501</v>
      </c>
    </row>
    <row r="629185" spans="429:429">
      <c r="PM629185" s="782" t="s">
        <v>501</v>
      </c>
    </row>
    <row r="629186" spans="429:429">
      <c r="PM629186" s="782" t="s">
        <v>501</v>
      </c>
    </row>
    <row r="629187" spans="429:429">
      <c r="PM629187" s="782" t="s">
        <v>501</v>
      </c>
    </row>
    <row r="629188" spans="429:429">
      <c r="PM629188" s="782" t="s">
        <v>501</v>
      </c>
    </row>
    <row r="629189" spans="429:429">
      <c r="PM629189" s="782" t="s">
        <v>501</v>
      </c>
    </row>
    <row r="629190" spans="429:429">
      <c r="PM629190" s="782" t="s">
        <v>501</v>
      </c>
    </row>
    <row r="629191" spans="429:429">
      <c r="PM629191" s="782" t="s">
        <v>501</v>
      </c>
    </row>
    <row r="629192" spans="429:429">
      <c r="PM629192" s="782" t="s">
        <v>501</v>
      </c>
    </row>
    <row r="629193" spans="429:429">
      <c r="PM629193" s="782" t="s">
        <v>501</v>
      </c>
    </row>
    <row r="629194" spans="429:429">
      <c r="PM629194" s="782" t="s">
        <v>501</v>
      </c>
    </row>
    <row r="629195" spans="429:429">
      <c r="PM629195" s="782" t="s">
        <v>501</v>
      </c>
    </row>
    <row r="629196" spans="429:429">
      <c r="PM629196" s="782" t="s">
        <v>501</v>
      </c>
    </row>
    <row r="629197" spans="429:429">
      <c r="PM629197" s="782" t="s">
        <v>501</v>
      </c>
    </row>
    <row r="629198" spans="429:429">
      <c r="PM629198" s="782" t="s">
        <v>501</v>
      </c>
    </row>
    <row r="629199" spans="429:429">
      <c r="PM629199" s="782" t="s">
        <v>501</v>
      </c>
    </row>
    <row r="629200" spans="429:429">
      <c r="PM629200" s="782" t="s">
        <v>501</v>
      </c>
    </row>
    <row r="629201" spans="429:429">
      <c r="PM629201" s="782" t="s">
        <v>501</v>
      </c>
    </row>
    <row r="629202" spans="429:429">
      <c r="PM629202" s="782" t="s">
        <v>501</v>
      </c>
    </row>
    <row r="629203" spans="429:429">
      <c r="PM629203" s="782" t="s">
        <v>501</v>
      </c>
    </row>
    <row r="629204" spans="429:429">
      <c r="PM629204" s="782" t="s">
        <v>501</v>
      </c>
    </row>
    <row r="629205" spans="429:429">
      <c r="PM629205" s="782" t="s">
        <v>501</v>
      </c>
    </row>
    <row r="629206" spans="429:429">
      <c r="PM629206" s="782" t="s">
        <v>501</v>
      </c>
    </row>
    <row r="629207" spans="429:429">
      <c r="PM629207" s="782" t="s">
        <v>501</v>
      </c>
    </row>
    <row r="629208" spans="429:429">
      <c r="PM629208" s="782" t="s">
        <v>501</v>
      </c>
    </row>
    <row r="629209" spans="429:429">
      <c r="PM629209" s="782" t="s">
        <v>501</v>
      </c>
    </row>
    <row r="629210" spans="429:429">
      <c r="PM629210" s="782" t="s">
        <v>501</v>
      </c>
    </row>
    <row r="629211" spans="429:429">
      <c r="PM629211" s="782" t="s">
        <v>501</v>
      </c>
    </row>
    <row r="629212" spans="429:429">
      <c r="PM629212" s="782" t="s">
        <v>501</v>
      </c>
    </row>
    <row r="629213" spans="429:429">
      <c r="PM629213" s="782" t="s">
        <v>501</v>
      </c>
    </row>
    <row r="629214" spans="429:429">
      <c r="PM629214" s="782" t="s">
        <v>501</v>
      </c>
    </row>
    <row r="629215" spans="429:429">
      <c r="PM629215" s="782" t="s">
        <v>501</v>
      </c>
    </row>
    <row r="629216" spans="429:429">
      <c r="PM629216" s="782" t="s">
        <v>501</v>
      </c>
    </row>
    <row r="629217" spans="429:429">
      <c r="PM629217" s="782" t="s">
        <v>501</v>
      </c>
    </row>
    <row r="629218" spans="429:429">
      <c r="PM629218" s="782" t="s">
        <v>501</v>
      </c>
    </row>
    <row r="629219" spans="429:429">
      <c r="PM629219" s="782" t="s">
        <v>501</v>
      </c>
    </row>
    <row r="629220" spans="429:429">
      <c r="PM629220" s="782" t="s">
        <v>501</v>
      </c>
    </row>
    <row r="629221" spans="429:429">
      <c r="PM629221" s="782" t="s">
        <v>501</v>
      </c>
    </row>
    <row r="629222" spans="429:429">
      <c r="PM629222" s="782" t="s">
        <v>501</v>
      </c>
    </row>
    <row r="629223" spans="429:429">
      <c r="PM629223" s="782" t="s">
        <v>501</v>
      </c>
    </row>
    <row r="629224" spans="429:429">
      <c r="PM629224" s="782" t="s">
        <v>501</v>
      </c>
    </row>
    <row r="629225" spans="429:429">
      <c r="PM629225" s="782" t="s">
        <v>501</v>
      </c>
    </row>
    <row r="629226" spans="429:429">
      <c r="PM629226" s="782" t="s">
        <v>501</v>
      </c>
    </row>
    <row r="629227" spans="429:429">
      <c r="PM629227" s="782" t="s">
        <v>501</v>
      </c>
    </row>
    <row r="629228" spans="429:429">
      <c r="PM629228" s="782" t="s">
        <v>501</v>
      </c>
    </row>
    <row r="629229" spans="429:429">
      <c r="PM629229" s="782" t="s">
        <v>501</v>
      </c>
    </row>
    <row r="629230" spans="429:429">
      <c r="PM629230" s="782" t="s">
        <v>501</v>
      </c>
    </row>
    <row r="629231" spans="429:429">
      <c r="PM629231" s="782" t="s">
        <v>501</v>
      </c>
    </row>
    <row r="629232" spans="429:429">
      <c r="PM629232" s="782" t="s">
        <v>501</v>
      </c>
    </row>
    <row r="629233" spans="429:429">
      <c r="PM629233" s="782" t="s">
        <v>501</v>
      </c>
    </row>
    <row r="629234" spans="429:429">
      <c r="PM629234" s="782" t="s">
        <v>501</v>
      </c>
    </row>
    <row r="629235" spans="429:429">
      <c r="PM629235" s="782" t="s">
        <v>501</v>
      </c>
    </row>
    <row r="629236" spans="429:429">
      <c r="PM629236" s="782" t="s">
        <v>501</v>
      </c>
    </row>
    <row r="629237" spans="429:429">
      <c r="PM629237" s="782" t="s">
        <v>501</v>
      </c>
    </row>
    <row r="629238" spans="429:429">
      <c r="PM629238" s="782" t="s">
        <v>501</v>
      </c>
    </row>
    <row r="629239" spans="429:429">
      <c r="PM629239" s="782" t="s">
        <v>501</v>
      </c>
    </row>
    <row r="629240" spans="429:429">
      <c r="PM629240" s="782" t="s">
        <v>501</v>
      </c>
    </row>
    <row r="629241" spans="429:429">
      <c r="PM629241" s="782" t="s">
        <v>501</v>
      </c>
    </row>
    <row r="629242" spans="429:429">
      <c r="PM629242" s="782" t="s">
        <v>501</v>
      </c>
    </row>
    <row r="629243" spans="429:429">
      <c r="PM629243" s="782" t="s">
        <v>501</v>
      </c>
    </row>
    <row r="629244" spans="429:429">
      <c r="PM629244" s="782" t="s">
        <v>501</v>
      </c>
    </row>
    <row r="629245" spans="429:429">
      <c r="PM629245" s="782" t="s">
        <v>501</v>
      </c>
    </row>
    <row r="629246" spans="429:429">
      <c r="PM629246" s="782" t="s">
        <v>501</v>
      </c>
    </row>
    <row r="629247" spans="429:429">
      <c r="PM629247" s="782" t="s">
        <v>501</v>
      </c>
    </row>
    <row r="629248" spans="429:429">
      <c r="PM629248" s="782" t="s">
        <v>501</v>
      </c>
    </row>
    <row r="629249" spans="429:429">
      <c r="PM629249" s="782" t="s">
        <v>501</v>
      </c>
    </row>
    <row r="629250" spans="429:429">
      <c r="PM629250" s="782" t="s">
        <v>501</v>
      </c>
    </row>
    <row r="629251" spans="429:429">
      <c r="PM629251" s="782" t="s">
        <v>501</v>
      </c>
    </row>
    <row r="629252" spans="429:429">
      <c r="PM629252" s="782" t="s">
        <v>501</v>
      </c>
    </row>
    <row r="629253" spans="429:429">
      <c r="PM629253" s="782" t="s">
        <v>501</v>
      </c>
    </row>
    <row r="629254" spans="429:429">
      <c r="PM629254" s="782" t="s">
        <v>501</v>
      </c>
    </row>
    <row r="629255" spans="429:429">
      <c r="PM629255" s="782" t="s">
        <v>501</v>
      </c>
    </row>
    <row r="629256" spans="429:429">
      <c r="PM629256" s="782" t="s">
        <v>501</v>
      </c>
    </row>
    <row r="629257" spans="429:429">
      <c r="PM629257" s="782" t="s">
        <v>501</v>
      </c>
    </row>
    <row r="629258" spans="429:429">
      <c r="PM629258" s="782" t="s">
        <v>501</v>
      </c>
    </row>
    <row r="629259" spans="429:429">
      <c r="PM629259" s="782" t="s">
        <v>501</v>
      </c>
    </row>
    <row r="629260" spans="429:429">
      <c r="PM629260" s="782" t="s">
        <v>501</v>
      </c>
    </row>
    <row r="629261" spans="429:429">
      <c r="PM629261" s="782" t="s">
        <v>501</v>
      </c>
    </row>
    <row r="629262" spans="429:429">
      <c r="PM629262" s="782" t="s">
        <v>501</v>
      </c>
    </row>
    <row r="629263" spans="429:429">
      <c r="PM629263" s="782" t="s">
        <v>501</v>
      </c>
    </row>
    <row r="629264" spans="429:429">
      <c r="PM629264" s="782" t="s">
        <v>501</v>
      </c>
    </row>
    <row r="629265" spans="429:429">
      <c r="PM629265" s="782" t="s">
        <v>501</v>
      </c>
    </row>
    <row r="629266" spans="429:429">
      <c r="PM629266" s="782" t="s">
        <v>501</v>
      </c>
    </row>
    <row r="629267" spans="429:429">
      <c r="PM629267" s="782" t="s">
        <v>501</v>
      </c>
    </row>
    <row r="629268" spans="429:429">
      <c r="PM629268" s="782" t="s">
        <v>501</v>
      </c>
    </row>
    <row r="629269" spans="429:429">
      <c r="PM629269" s="782" t="s">
        <v>501</v>
      </c>
    </row>
    <row r="629270" spans="429:429">
      <c r="PM629270" s="782" t="s">
        <v>501</v>
      </c>
    </row>
    <row r="629271" spans="429:429">
      <c r="PM629271" s="782" t="s">
        <v>501</v>
      </c>
    </row>
    <row r="629272" spans="429:429">
      <c r="PM629272" s="782" t="s">
        <v>501</v>
      </c>
    </row>
    <row r="629273" spans="429:429">
      <c r="PM629273" s="782" t="s">
        <v>501</v>
      </c>
    </row>
    <row r="629274" spans="429:429">
      <c r="PM629274" s="782" t="s">
        <v>501</v>
      </c>
    </row>
    <row r="629275" spans="429:429">
      <c r="PM629275" s="782" t="s">
        <v>501</v>
      </c>
    </row>
    <row r="629276" spans="429:429">
      <c r="PM629276" s="782" t="s">
        <v>501</v>
      </c>
    </row>
    <row r="629277" spans="429:429">
      <c r="PM629277" s="782" t="s">
        <v>501</v>
      </c>
    </row>
    <row r="629278" spans="429:429">
      <c r="PM629278" s="782" t="s">
        <v>501</v>
      </c>
    </row>
    <row r="629279" spans="429:429">
      <c r="PM629279" s="782" t="s">
        <v>501</v>
      </c>
    </row>
    <row r="629280" spans="429:429">
      <c r="PM629280" s="782" t="s">
        <v>501</v>
      </c>
    </row>
    <row r="629281" spans="429:429">
      <c r="PM629281" s="782" t="s">
        <v>501</v>
      </c>
    </row>
    <row r="629282" spans="429:429">
      <c r="PM629282" s="782" t="s">
        <v>501</v>
      </c>
    </row>
    <row r="629283" spans="429:429">
      <c r="PM629283" s="782" t="s">
        <v>501</v>
      </c>
    </row>
    <row r="629284" spans="429:429">
      <c r="PM629284" s="782" t="s">
        <v>501</v>
      </c>
    </row>
    <row r="629285" spans="429:429">
      <c r="PM629285" s="782" t="s">
        <v>501</v>
      </c>
    </row>
    <row r="629286" spans="429:429">
      <c r="PM629286" s="782" t="s">
        <v>501</v>
      </c>
    </row>
    <row r="629287" spans="429:429">
      <c r="PM629287" s="782" t="s">
        <v>501</v>
      </c>
    </row>
    <row r="629288" spans="429:429">
      <c r="PM629288" s="782" t="s">
        <v>501</v>
      </c>
    </row>
    <row r="629289" spans="429:429">
      <c r="PM629289" s="782" t="s">
        <v>501</v>
      </c>
    </row>
    <row r="629290" spans="429:429">
      <c r="PM629290" s="782" t="s">
        <v>501</v>
      </c>
    </row>
    <row r="629291" spans="429:429">
      <c r="PM629291" s="782" t="s">
        <v>501</v>
      </c>
    </row>
    <row r="629292" spans="429:429">
      <c r="PM629292" s="782" t="s">
        <v>501</v>
      </c>
    </row>
    <row r="629293" spans="429:429">
      <c r="PM629293" s="782" t="s">
        <v>501</v>
      </c>
    </row>
    <row r="629294" spans="429:429">
      <c r="PM629294" s="782" t="s">
        <v>501</v>
      </c>
    </row>
    <row r="629295" spans="429:429">
      <c r="PM629295" s="782" t="s">
        <v>501</v>
      </c>
    </row>
    <row r="629296" spans="429:429">
      <c r="PM629296" s="782" t="s">
        <v>501</v>
      </c>
    </row>
    <row r="629297" spans="429:429">
      <c r="PM629297" s="782" t="s">
        <v>501</v>
      </c>
    </row>
    <row r="629298" spans="429:429">
      <c r="PM629298" s="782" t="s">
        <v>501</v>
      </c>
    </row>
    <row r="629299" spans="429:429">
      <c r="PM629299" s="782" t="s">
        <v>501</v>
      </c>
    </row>
    <row r="629300" spans="429:429">
      <c r="PM629300" s="782" t="s">
        <v>501</v>
      </c>
    </row>
    <row r="629301" spans="429:429">
      <c r="PM629301" s="782" t="s">
        <v>501</v>
      </c>
    </row>
    <row r="629302" spans="429:429">
      <c r="PM629302" s="782" t="s">
        <v>501</v>
      </c>
    </row>
    <row r="629303" spans="429:429">
      <c r="PM629303" s="782" t="s">
        <v>501</v>
      </c>
    </row>
    <row r="629304" spans="429:429">
      <c r="PM629304" s="782" t="s">
        <v>501</v>
      </c>
    </row>
    <row r="629305" spans="429:429">
      <c r="PM629305" s="782" t="s">
        <v>501</v>
      </c>
    </row>
    <row r="629306" spans="429:429">
      <c r="PM629306" s="782" t="s">
        <v>501</v>
      </c>
    </row>
    <row r="629307" spans="429:429">
      <c r="PM629307" s="782" t="s">
        <v>501</v>
      </c>
    </row>
    <row r="629308" spans="429:429">
      <c r="PM629308" s="782" t="s">
        <v>501</v>
      </c>
    </row>
    <row r="629309" spans="429:429">
      <c r="PM629309" s="782" t="s">
        <v>501</v>
      </c>
    </row>
    <row r="629310" spans="429:429">
      <c r="PM629310" s="782" t="s">
        <v>501</v>
      </c>
    </row>
    <row r="629311" spans="429:429">
      <c r="PM629311" s="782" t="s">
        <v>501</v>
      </c>
    </row>
    <row r="629312" spans="429:429">
      <c r="PM629312" s="782" t="s">
        <v>501</v>
      </c>
    </row>
    <row r="629313" spans="429:429">
      <c r="PM629313" s="782" t="s">
        <v>501</v>
      </c>
    </row>
    <row r="629314" spans="429:429">
      <c r="PM629314" s="782" t="s">
        <v>501</v>
      </c>
    </row>
    <row r="629315" spans="429:429">
      <c r="PM629315" s="782" t="s">
        <v>501</v>
      </c>
    </row>
    <row r="629316" spans="429:429">
      <c r="PM629316" s="782" t="s">
        <v>501</v>
      </c>
    </row>
    <row r="629317" spans="429:429">
      <c r="PM629317" s="782" t="s">
        <v>501</v>
      </c>
    </row>
    <row r="629318" spans="429:429">
      <c r="PM629318" s="782" t="s">
        <v>501</v>
      </c>
    </row>
    <row r="629319" spans="429:429">
      <c r="PM629319" s="782" t="s">
        <v>501</v>
      </c>
    </row>
    <row r="629320" spans="429:429">
      <c r="PM629320" s="782" t="s">
        <v>501</v>
      </c>
    </row>
    <row r="629321" spans="429:429">
      <c r="PM629321" s="782" t="s">
        <v>501</v>
      </c>
    </row>
    <row r="629322" spans="429:429">
      <c r="PM629322" s="782" t="s">
        <v>501</v>
      </c>
    </row>
    <row r="629323" spans="429:429">
      <c r="PM629323" s="782" t="s">
        <v>501</v>
      </c>
    </row>
    <row r="629324" spans="429:429">
      <c r="PM629324" s="782" t="s">
        <v>501</v>
      </c>
    </row>
    <row r="629325" spans="429:429">
      <c r="PM629325" s="782" t="s">
        <v>501</v>
      </c>
    </row>
    <row r="629326" spans="429:429">
      <c r="PM629326" s="782" t="s">
        <v>501</v>
      </c>
    </row>
    <row r="629327" spans="429:429">
      <c r="PM629327" s="782" t="s">
        <v>501</v>
      </c>
    </row>
    <row r="629328" spans="429:429">
      <c r="PM629328" s="782" t="s">
        <v>501</v>
      </c>
    </row>
    <row r="629329" spans="429:429">
      <c r="PM629329" s="782" t="s">
        <v>501</v>
      </c>
    </row>
    <row r="629330" spans="429:429">
      <c r="PM629330" s="782" t="s">
        <v>501</v>
      </c>
    </row>
    <row r="629331" spans="429:429">
      <c r="PM629331" s="782" t="s">
        <v>501</v>
      </c>
    </row>
    <row r="629332" spans="429:429">
      <c r="PM629332" s="782" t="s">
        <v>501</v>
      </c>
    </row>
    <row r="629333" spans="429:429">
      <c r="PM629333" s="782" t="s">
        <v>501</v>
      </c>
    </row>
    <row r="629334" spans="429:429">
      <c r="PM629334" s="782" t="s">
        <v>501</v>
      </c>
    </row>
    <row r="629335" spans="429:429">
      <c r="PM629335" s="782" t="s">
        <v>501</v>
      </c>
    </row>
    <row r="629336" spans="429:429">
      <c r="PM629336" s="782" t="s">
        <v>501</v>
      </c>
    </row>
    <row r="629337" spans="429:429">
      <c r="PM629337" s="782" t="s">
        <v>501</v>
      </c>
    </row>
    <row r="629338" spans="429:429">
      <c r="PM629338" s="782" t="s">
        <v>501</v>
      </c>
    </row>
    <row r="629339" spans="429:429">
      <c r="PM629339" s="782" t="s">
        <v>501</v>
      </c>
    </row>
    <row r="629340" spans="429:429">
      <c r="PM629340" s="782" t="s">
        <v>501</v>
      </c>
    </row>
    <row r="629341" spans="429:429">
      <c r="PM629341" s="782" t="s">
        <v>501</v>
      </c>
    </row>
    <row r="629342" spans="429:429">
      <c r="PM629342" s="782" t="s">
        <v>501</v>
      </c>
    </row>
    <row r="629343" spans="429:429">
      <c r="PM629343" s="782" t="s">
        <v>501</v>
      </c>
    </row>
    <row r="629344" spans="429:429">
      <c r="PM629344" s="782" t="s">
        <v>501</v>
      </c>
    </row>
    <row r="629345" spans="429:429">
      <c r="PM629345" s="782" t="s">
        <v>501</v>
      </c>
    </row>
    <row r="629346" spans="429:429">
      <c r="PM629346" s="782" t="s">
        <v>501</v>
      </c>
    </row>
    <row r="629347" spans="429:429">
      <c r="PM629347" s="782" t="s">
        <v>501</v>
      </c>
    </row>
    <row r="629348" spans="429:429">
      <c r="PM629348" s="782" t="s">
        <v>501</v>
      </c>
    </row>
    <row r="629349" spans="429:429">
      <c r="PM629349" s="782" t="s">
        <v>501</v>
      </c>
    </row>
    <row r="629350" spans="429:429">
      <c r="PM629350" s="782" t="s">
        <v>501</v>
      </c>
    </row>
    <row r="629351" spans="429:429">
      <c r="PM629351" s="782" t="s">
        <v>501</v>
      </c>
    </row>
    <row r="629352" spans="429:429">
      <c r="PM629352" s="782" t="s">
        <v>501</v>
      </c>
    </row>
    <row r="629353" spans="429:429">
      <c r="PM629353" s="782" t="s">
        <v>501</v>
      </c>
    </row>
    <row r="629354" spans="429:429">
      <c r="PM629354" s="782" t="s">
        <v>501</v>
      </c>
    </row>
    <row r="629355" spans="429:429">
      <c r="PM629355" s="782" t="s">
        <v>501</v>
      </c>
    </row>
    <row r="629356" spans="429:429">
      <c r="PM629356" s="782" t="s">
        <v>501</v>
      </c>
    </row>
    <row r="629357" spans="429:429">
      <c r="PM629357" s="782" t="s">
        <v>501</v>
      </c>
    </row>
    <row r="629358" spans="429:429">
      <c r="PM629358" s="782" t="s">
        <v>501</v>
      </c>
    </row>
    <row r="629359" spans="429:429">
      <c r="PM629359" s="782" t="s">
        <v>501</v>
      </c>
    </row>
    <row r="629360" spans="429:429">
      <c r="PM629360" s="782" t="s">
        <v>501</v>
      </c>
    </row>
    <row r="629361" spans="429:429">
      <c r="PM629361" s="782" t="s">
        <v>501</v>
      </c>
    </row>
    <row r="629362" spans="429:429">
      <c r="PM629362" s="782" t="s">
        <v>501</v>
      </c>
    </row>
    <row r="629363" spans="429:429">
      <c r="PM629363" s="782" t="s">
        <v>501</v>
      </c>
    </row>
    <row r="629364" spans="429:429">
      <c r="PM629364" s="782" t="s">
        <v>501</v>
      </c>
    </row>
    <row r="629365" spans="429:429">
      <c r="PM629365" s="782" t="s">
        <v>501</v>
      </c>
    </row>
    <row r="629366" spans="429:429">
      <c r="PM629366" s="782" t="s">
        <v>501</v>
      </c>
    </row>
    <row r="629367" spans="429:429">
      <c r="PM629367" s="782" t="s">
        <v>501</v>
      </c>
    </row>
    <row r="629368" spans="429:429">
      <c r="PM629368" s="782" t="s">
        <v>501</v>
      </c>
    </row>
    <row r="629369" spans="429:429">
      <c r="PM629369" s="782" t="s">
        <v>501</v>
      </c>
    </row>
    <row r="629370" spans="429:429">
      <c r="PM629370" s="782" t="s">
        <v>501</v>
      </c>
    </row>
    <row r="629371" spans="429:429">
      <c r="PM629371" s="782" t="s">
        <v>501</v>
      </c>
    </row>
    <row r="629372" spans="429:429">
      <c r="PM629372" s="782" t="s">
        <v>501</v>
      </c>
    </row>
    <row r="629373" spans="429:429">
      <c r="PM629373" s="782" t="s">
        <v>501</v>
      </c>
    </row>
    <row r="629374" spans="429:429">
      <c r="PM629374" s="782" t="s">
        <v>501</v>
      </c>
    </row>
    <row r="629375" spans="429:429">
      <c r="PM629375" s="782" t="s">
        <v>501</v>
      </c>
    </row>
    <row r="629376" spans="429:429">
      <c r="PM629376" s="782" t="s">
        <v>501</v>
      </c>
    </row>
    <row r="629377" spans="429:429">
      <c r="PM629377" s="782" t="s">
        <v>501</v>
      </c>
    </row>
    <row r="629378" spans="429:429">
      <c r="PM629378" s="782" t="s">
        <v>501</v>
      </c>
    </row>
    <row r="629379" spans="429:429">
      <c r="PM629379" s="782" t="s">
        <v>501</v>
      </c>
    </row>
    <row r="629380" spans="429:429">
      <c r="PM629380" s="782" t="s">
        <v>501</v>
      </c>
    </row>
    <row r="629381" spans="429:429">
      <c r="PM629381" s="782" t="s">
        <v>501</v>
      </c>
    </row>
    <row r="629382" spans="429:429">
      <c r="PM629382" s="782" t="s">
        <v>501</v>
      </c>
    </row>
    <row r="629383" spans="429:429">
      <c r="PM629383" s="782" t="s">
        <v>501</v>
      </c>
    </row>
    <row r="629384" spans="429:429">
      <c r="PM629384" s="782" t="s">
        <v>501</v>
      </c>
    </row>
    <row r="629385" spans="429:429">
      <c r="PM629385" s="782" t="s">
        <v>501</v>
      </c>
    </row>
    <row r="629386" spans="429:429">
      <c r="PM629386" s="782" t="s">
        <v>501</v>
      </c>
    </row>
    <row r="629387" spans="429:429">
      <c r="PM629387" s="782" t="s">
        <v>501</v>
      </c>
    </row>
    <row r="629388" spans="429:429">
      <c r="PM629388" s="782" t="s">
        <v>501</v>
      </c>
    </row>
    <row r="629389" spans="429:429">
      <c r="PM629389" s="782" t="s">
        <v>501</v>
      </c>
    </row>
    <row r="629390" spans="429:429">
      <c r="PM629390" s="782" t="s">
        <v>501</v>
      </c>
    </row>
    <row r="629391" spans="429:429">
      <c r="PM629391" s="782" t="s">
        <v>501</v>
      </c>
    </row>
    <row r="629392" spans="429:429">
      <c r="PM629392" s="782" t="s">
        <v>501</v>
      </c>
    </row>
    <row r="629393" spans="429:429">
      <c r="PM629393" s="782" t="s">
        <v>501</v>
      </c>
    </row>
    <row r="629394" spans="429:429">
      <c r="PM629394" s="782" t="s">
        <v>501</v>
      </c>
    </row>
    <row r="629395" spans="429:429">
      <c r="PM629395" s="782" t="s">
        <v>501</v>
      </c>
    </row>
    <row r="629396" spans="429:429">
      <c r="PM629396" s="782" t="s">
        <v>501</v>
      </c>
    </row>
    <row r="629397" spans="429:429">
      <c r="PM629397" s="782" t="s">
        <v>501</v>
      </c>
    </row>
    <row r="629398" spans="429:429">
      <c r="PM629398" s="782" t="s">
        <v>501</v>
      </c>
    </row>
    <row r="629399" spans="429:429">
      <c r="PM629399" s="782" t="s">
        <v>501</v>
      </c>
    </row>
    <row r="629400" spans="429:429">
      <c r="PM629400" s="782" t="s">
        <v>501</v>
      </c>
    </row>
    <row r="629401" spans="429:429">
      <c r="PM629401" s="782" t="s">
        <v>501</v>
      </c>
    </row>
    <row r="629402" spans="429:429">
      <c r="PM629402" s="782" t="s">
        <v>501</v>
      </c>
    </row>
    <row r="629403" spans="429:429">
      <c r="PM629403" s="782" t="s">
        <v>501</v>
      </c>
    </row>
    <row r="629404" spans="429:429">
      <c r="PM629404" s="782" t="s">
        <v>501</v>
      </c>
    </row>
    <row r="629405" spans="429:429">
      <c r="PM629405" s="782" t="s">
        <v>501</v>
      </c>
    </row>
    <row r="629406" spans="429:429">
      <c r="PM629406" s="782" t="s">
        <v>501</v>
      </c>
    </row>
    <row r="629407" spans="429:429">
      <c r="PM629407" s="782" t="s">
        <v>501</v>
      </c>
    </row>
    <row r="629408" spans="429:429">
      <c r="PM629408" s="782" t="s">
        <v>501</v>
      </c>
    </row>
    <row r="629409" spans="429:429">
      <c r="PM629409" s="782" t="s">
        <v>501</v>
      </c>
    </row>
    <row r="629410" spans="429:429">
      <c r="PM629410" s="782" t="s">
        <v>501</v>
      </c>
    </row>
    <row r="629411" spans="429:429">
      <c r="PM629411" s="782" t="s">
        <v>501</v>
      </c>
    </row>
    <row r="629412" spans="429:429">
      <c r="PM629412" s="782" t="s">
        <v>501</v>
      </c>
    </row>
    <row r="629413" spans="429:429">
      <c r="PM629413" s="782" t="s">
        <v>501</v>
      </c>
    </row>
    <row r="629414" spans="429:429">
      <c r="PM629414" s="782" t="s">
        <v>501</v>
      </c>
    </row>
    <row r="629415" spans="429:429">
      <c r="PM629415" s="782" t="s">
        <v>501</v>
      </c>
    </row>
    <row r="629416" spans="429:429">
      <c r="PM629416" s="782" t="s">
        <v>501</v>
      </c>
    </row>
    <row r="629417" spans="429:429">
      <c r="PM629417" s="782" t="s">
        <v>501</v>
      </c>
    </row>
    <row r="629418" spans="429:429">
      <c r="PM629418" s="782" t="s">
        <v>501</v>
      </c>
    </row>
    <row r="629419" spans="429:429">
      <c r="PM629419" s="782" t="s">
        <v>501</v>
      </c>
    </row>
    <row r="629420" spans="429:429">
      <c r="PM629420" s="782" t="s">
        <v>501</v>
      </c>
    </row>
    <row r="629421" spans="429:429">
      <c r="PM629421" s="782" t="s">
        <v>501</v>
      </c>
    </row>
    <row r="629422" spans="429:429">
      <c r="PM629422" s="782" t="s">
        <v>501</v>
      </c>
    </row>
    <row r="629423" spans="429:429">
      <c r="PM629423" s="782" t="s">
        <v>501</v>
      </c>
    </row>
    <row r="629424" spans="429:429">
      <c r="PM629424" s="782" t="s">
        <v>501</v>
      </c>
    </row>
    <row r="629425" spans="429:429">
      <c r="PM629425" s="782" t="s">
        <v>501</v>
      </c>
    </row>
    <row r="629426" spans="429:429">
      <c r="PM629426" s="782" t="s">
        <v>501</v>
      </c>
    </row>
    <row r="629427" spans="429:429">
      <c r="PM629427" s="782" t="s">
        <v>501</v>
      </c>
    </row>
    <row r="629428" spans="429:429">
      <c r="PM629428" s="782" t="s">
        <v>501</v>
      </c>
    </row>
    <row r="629429" spans="429:429">
      <c r="PM629429" s="782" t="s">
        <v>501</v>
      </c>
    </row>
    <row r="629430" spans="429:429">
      <c r="PM629430" s="782" t="s">
        <v>501</v>
      </c>
    </row>
    <row r="629431" spans="429:429">
      <c r="PM629431" s="782" t="s">
        <v>501</v>
      </c>
    </row>
    <row r="629432" spans="429:429">
      <c r="PM629432" s="782" t="s">
        <v>501</v>
      </c>
    </row>
    <row r="629433" spans="429:429">
      <c r="PM629433" s="782" t="s">
        <v>501</v>
      </c>
    </row>
    <row r="629434" spans="429:429">
      <c r="PM629434" s="782" t="s">
        <v>501</v>
      </c>
    </row>
    <row r="629435" spans="429:429">
      <c r="PM629435" s="782" t="s">
        <v>501</v>
      </c>
    </row>
    <row r="629436" spans="429:429">
      <c r="PM629436" s="782" t="s">
        <v>501</v>
      </c>
    </row>
    <row r="629437" spans="429:429">
      <c r="PM629437" s="782" t="s">
        <v>501</v>
      </c>
    </row>
    <row r="629438" spans="429:429">
      <c r="PM629438" s="782" t="s">
        <v>501</v>
      </c>
    </row>
    <row r="629439" spans="429:429">
      <c r="PM629439" s="782" t="s">
        <v>501</v>
      </c>
    </row>
    <row r="629440" spans="429:429">
      <c r="PM629440" s="782" t="s">
        <v>501</v>
      </c>
    </row>
    <row r="629441" spans="429:429">
      <c r="PM629441" s="782" t="s">
        <v>501</v>
      </c>
    </row>
    <row r="629442" spans="429:429">
      <c r="PM629442" s="782" t="s">
        <v>501</v>
      </c>
    </row>
    <row r="629443" spans="429:429">
      <c r="PM629443" s="782" t="s">
        <v>501</v>
      </c>
    </row>
    <row r="629444" spans="429:429">
      <c r="PM629444" s="782" t="s">
        <v>501</v>
      </c>
    </row>
    <row r="629445" spans="429:429">
      <c r="PM629445" s="782" t="s">
        <v>501</v>
      </c>
    </row>
    <row r="629446" spans="429:429">
      <c r="PM629446" s="782" t="s">
        <v>501</v>
      </c>
    </row>
    <row r="629447" spans="429:429">
      <c r="PM629447" s="782" t="s">
        <v>501</v>
      </c>
    </row>
    <row r="629448" spans="429:429">
      <c r="PM629448" s="782" t="s">
        <v>501</v>
      </c>
    </row>
    <row r="629449" spans="429:429">
      <c r="PM629449" s="782" t="s">
        <v>501</v>
      </c>
    </row>
    <row r="629450" spans="429:429">
      <c r="PM629450" s="782" t="s">
        <v>501</v>
      </c>
    </row>
    <row r="629451" spans="429:429">
      <c r="PM629451" s="782" t="s">
        <v>501</v>
      </c>
    </row>
    <row r="629452" spans="429:429">
      <c r="PM629452" s="782" t="s">
        <v>501</v>
      </c>
    </row>
    <row r="629453" spans="429:429">
      <c r="PM629453" s="782" t="s">
        <v>501</v>
      </c>
    </row>
    <row r="629454" spans="429:429">
      <c r="PM629454" s="782" t="s">
        <v>501</v>
      </c>
    </row>
    <row r="629455" spans="429:429">
      <c r="PM629455" s="782" t="s">
        <v>501</v>
      </c>
    </row>
    <row r="629456" spans="429:429">
      <c r="PM629456" s="782" t="s">
        <v>501</v>
      </c>
    </row>
    <row r="629457" spans="429:429">
      <c r="PM629457" s="782" t="s">
        <v>501</v>
      </c>
    </row>
    <row r="629458" spans="429:429">
      <c r="PM629458" s="782" t="s">
        <v>501</v>
      </c>
    </row>
    <row r="629459" spans="429:429">
      <c r="PM629459" s="782" t="s">
        <v>501</v>
      </c>
    </row>
    <row r="629460" spans="429:429">
      <c r="PM629460" s="782" t="s">
        <v>501</v>
      </c>
    </row>
    <row r="629461" spans="429:429">
      <c r="PM629461" s="782" t="s">
        <v>501</v>
      </c>
    </row>
    <row r="629462" spans="429:429">
      <c r="PM629462" s="782" t="s">
        <v>501</v>
      </c>
    </row>
    <row r="629463" spans="429:429">
      <c r="PM629463" s="782" t="s">
        <v>501</v>
      </c>
    </row>
    <row r="629464" spans="429:429">
      <c r="PM629464" s="782" t="s">
        <v>501</v>
      </c>
    </row>
    <row r="629465" spans="429:429">
      <c r="PM629465" s="782" t="s">
        <v>501</v>
      </c>
    </row>
    <row r="629466" spans="429:429">
      <c r="PM629466" s="782" t="s">
        <v>501</v>
      </c>
    </row>
    <row r="629467" spans="429:429">
      <c r="PM629467" s="782" t="s">
        <v>501</v>
      </c>
    </row>
    <row r="629468" spans="429:429">
      <c r="PM629468" s="782" t="s">
        <v>501</v>
      </c>
    </row>
    <row r="629469" spans="429:429">
      <c r="PM629469" s="782" t="s">
        <v>501</v>
      </c>
    </row>
    <row r="629470" spans="429:429">
      <c r="PM629470" s="782" t="s">
        <v>501</v>
      </c>
    </row>
    <row r="629471" spans="429:429">
      <c r="PM629471" s="782" t="s">
        <v>501</v>
      </c>
    </row>
    <row r="629472" spans="429:429">
      <c r="PM629472" s="782" t="s">
        <v>501</v>
      </c>
    </row>
    <row r="629473" spans="429:429">
      <c r="PM629473" s="782" t="s">
        <v>501</v>
      </c>
    </row>
    <row r="629474" spans="429:429">
      <c r="PM629474" s="782" t="s">
        <v>501</v>
      </c>
    </row>
    <row r="629475" spans="429:429">
      <c r="PM629475" s="782" t="s">
        <v>501</v>
      </c>
    </row>
    <row r="629476" spans="429:429">
      <c r="PM629476" s="782" t="s">
        <v>501</v>
      </c>
    </row>
    <row r="629477" spans="429:429">
      <c r="PM629477" s="782" t="s">
        <v>501</v>
      </c>
    </row>
    <row r="629478" spans="429:429">
      <c r="PM629478" s="782" t="s">
        <v>501</v>
      </c>
    </row>
    <row r="629479" spans="429:429">
      <c r="PM629479" s="782" t="s">
        <v>501</v>
      </c>
    </row>
    <row r="629480" spans="429:429">
      <c r="PM629480" s="782" t="s">
        <v>501</v>
      </c>
    </row>
    <row r="629481" spans="429:429">
      <c r="PM629481" s="782" t="s">
        <v>501</v>
      </c>
    </row>
    <row r="629482" spans="429:429">
      <c r="PM629482" s="782" t="s">
        <v>501</v>
      </c>
    </row>
    <row r="629483" spans="429:429">
      <c r="PM629483" s="782" t="s">
        <v>501</v>
      </c>
    </row>
    <row r="629484" spans="429:429">
      <c r="PM629484" s="782" t="s">
        <v>501</v>
      </c>
    </row>
    <row r="629485" spans="429:429">
      <c r="PM629485" s="782" t="s">
        <v>501</v>
      </c>
    </row>
    <row r="629486" spans="429:429">
      <c r="PM629486" s="782" t="s">
        <v>501</v>
      </c>
    </row>
    <row r="629487" spans="429:429">
      <c r="PM629487" s="782" t="s">
        <v>501</v>
      </c>
    </row>
    <row r="629488" spans="429:429">
      <c r="PM629488" s="782" t="s">
        <v>501</v>
      </c>
    </row>
    <row r="629489" spans="429:429">
      <c r="PM629489" s="782" t="s">
        <v>501</v>
      </c>
    </row>
    <row r="629490" spans="429:429">
      <c r="PM629490" s="782" t="s">
        <v>501</v>
      </c>
    </row>
    <row r="629491" spans="429:429">
      <c r="PM629491" s="782" t="s">
        <v>501</v>
      </c>
    </row>
    <row r="629492" spans="429:429">
      <c r="PM629492" s="782" t="s">
        <v>501</v>
      </c>
    </row>
    <row r="629493" spans="429:429">
      <c r="PM629493" s="782" t="s">
        <v>501</v>
      </c>
    </row>
    <row r="629494" spans="429:429">
      <c r="PM629494" s="782" t="s">
        <v>501</v>
      </c>
    </row>
    <row r="629495" spans="429:429">
      <c r="PM629495" s="782" t="s">
        <v>501</v>
      </c>
    </row>
    <row r="629496" spans="429:429">
      <c r="PM629496" s="782" t="s">
        <v>501</v>
      </c>
    </row>
    <row r="629497" spans="429:429">
      <c r="PM629497" s="782" t="s">
        <v>501</v>
      </c>
    </row>
    <row r="629498" spans="429:429">
      <c r="PM629498" s="782" t="s">
        <v>501</v>
      </c>
    </row>
    <row r="629499" spans="429:429">
      <c r="PM629499" s="782" t="s">
        <v>501</v>
      </c>
    </row>
    <row r="629500" spans="429:429">
      <c r="PM629500" s="782" t="s">
        <v>501</v>
      </c>
    </row>
    <row r="629501" spans="429:429">
      <c r="PM629501" s="782" t="s">
        <v>501</v>
      </c>
    </row>
    <row r="629502" spans="429:429">
      <c r="PM629502" s="782" t="s">
        <v>501</v>
      </c>
    </row>
    <row r="629503" spans="429:429">
      <c r="PM629503" s="782" t="s">
        <v>501</v>
      </c>
    </row>
    <row r="629504" spans="429:429">
      <c r="PM629504" s="782" t="s">
        <v>501</v>
      </c>
    </row>
    <row r="629505" spans="429:429">
      <c r="PM629505" s="782" t="s">
        <v>501</v>
      </c>
    </row>
    <row r="629506" spans="429:429">
      <c r="PM629506" s="782" t="s">
        <v>501</v>
      </c>
    </row>
    <row r="629507" spans="429:429">
      <c r="PM629507" s="782" t="s">
        <v>501</v>
      </c>
    </row>
    <row r="629508" spans="429:429">
      <c r="PM629508" s="782" t="s">
        <v>501</v>
      </c>
    </row>
    <row r="629509" spans="429:429">
      <c r="PM629509" s="782" t="s">
        <v>501</v>
      </c>
    </row>
    <row r="629510" spans="429:429">
      <c r="PM629510" s="782" t="s">
        <v>501</v>
      </c>
    </row>
    <row r="629511" spans="429:429">
      <c r="PM629511" s="782" t="s">
        <v>501</v>
      </c>
    </row>
    <row r="629512" spans="429:429">
      <c r="PM629512" s="782" t="s">
        <v>501</v>
      </c>
    </row>
    <row r="629513" spans="429:429">
      <c r="PM629513" s="782" t="s">
        <v>501</v>
      </c>
    </row>
    <row r="629514" spans="429:429">
      <c r="PM629514" s="782" t="s">
        <v>501</v>
      </c>
    </row>
    <row r="629515" spans="429:429">
      <c r="PM629515" s="782" t="s">
        <v>501</v>
      </c>
    </row>
    <row r="629516" spans="429:429">
      <c r="PM629516" s="782" t="s">
        <v>501</v>
      </c>
    </row>
    <row r="629517" spans="429:429">
      <c r="PM629517" s="782" t="s">
        <v>501</v>
      </c>
    </row>
    <row r="629518" spans="429:429">
      <c r="PM629518" s="782" t="s">
        <v>501</v>
      </c>
    </row>
    <row r="629519" spans="429:429">
      <c r="PM629519" s="782" t="s">
        <v>501</v>
      </c>
    </row>
    <row r="629520" spans="429:429">
      <c r="PM629520" s="782" t="s">
        <v>501</v>
      </c>
    </row>
    <row r="629521" spans="429:429">
      <c r="PM629521" s="782" t="s">
        <v>501</v>
      </c>
    </row>
    <row r="629522" spans="429:429">
      <c r="PM629522" s="782" t="s">
        <v>501</v>
      </c>
    </row>
    <row r="629523" spans="429:429">
      <c r="PM629523" s="782" t="s">
        <v>501</v>
      </c>
    </row>
    <row r="629524" spans="429:429">
      <c r="PM629524" s="782" t="s">
        <v>501</v>
      </c>
    </row>
    <row r="629525" spans="429:429">
      <c r="PM629525" s="782" t="s">
        <v>501</v>
      </c>
    </row>
    <row r="629526" spans="429:429">
      <c r="PM629526" s="782" t="s">
        <v>501</v>
      </c>
    </row>
    <row r="629527" spans="429:429">
      <c r="PM629527" s="782" t="s">
        <v>501</v>
      </c>
    </row>
    <row r="629528" spans="429:429">
      <c r="PM629528" s="782" t="s">
        <v>501</v>
      </c>
    </row>
    <row r="629529" spans="429:429">
      <c r="PM629529" s="782" t="s">
        <v>501</v>
      </c>
    </row>
    <row r="629530" spans="429:429">
      <c r="PM629530" s="782" t="s">
        <v>501</v>
      </c>
    </row>
    <row r="629531" spans="429:429">
      <c r="PM629531" s="782" t="s">
        <v>501</v>
      </c>
    </row>
    <row r="629532" spans="429:429">
      <c r="PM629532" s="782" t="s">
        <v>501</v>
      </c>
    </row>
    <row r="629533" spans="429:429">
      <c r="PM629533" s="782" t="s">
        <v>501</v>
      </c>
    </row>
    <row r="629534" spans="429:429">
      <c r="PM629534" s="782" t="s">
        <v>501</v>
      </c>
    </row>
    <row r="629535" spans="429:429">
      <c r="PM629535" s="782" t="s">
        <v>501</v>
      </c>
    </row>
    <row r="629536" spans="429:429">
      <c r="PM629536" s="782" t="s">
        <v>501</v>
      </c>
    </row>
    <row r="629537" spans="429:429">
      <c r="PM629537" s="782" t="s">
        <v>501</v>
      </c>
    </row>
    <row r="629538" spans="429:429">
      <c r="PM629538" s="782" t="s">
        <v>501</v>
      </c>
    </row>
    <row r="629539" spans="429:429">
      <c r="PM629539" s="782" t="s">
        <v>501</v>
      </c>
    </row>
    <row r="629540" spans="429:429">
      <c r="PM629540" s="782" t="s">
        <v>501</v>
      </c>
    </row>
    <row r="629541" spans="429:429">
      <c r="PM629541" s="782" t="s">
        <v>501</v>
      </c>
    </row>
    <row r="629542" spans="429:429">
      <c r="PM629542" s="782" t="s">
        <v>501</v>
      </c>
    </row>
    <row r="629543" spans="429:429">
      <c r="PM629543" s="782" t="s">
        <v>501</v>
      </c>
    </row>
    <row r="629544" spans="429:429">
      <c r="PM629544" s="782" t="s">
        <v>501</v>
      </c>
    </row>
    <row r="629545" spans="429:429">
      <c r="PM629545" s="782" t="s">
        <v>501</v>
      </c>
    </row>
    <row r="629546" spans="429:429">
      <c r="PM629546" s="782" t="s">
        <v>501</v>
      </c>
    </row>
    <row r="629547" spans="429:429">
      <c r="PM629547" s="782" t="s">
        <v>501</v>
      </c>
    </row>
    <row r="629548" spans="429:429">
      <c r="PM629548" s="782" t="s">
        <v>501</v>
      </c>
    </row>
    <row r="629549" spans="429:429">
      <c r="PM629549" s="782" t="s">
        <v>501</v>
      </c>
    </row>
    <row r="629550" spans="429:429">
      <c r="PM629550" s="782" t="s">
        <v>501</v>
      </c>
    </row>
    <row r="629551" spans="429:429">
      <c r="PM629551" s="782" t="s">
        <v>501</v>
      </c>
    </row>
    <row r="629552" spans="429:429">
      <c r="PM629552" s="782" t="s">
        <v>501</v>
      </c>
    </row>
    <row r="629553" spans="429:429">
      <c r="PM629553" s="782" t="s">
        <v>501</v>
      </c>
    </row>
    <row r="629554" spans="429:429">
      <c r="PM629554" s="782" t="s">
        <v>501</v>
      </c>
    </row>
    <row r="629555" spans="429:429">
      <c r="PM629555" s="782" t="s">
        <v>501</v>
      </c>
    </row>
    <row r="629556" spans="429:429">
      <c r="PM629556" s="782" t="s">
        <v>501</v>
      </c>
    </row>
    <row r="629557" spans="429:429">
      <c r="PM629557" s="782" t="s">
        <v>501</v>
      </c>
    </row>
    <row r="629558" spans="429:429">
      <c r="PM629558" s="782" t="s">
        <v>501</v>
      </c>
    </row>
    <row r="629559" spans="429:429">
      <c r="PM629559" s="782" t="s">
        <v>501</v>
      </c>
    </row>
    <row r="629560" spans="429:429">
      <c r="PM629560" s="782" t="s">
        <v>501</v>
      </c>
    </row>
    <row r="629561" spans="429:429">
      <c r="PM629561" s="782" t="s">
        <v>501</v>
      </c>
    </row>
    <row r="629562" spans="429:429">
      <c r="PM629562" s="782" t="s">
        <v>501</v>
      </c>
    </row>
    <row r="629563" spans="429:429">
      <c r="PM629563" s="782" t="s">
        <v>501</v>
      </c>
    </row>
    <row r="629564" spans="429:429">
      <c r="PM629564" s="782" t="s">
        <v>501</v>
      </c>
    </row>
    <row r="629565" spans="429:429">
      <c r="PM629565" s="782" t="s">
        <v>501</v>
      </c>
    </row>
    <row r="629566" spans="429:429">
      <c r="PM629566" s="782" t="s">
        <v>501</v>
      </c>
    </row>
    <row r="629567" spans="429:429">
      <c r="PM629567" s="782" t="s">
        <v>501</v>
      </c>
    </row>
    <row r="629568" spans="429:429">
      <c r="PM629568" s="782" t="s">
        <v>501</v>
      </c>
    </row>
    <row r="629569" spans="429:429">
      <c r="PM629569" s="782" t="s">
        <v>501</v>
      </c>
    </row>
    <row r="629570" spans="429:429">
      <c r="PM629570" s="782" t="s">
        <v>501</v>
      </c>
    </row>
    <row r="629571" spans="429:429">
      <c r="PM629571" s="782" t="s">
        <v>501</v>
      </c>
    </row>
    <row r="629572" spans="429:429">
      <c r="PM629572" s="782" t="s">
        <v>501</v>
      </c>
    </row>
    <row r="629573" spans="429:429">
      <c r="PM629573" s="782" t="s">
        <v>501</v>
      </c>
    </row>
    <row r="629574" spans="429:429">
      <c r="PM629574" s="782" t="s">
        <v>501</v>
      </c>
    </row>
    <row r="629575" spans="429:429">
      <c r="PM629575" s="782" t="s">
        <v>501</v>
      </c>
    </row>
    <row r="629576" spans="429:429">
      <c r="PM629576" s="782" t="s">
        <v>501</v>
      </c>
    </row>
    <row r="629577" spans="429:429">
      <c r="PM629577" s="782" t="s">
        <v>501</v>
      </c>
    </row>
    <row r="629578" spans="429:429">
      <c r="PM629578" s="782" t="s">
        <v>501</v>
      </c>
    </row>
    <row r="629579" spans="429:429">
      <c r="PM629579" s="782" t="s">
        <v>501</v>
      </c>
    </row>
    <row r="629580" spans="429:429">
      <c r="PM629580" s="782" t="s">
        <v>501</v>
      </c>
    </row>
    <row r="629581" spans="429:429">
      <c r="PM629581" s="782" t="s">
        <v>501</v>
      </c>
    </row>
    <row r="629582" spans="429:429">
      <c r="PM629582" s="782" t="s">
        <v>501</v>
      </c>
    </row>
    <row r="629583" spans="429:429">
      <c r="PM629583" s="782" t="s">
        <v>501</v>
      </c>
    </row>
    <row r="629584" spans="429:429">
      <c r="PM629584" s="782" t="s">
        <v>501</v>
      </c>
    </row>
    <row r="629585" spans="429:429">
      <c r="PM629585" s="782" t="s">
        <v>501</v>
      </c>
    </row>
    <row r="629586" spans="429:429">
      <c r="PM629586" s="782" t="s">
        <v>501</v>
      </c>
    </row>
    <row r="629587" spans="429:429">
      <c r="PM629587" s="782" t="s">
        <v>501</v>
      </c>
    </row>
    <row r="629588" spans="429:429">
      <c r="PM629588" s="782" t="s">
        <v>501</v>
      </c>
    </row>
    <row r="629589" spans="429:429">
      <c r="PM629589" s="782" t="s">
        <v>501</v>
      </c>
    </row>
    <row r="629590" spans="429:429">
      <c r="PM629590" s="782" t="s">
        <v>501</v>
      </c>
    </row>
    <row r="629591" spans="429:429">
      <c r="PM629591" s="782" t="s">
        <v>501</v>
      </c>
    </row>
    <row r="629592" spans="429:429">
      <c r="PM629592" s="782" t="s">
        <v>501</v>
      </c>
    </row>
    <row r="629593" spans="429:429">
      <c r="PM629593" s="782" t="s">
        <v>501</v>
      </c>
    </row>
    <row r="629594" spans="429:429">
      <c r="PM629594" s="782" t="s">
        <v>501</v>
      </c>
    </row>
    <row r="629595" spans="429:429">
      <c r="PM629595" s="782" t="s">
        <v>501</v>
      </c>
    </row>
    <row r="629596" spans="429:429">
      <c r="PM629596" s="782" t="s">
        <v>501</v>
      </c>
    </row>
    <row r="629597" spans="429:429">
      <c r="PM629597" s="782" t="s">
        <v>501</v>
      </c>
    </row>
    <row r="629598" spans="429:429">
      <c r="PM629598" s="782" t="s">
        <v>501</v>
      </c>
    </row>
    <row r="629599" spans="429:429">
      <c r="PM629599" s="782" t="s">
        <v>501</v>
      </c>
    </row>
    <row r="629600" spans="429:429">
      <c r="PM629600" s="782" t="s">
        <v>501</v>
      </c>
    </row>
    <row r="629601" spans="429:429">
      <c r="PM629601" s="782" t="s">
        <v>501</v>
      </c>
    </row>
    <row r="629602" spans="429:429">
      <c r="PM629602" s="782" t="s">
        <v>501</v>
      </c>
    </row>
    <row r="629603" spans="429:429">
      <c r="PM629603" s="782" t="s">
        <v>501</v>
      </c>
    </row>
    <row r="629604" spans="429:429">
      <c r="PM629604" s="782" t="s">
        <v>501</v>
      </c>
    </row>
    <row r="629605" spans="429:429">
      <c r="PM629605" s="782" t="s">
        <v>501</v>
      </c>
    </row>
    <row r="629606" spans="429:429">
      <c r="PM629606" s="782" t="s">
        <v>501</v>
      </c>
    </row>
    <row r="629607" spans="429:429">
      <c r="PM629607" s="782" t="s">
        <v>501</v>
      </c>
    </row>
    <row r="629608" spans="429:429">
      <c r="PM629608" s="782" t="s">
        <v>501</v>
      </c>
    </row>
    <row r="629609" spans="429:429">
      <c r="PM629609" s="782" t="s">
        <v>501</v>
      </c>
    </row>
    <row r="629610" spans="429:429">
      <c r="PM629610" s="782" t="s">
        <v>501</v>
      </c>
    </row>
    <row r="629611" spans="429:429">
      <c r="PM629611" s="782" t="s">
        <v>501</v>
      </c>
    </row>
    <row r="629612" spans="429:429">
      <c r="PM629612" s="782" t="s">
        <v>501</v>
      </c>
    </row>
    <row r="629613" spans="429:429">
      <c r="PM629613" s="782" t="s">
        <v>501</v>
      </c>
    </row>
    <row r="629614" spans="429:429">
      <c r="PM629614" s="782" t="s">
        <v>501</v>
      </c>
    </row>
    <row r="629615" spans="429:429">
      <c r="PM629615" s="782" t="s">
        <v>501</v>
      </c>
    </row>
    <row r="629616" spans="429:429">
      <c r="PM629616" s="782" t="s">
        <v>501</v>
      </c>
    </row>
    <row r="629617" spans="429:429">
      <c r="PM629617" s="782" t="s">
        <v>501</v>
      </c>
    </row>
    <row r="629618" spans="429:429">
      <c r="PM629618" s="782" t="s">
        <v>501</v>
      </c>
    </row>
    <row r="629619" spans="429:429">
      <c r="PM629619" s="782" t="s">
        <v>501</v>
      </c>
    </row>
    <row r="629620" spans="429:429">
      <c r="PM629620" s="782" t="s">
        <v>501</v>
      </c>
    </row>
    <row r="629621" spans="429:429">
      <c r="PM629621" s="782" t="s">
        <v>501</v>
      </c>
    </row>
    <row r="629622" spans="429:429">
      <c r="PM629622" s="782" t="s">
        <v>501</v>
      </c>
    </row>
    <row r="629623" spans="429:429">
      <c r="PM629623" s="782" t="s">
        <v>501</v>
      </c>
    </row>
    <row r="629624" spans="429:429">
      <c r="PM629624" s="782" t="s">
        <v>501</v>
      </c>
    </row>
    <row r="629625" spans="429:429">
      <c r="PM629625" s="782" t="s">
        <v>501</v>
      </c>
    </row>
    <row r="629626" spans="429:429">
      <c r="PM629626" s="782" t="s">
        <v>501</v>
      </c>
    </row>
    <row r="629627" spans="429:429">
      <c r="PM629627" s="782" t="s">
        <v>501</v>
      </c>
    </row>
    <row r="629628" spans="429:429">
      <c r="PM629628" s="782" t="s">
        <v>501</v>
      </c>
    </row>
    <row r="629629" spans="429:429">
      <c r="PM629629" s="782" t="s">
        <v>501</v>
      </c>
    </row>
    <row r="629630" spans="429:429">
      <c r="PM629630" s="782" t="s">
        <v>501</v>
      </c>
    </row>
    <row r="629631" spans="429:429">
      <c r="PM629631" s="782" t="s">
        <v>501</v>
      </c>
    </row>
    <row r="629632" spans="429:429">
      <c r="PM629632" s="782" t="s">
        <v>501</v>
      </c>
    </row>
    <row r="629633" spans="429:429">
      <c r="PM629633" s="782" t="s">
        <v>501</v>
      </c>
    </row>
    <row r="629634" spans="429:429">
      <c r="PM629634" s="782" t="s">
        <v>501</v>
      </c>
    </row>
    <row r="629635" spans="429:429">
      <c r="PM629635" s="782" t="s">
        <v>501</v>
      </c>
    </row>
    <row r="629636" spans="429:429">
      <c r="PM629636" s="782" t="s">
        <v>501</v>
      </c>
    </row>
    <row r="629637" spans="429:429">
      <c r="PM629637" s="782" t="s">
        <v>501</v>
      </c>
    </row>
    <row r="629638" spans="429:429">
      <c r="PM629638" s="782" t="s">
        <v>501</v>
      </c>
    </row>
    <row r="629639" spans="429:429">
      <c r="PM629639" s="782" t="s">
        <v>501</v>
      </c>
    </row>
    <row r="629640" spans="429:429">
      <c r="PM629640" s="782" t="s">
        <v>501</v>
      </c>
    </row>
    <row r="629641" spans="429:429">
      <c r="PM629641" s="782" t="s">
        <v>501</v>
      </c>
    </row>
    <row r="629642" spans="429:429">
      <c r="PM629642" s="782" t="s">
        <v>501</v>
      </c>
    </row>
    <row r="629643" spans="429:429">
      <c r="PM629643" s="782" t="s">
        <v>501</v>
      </c>
    </row>
    <row r="629644" spans="429:429">
      <c r="PM629644" s="782" t="s">
        <v>501</v>
      </c>
    </row>
    <row r="629645" spans="429:429">
      <c r="PM629645" s="782" t="s">
        <v>501</v>
      </c>
    </row>
    <row r="629646" spans="429:429">
      <c r="PM629646" s="782" t="s">
        <v>501</v>
      </c>
    </row>
    <row r="629647" spans="429:429">
      <c r="PM629647" s="782" t="s">
        <v>501</v>
      </c>
    </row>
    <row r="629648" spans="429:429">
      <c r="PM629648" s="782" t="s">
        <v>501</v>
      </c>
    </row>
    <row r="629649" spans="429:429">
      <c r="PM629649" s="782" t="s">
        <v>501</v>
      </c>
    </row>
    <row r="629650" spans="429:429">
      <c r="PM629650" s="782" t="s">
        <v>501</v>
      </c>
    </row>
    <row r="629651" spans="429:429">
      <c r="PM629651" s="782" t="s">
        <v>501</v>
      </c>
    </row>
    <row r="629652" spans="429:429">
      <c r="PM629652" s="782" t="s">
        <v>501</v>
      </c>
    </row>
    <row r="629653" spans="429:429">
      <c r="PM629653" s="782" t="s">
        <v>501</v>
      </c>
    </row>
    <row r="629654" spans="429:429">
      <c r="PM629654" s="782" t="s">
        <v>501</v>
      </c>
    </row>
    <row r="629655" spans="429:429">
      <c r="PM629655" s="782" t="s">
        <v>501</v>
      </c>
    </row>
    <row r="629656" spans="429:429">
      <c r="PM629656" s="782" t="s">
        <v>501</v>
      </c>
    </row>
    <row r="629657" spans="429:429">
      <c r="PM629657" s="782" t="s">
        <v>501</v>
      </c>
    </row>
    <row r="629658" spans="429:429">
      <c r="PM629658" s="782" t="s">
        <v>501</v>
      </c>
    </row>
    <row r="629659" spans="429:429">
      <c r="PM629659" s="782" t="s">
        <v>501</v>
      </c>
    </row>
    <row r="629660" spans="429:429">
      <c r="PM629660" s="782" t="s">
        <v>501</v>
      </c>
    </row>
    <row r="629661" spans="429:429">
      <c r="PM629661" s="782" t="s">
        <v>501</v>
      </c>
    </row>
    <row r="629662" spans="429:429">
      <c r="PM629662" s="782" t="s">
        <v>501</v>
      </c>
    </row>
    <row r="629663" spans="429:429">
      <c r="PM629663" s="782" t="s">
        <v>501</v>
      </c>
    </row>
    <row r="629664" spans="429:429">
      <c r="PM629664" s="782" t="s">
        <v>501</v>
      </c>
    </row>
    <row r="629665" spans="429:429">
      <c r="PM629665" s="782" t="s">
        <v>501</v>
      </c>
    </row>
    <row r="629666" spans="429:429">
      <c r="PM629666" s="782" t="s">
        <v>501</v>
      </c>
    </row>
    <row r="629667" spans="429:429">
      <c r="PM629667" s="782" t="s">
        <v>501</v>
      </c>
    </row>
    <row r="629668" spans="429:429">
      <c r="PM629668" s="782" t="s">
        <v>501</v>
      </c>
    </row>
    <row r="629669" spans="429:429">
      <c r="PM629669" s="782" t="s">
        <v>501</v>
      </c>
    </row>
    <row r="629670" spans="429:429">
      <c r="PM629670" s="782" t="s">
        <v>501</v>
      </c>
    </row>
    <row r="629671" spans="429:429">
      <c r="PM629671" s="782" t="s">
        <v>501</v>
      </c>
    </row>
    <row r="629672" spans="429:429">
      <c r="PM629672" s="782" t="s">
        <v>501</v>
      </c>
    </row>
    <row r="629673" spans="429:429">
      <c r="PM629673" s="782" t="s">
        <v>501</v>
      </c>
    </row>
    <row r="629674" spans="429:429">
      <c r="PM629674" s="782" t="s">
        <v>501</v>
      </c>
    </row>
    <row r="629675" spans="429:429">
      <c r="PM629675" s="782" t="s">
        <v>501</v>
      </c>
    </row>
    <row r="629676" spans="429:429">
      <c r="PM629676" s="782" t="s">
        <v>501</v>
      </c>
    </row>
    <row r="629677" spans="429:429">
      <c r="PM629677" s="782" t="s">
        <v>501</v>
      </c>
    </row>
    <row r="629678" spans="429:429">
      <c r="PM629678" s="782" t="s">
        <v>501</v>
      </c>
    </row>
    <row r="629679" spans="429:429">
      <c r="PM629679" s="782" t="s">
        <v>501</v>
      </c>
    </row>
    <row r="629680" spans="429:429">
      <c r="PM629680" s="782" t="s">
        <v>501</v>
      </c>
    </row>
    <row r="629681" spans="429:429">
      <c r="PM629681" s="782" t="s">
        <v>501</v>
      </c>
    </row>
    <row r="629682" spans="429:429">
      <c r="PM629682" s="782" t="s">
        <v>501</v>
      </c>
    </row>
    <row r="629683" spans="429:429">
      <c r="PM629683" s="782" t="s">
        <v>501</v>
      </c>
    </row>
    <row r="629684" spans="429:429">
      <c r="PM629684" s="782" t="s">
        <v>501</v>
      </c>
    </row>
    <row r="629685" spans="429:429">
      <c r="PM629685" s="782" t="s">
        <v>501</v>
      </c>
    </row>
    <row r="629686" spans="429:429">
      <c r="PM629686" s="782" t="s">
        <v>501</v>
      </c>
    </row>
    <row r="629687" spans="429:429">
      <c r="PM629687" s="782" t="s">
        <v>501</v>
      </c>
    </row>
    <row r="629688" spans="429:429">
      <c r="PM629688" s="782" t="s">
        <v>501</v>
      </c>
    </row>
    <row r="629689" spans="429:429">
      <c r="PM629689" s="782" t="s">
        <v>501</v>
      </c>
    </row>
    <row r="629690" spans="429:429">
      <c r="PM629690" s="782" t="s">
        <v>501</v>
      </c>
    </row>
    <row r="629691" spans="429:429">
      <c r="PM629691" s="782" t="s">
        <v>501</v>
      </c>
    </row>
    <row r="629692" spans="429:429">
      <c r="PM629692" s="782" t="s">
        <v>501</v>
      </c>
    </row>
    <row r="629693" spans="429:429">
      <c r="PM629693" s="782" t="s">
        <v>501</v>
      </c>
    </row>
    <row r="629694" spans="429:429">
      <c r="PM629694" s="782" t="s">
        <v>501</v>
      </c>
    </row>
    <row r="629695" spans="429:429">
      <c r="PM629695" s="782" t="s">
        <v>501</v>
      </c>
    </row>
    <row r="629696" spans="429:429">
      <c r="PM629696" s="782" t="s">
        <v>501</v>
      </c>
    </row>
    <row r="629697" spans="429:429">
      <c r="PM629697" s="782" t="s">
        <v>501</v>
      </c>
    </row>
    <row r="629698" spans="429:429">
      <c r="PM629698" s="782" t="s">
        <v>501</v>
      </c>
    </row>
    <row r="629699" spans="429:429">
      <c r="PM629699" s="782" t="s">
        <v>501</v>
      </c>
    </row>
    <row r="629700" spans="429:429">
      <c r="PM629700" s="782" t="s">
        <v>501</v>
      </c>
    </row>
    <row r="629701" spans="429:429">
      <c r="PM629701" s="782" t="s">
        <v>501</v>
      </c>
    </row>
    <row r="629702" spans="429:429">
      <c r="PM629702" s="782" t="s">
        <v>501</v>
      </c>
    </row>
    <row r="629703" spans="429:429">
      <c r="PM629703" s="782" t="s">
        <v>501</v>
      </c>
    </row>
    <row r="629704" spans="429:429">
      <c r="PM629704" s="782" t="s">
        <v>501</v>
      </c>
    </row>
    <row r="629705" spans="429:429">
      <c r="PM629705" s="782" t="s">
        <v>501</v>
      </c>
    </row>
    <row r="629706" spans="429:429">
      <c r="PM629706" s="782" t="s">
        <v>501</v>
      </c>
    </row>
    <row r="629707" spans="429:429">
      <c r="PM629707" s="782" t="s">
        <v>501</v>
      </c>
    </row>
    <row r="629708" spans="429:429">
      <c r="PM629708" s="782" t="s">
        <v>501</v>
      </c>
    </row>
    <row r="629709" spans="429:429">
      <c r="PM629709" s="782" t="s">
        <v>501</v>
      </c>
    </row>
    <row r="629710" spans="429:429">
      <c r="PM629710" s="782" t="s">
        <v>501</v>
      </c>
    </row>
    <row r="629711" spans="429:429">
      <c r="PM629711" s="782" t="s">
        <v>501</v>
      </c>
    </row>
    <row r="629712" spans="429:429">
      <c r="PM629712" s="782" t="s">
        <v>501</v>
      </c>
    </row>
    <row r="629713" spans="429:429">
      <c r="PM629713" s="782" t="s">
        <v>501</v>
      </c>
    </row>
    <row r="629714" spans="429:429">
      <c r="PM629714" s="782" t="s">
        <v>501</v>
      </c>
    </row>
    <row r="629715" spans="429:429">
      <c r="PM629715" s="782" t="s">
        <v>501</v>
      </c>
    </row>
    <row r="629716" spans="429:429">
      <c r="PM629716" s="782" t="s">
        <v>501</v>
      </c>
    </row>
    <row r="629717" spans="429:429">
      <c r="PM629717" s="782" t="s">
        <v>501</v>
      </c>
    </row>
    <row r="629718" spans="429:429">
      <c r="PM629718" s="782" t="s">
        <v>501</v>
      </c>
    </row>
    <row r="629719" spans="429:429">
      <c r="PM629719" s="782" t="s">
        <v>501</v>
      </c>
    </row>
    <row r="629720" spans="429:429">
      <c r="PM629720" s="782" t="s">
        <v>501</v>
      </c>
    </row>
    <row r="629721" spans="429:429">
      <c r="PM629721" s="782" t="s">
        <v>501</v>
      </c>
    </row>
    <row r="629722" spans="429:429">
      <c r="PM629722" s="782" t="s">
        <v>501</v>
      </c>
    </row>
    <row r="629723" spans="429:429">
      <c r="PM629723" s="782" t="s">
        <v>501</v>
      </c>
    </row>
    <row r="629724" spans="429:429">
      <c r="PM629724" s="782" t="s">
        <v>501</v>
      </c>
    </row>
    <row r="629725" spans="429:429">
      <c r="PM629725" s="782" t="s">
        <v>501</v>
      </c>
    </row>
    <row r="629726" spans="429:429">
      <c r="PM629726" s="782" t="s">
        <v>501</v>
      </c>
    </row>
    <row r="629727" spans="429:429">
      <c r="PM629727" s="782" t="s">
        <v>501</v>
      </c>
    </row>
    <row r="629728" spans="429:429">
      <c r="PM629728" s="782" t="s">
        <v>501</v>
      </c>
    </row>
    <row r="629729" spans="429:429">
      <c r="PM629729" s="782" t="s">
        <v>501</v>
      </c>
    </row>
    <row r="629730" spans="429:429">
      <c r="PM629730" s="782" t="s">
        <v>501</v>
      </c>
    </row>
    <row r="629731" spans="429:429">
      <c r="PM629731" s="782" t="s">
        <v>501</v>
      </c>
    </row>
    <row r="629732" spans="429:429">
      <c r="PM629732" s="782" t="s">
        <v>501</v>
      </c>
    </row>
    <row r="629733" spans="429:429">
      <c r="PM629733" s="782" t="s">
        <v>501</v>
      </c>
    </row>
    <row r="629734" spans="429:429">
      <c r="PM629734" s="782" t="s">
        <v>501</v>
      </c>
    </row>
    <row r="629735" spans="429:429">
      <c r="PM629735" s="782" t="s">
        <v>501</v>
      </c>
    </row>
    <row r="629736" spans="429:429">
      <c r="PM629736" s="782" t="s">
        <v>501</v>
      </c>
    </row>
    <row r="629737" spans="429:429">
      <c r="PM629737" s="782" t="s">
        <v>501</v>
      </c>
    </row>
    <row r="629738" spans="429:429">
      <c r="PM629738" s="782" t="s">
        <v>501</v>
      </c>
    </row>
    <row r="629739" spans="429:429">
      <c r="PM629739" s="782" t="s">
        <v>501</v>
      </c>
    </row>
    <row r="629740" spans="429:429">
      <c r="PM629740" s="782" t="s">
        <v>501</v>
      </c>
    </row>
    <row r="629741" spans="429:429">
      <c r="PM629741" s="782" t="s">
        <v>501</v>
      </c>
    </row>
    <row r="629742" spans="429:429">
      <c r="PM629742" s="782" t="s">
        <v>501</v>
      </c>
    </row>
    <row r="629743" spans="429:429">
      <c r="PM629743" s="782" t="s">
        <v>501</v>
      </c>
    </row>
    <row r="629744" spans="429:429">
      <c r="PM629744" s="782" t="s">
        <v>501</v>
      </c>
    </row>
    <row r="629745" spans="429:429">
      <c r="PM629745" s="782" t="s">
        <v>501</v>
      </c>
    </row>
    <row r="629746" spans="429:429">
      <c r="PM629746" s="782" t="s">
        <v>501</v>
      </c>
    </row>
    <row r="629747" spans="429:429">
      <c r="PM629747" s="782" t="s">
        <v>501</v>
      </c>
    </row>
    <row r="629748" spans="429:429">
      <c r="PM629748" s="782" t="s">
        <v>501</v>
      </c>
    </row>
    <row r="629749" spans="429:429">
      <c r="PM629749" s="782" t="s">
        <v>501</v>
      </c>
    </row>
    <row r="629750" spans="429:429">
      <c r="PM629750" s="782" t="s">
        <v>501</v>
      </c>
    </row>
    <row r="629751" spans="429:429">
      <c r="PM629751" s="782" t="s">
        <v>501</v>
      </c>
    </row>
    <row r="629752" spans="429:429">
      <c r="PM629752" s="782" t="s">
        <v>501</v>
      </c>
    </row>
    <row r="629753" spans="429:429">
      <c r="PM629753" s="782" t="s">
        <v>501</v>
      </c>
    </row>
    <row r="629754" spans="429:429">
      <c r="PM629754" s="782" t="s">
        <v>501</v>
      </c>
    </row>
    <row r="629755" spans="429:429">
      <c r="PM629755" s="782" t="s">
        <v>501</v>
      </c>
    </row>
    <row r="629756" spans="429:429">
      <c r="PM629756" s="782" t="s">
        <v>501</v>
      </c>
    </row>
    <row r="629757" spans="429:429">
      <c r="PM629757" s="782" t="s">
        <v>501</v>
      </c>
    </row>
    <row r="629758" spans="429:429">
      <c r="PM629758" s="782" t="s">
        <v>501</v>
      </c>
    </row>
    <row r="629759" spans="429:429">
      <c r="PM629759" s="782" t="s">
        <v>501</v>
      </c>
    </row>
    <row r="629760" spans="429:429">
      <c r="PM629760" s="782" t="s">
        <v>501</v>
      </c>
    </row>
    <row r="629761" spans="429:429">
      <c r="PM629761" s="782" t="s">
        <v>501</v>
      </c>
    </row>
    <row r="629762" spans="429:429">
      <c r="PM629762" s="782" t="s">
        <v>501</v>
      </c>
    </row>
    <row r="629763" spans="429:429">
      <c r="PM629763" s="782" t="s">
        <v>501</v>
      </c>
    </row>
    <row r="629764" spans="429:429">
      <c r="PM629764" s="782" t="s">
        <v>501</v>
      </c>
    </row>
    <row r="629765" spans="429:429">
      <c r="PM629765" s="782" t="s">
        <v>501</v>
      </c>
    </row>
    <row r="629766" spans="429:429">
      <c r="PM629766" s="782" t="s">
        <v>501</v>
      </c>
    </row>
    <row r="629767" spans="429:429">
      <c r="PM629767" s="782" t="s">
        <v>501</v>
      </c>
    </row>
    <row r="629768" spans="429:429">
      <c r="PM629768" s="782" t="s">
        <v>501</v>
      </c>
    </row>
    <row r="629769" spans="429:429">
      <c r="PM629769" s="782" t="s">
        <v>501</v>
      </c>
    </row>
    <row r="629770" spans="429:429">
      <c r="PM629770" s="782" t="s">
        <v>501</v>
      </c>
    </row>
    <row r="629771" spans="429:429">
      <c r="PM629771" s="782" t="s">
        <v>501</v>
      </c>
    </row>
    <row r="629772" spans="429:429">
      <c r="PM629772" s="782" t="s">
        <v>501</v>
      </c>
    </row>
    <row r="629773" spans="429:429">
      <c r="PM629773" s="782" t="s">
        <v>501</v>
      </c>
    </row>
    <row r="629774" spans="429:429">
      <c r="PM629774" s="782" t="s">
        <v>501</v>
      </c>
    </row>
    <row r="629775" spans="429:429">
      <c r="PM629775" s="782" t="s">
        <v>501</v>
      </c>
    </row>
    <row r="629776" spans="429:429">
      <c r="PM629776" s="782" t="s">
        <v>501</v>
      </c>
    </row>
    <row r="629777" spans="429:429">
      <c r="PM629777" s="782" t="s">
        <v>501</v>
      </c>
    </row>
    <row r="629778" spans="429:429">
      <c r="PM629778" s="782" t="s">
        <v>501</v>
      </c>
    </row>
    <row r="629779" spans="429:429">
      <c r="PM629779" s="782" t="s">
        <v>501</v>
      </c>
    </row>
    <row r="629780" spans="429:429">
      <c r="PM629780" s="782" t="s">
        <v>501</v>
      </c>
    </row>
    <row r="629781" spans="429:429">
      <c r="PM629781" s="782" t="s">
        <v>501</v>
      </c>
    </row>
    <row r="629782" spans="429:429">
      <c r="PM629782" s="782" t="s">
        <v>501</v>
      </c>
    </row>
    <row r="629783" spans="429:429">
      <c r="PM629783" s="782" t="s">
        <v>501</v>
      </c>
    </row>
    <row r="629784" spans="429:429">
      <c r="PM629784" s="782" t="s">
        <v>501</v>
      </c>
    </row>
    <row r="629785" spans="429:429">
      <c r="PM629785" s="782" t="s">
        <v>501</v>
      </c>
    </row>
    <row r="629786" spans="429:429">
      <c r="PM629786" s="782" t="s">
        <v>501</v>
      </c>
    </row>
    <row r="629787" spans="429:429">
      <c r="PM629787" s="782" t="s">
        <v>501</v>
      </c>
    </row>
    <row r="629788" spans="429:429">
      <c r="PM629788" s="782" t="s">
        <v>501</v>
      </c>
    </row>
    <row r="629789" spans="429:429">
      <c r="PM629789" s="782" t="s">
        <v>501</v>
      </c>
    </row>
    <row r="629790" spans="429:429">
      <c r="PM629790" s="782" t="s">
        <v>501</v>
      </c>
    </row>
    <row r="629791" spans="429:429">
      <c r="PM629791" s="782" t="s">
        <v>501</v>
      </c>
    </row>
    <row r="629792" spans="429:429">
      <c r="PM629792" s="782" t="s">
        <v>501</v>
      </c>
    </row>
    <row r="629793" spans="429:429">
      <c r="PM629793" s="782" t="s">
        <v>501</v>
      </c>
    </row>
    <row r="629794" spans="429:429">
      <c r="PM629794" s="782" t="s">
        <v>501</v>
      </c>
    </row>
    <row r="629795" spans="429:429">
      <c r="PM629795" s="782" t="s">
        <v>501</v>
      </c>
    </row>
    <row r="629796" spans="429:429">
      <c r="PM629796" s="782" t="s">
        <v>501</v>
      </c>
    </row>
    <row r="629797" spans="429:429">
      <c r="PM629797" s="782" t="s">
        <v>501</v>
      </c>
    </row>
    <row r="629798" spans="429:429">
      <c r="PM629798" s="782" t="s">
        <v>501</v>
      </c>
    </row>
    <row r="629799" spans="429:429">
      <c r="PM629799" s="782" t="s">
        <v>501</v>
      </c>
    </row>
    <row r="629800" spans="429:429">
      <c r="PM629800" s="782" t="s">
        <v>501</v>
      </c>
    </row>
    <row r="629801" spans="429:429">
      <c r="PM629801" s="782" t="s">
        <v>501</v>
      </c>
    </row>
    <row r="629802" spans="429:429">
      <c r="PM629802" s="782" t="s">
        <v>501</v>
      </c>
    </row>
    <row r="629803" spans="429:429">
      <c r="PM629803" s="782" t="s">
        <v>501</v>
      </c>
    </row>
    <row r="629804" spans="429:429">
      <c r="PM629804" s="782" t="s">
        <v>501</v>
      </c>
    </row>
    <row r="629805" spans="429:429">
      <c r="PM629805" s="782" t="s">
        <v>501</v>
      </c>
    </row>
    <row r="629806" spans="429:429">
      <c r="PM629806" s="782" t="s">
        <v>501</v>
      </c>
    </row>
    <row r="629807" spans="429:429">
      <c r="PM629807" s="782" t="s">
        <v>501</v>
      </c>
    </row>
    <row r="629808" spans="429:429">
      <c r="PM629808" s="782" t="s">
        <v>501</v>
      </c>
    </row>
    <row r="629809" spans="429:429">
      <c r="PM629809" s="782" t="s">
        <v>501</v>
      </c>
    </row>
    <row r="629810" spans="429:429">
      <c r="PM629810" s="782" t="s">
        <v>501</v>
      </c>
    </row>
    <row r="629811" spans="429:429">
      <c r="PM629811" s="782" t="s">
        <v>501</v>
      </c>
    </row>
    <row r="629812" spans="429:429">
      <c r="PM629812" s="782" t="s">
        <v>501</v>
      </c>
    </row>
    <row r="629813" spans="429:429">
      <c r="PM629813" s="782" t="s">
        <v>501</v>
      </c>
    </row>
    <row r="629814" spans="429:429">
      <c r="PM629814" s="782" t="s">
        <v>501</v>
      </c>
    </row>
    <row r="629815" spans="429:429">
      <c r="PM629815" s="782" t="s">
        <v>501</v>
      </c>
    </row>
    <row r="629816" spans="429:429">
      <c r="PM629816" s="782" t="s">
        <v>501</v>
      </c>
    </row>
    <row r="629817" spans="429:429">
      <c r="PM629817" s="782" t="s">
        <v>501</v>
      </c>
    </row>
    <row r="629818" spans="429:429">
      <c r="PM629818" s="782" t="s">
        <v>501</v>
      </c>
    </row>
    <row r="629819" spans="429:429">
      <c r="PM629819" s="782" t="s">
        <v>501</v>
      </c>
    </row>
    <row r="629820" spans="429:429">
      <c r="PM629820" s="782" t="s">
        <v>501</v>
      </c>
    </row>
    <row r="629821" spans="429:429">
      <c r="PM629821" s="782" t="s">
        <v>501</v>
      </c>
    </row>
    <row r="629822" spans="429:429">
      <c r="PM629822" s="782" t="s">
        <v>501</v>
      </c>
    </row>
    <row r="629823" spans="429:429">
      <c r="PM629823" s="782" t="s">
        <v>501</v>
      </c>
    </row>
    <row r="629824" spans="429:429">
      <c r="PM629824" s="782" t="s">
        <v>501</v>
      </c>
    </row>
    <row r="629825" spans="429:429">
      <c r="PM629825" s="782" t="s">
        <v>501</v>
      </c>
    </row>
    <row r="629826" spans="429:429">
      <c r="PM629826" s="782" t="s">
        <v>501</v>
      </c>
    </row>
    <row r="629827" spans="429:429">
      <c r="PM629827" s="782" t="s">
        <v>501</v>
      </c>
    </row>
    <row r="629828" spans="429:429">
      <c r="PM629828" s="782" t="s">
        <v>501</v>
      </c>
    </row>
    <row r="629829" spans="429:429">
      <c r="PM629829" s="782" t="s">
        <v>501</v>
      </c>
    </row>
    <row r="629830" spans="429:429">
      <c r="PM629830" s="782" t="s">
        <v>501</v>
      </c>
    </row>
    <row r="629831" spans="429:429">
      <c r="PM629831" s="782" t="s">
        <v>501</v>
      </c>
    </row>
    <row r="629832" spans="429:429">
      <c r="PM629832" s="782" t="s">
        <v>501</v>
      </c>
    </row>
    <row r="629833" spans="429:429">
      <c r="PM629833" s="782" t="s">
        <v>501</v>
      </c>
    </row>
    <row r="629834" spans="429:429">
      <c r="PM629834" s="782" t="s">
        <v>501</v>
      </c>
    </row>
    <row r="629835" spans="429:429">
      <c r="PM629835" s="782" t="s">
        <v>501</v>
      </c>
    </row>
    <row r="629836" spans="429:429">
      <c r="PM629836" s="782" t="s">
        <v>501</v>
      </c>
    </row>
    <row r="629837" spans="429:429">
      <c r="PM629837" s="782" t="s">
        <v>501</v>
      </c>
    </row>
    <row r="629838" spans="429:429">
      <c r="PM629838" s="782" t="s">
        <v>501</v>
      </c>
    </row>
    <row r="629839" spans="429:429">
      <c r="PM629839" s="782" t="s">
        <v>501</v>
      </c>
    </row>
    <row r="629840" spans="429:429">
      <c r="PM629840" s="782" t="s">
        <v>501</v>
      </c>
    </row>
    <row r="629841" spans="429:429">
      <c r="PM629841" s="782" t="s">
        <v>501</v>
      </c>
    </row>
    <row r="629842" spans="429:429">
      <c r="PM629842" s="782" t="s">
        <v>501</v>
      </c>
    </row>
    <row r="629843" spans="429:429">
      <c r="PM629843" s="782" t="s">
        <v>501</v>
      </c>
    </row>
    <row r="629844" spans="429:429">
      <c r="PM629844" s="782" t="s">
        <v>501</v>
      </c>
    </row>
    <row r="629845" spans="429:429">
      <c r="PM629845" s="782" t="s">
        <v>501</v>
      </c>
    </row>
    <row r="629846" spans="429:429">
      <c r="PM629846" s="782" t="s">
        <v>501</v>
      </c>
    </row>
    <row r="629847" spans="429:429">
      <c r="PM629847" s="782" t="s">
        <v>501</v>
      </c>
    </row>
    <row r="629848" spans="429:429">
      <c r="PM629848" s="782" t="s">
        <v>501</v>
      </c>
    </row>
    <row r="629849" spans="429:429">
      <c r="PM629849" s="782" t="s">
        <v>501</v>
      </c>
    </row>
    <row r="629850" spans="429:429">
      <c r="PM629850" s="782" t="s">
        <v>501</v>
      </c>
    </row>
    <row r="629851" spans="429:429">
      <c r="PM629851" s="782" t="s">
        <v>501</v>
      </c>
    </row>
    <row r="629852" spans="429:429">
      <c r="PM629852" s="782" t="s">
        <v>501</v>
      </c>
    </row>
    <row r="629853" spans="429:429">
      <c r="PM629853" s="782" t="s">
        <v>501</v>
      </c>
    </row>
    <row r="629854" spans="429:429">
      <c r="PM629854" s="782" t="s">
        <v>501</v>
      </c>
    </row>
    <row r="629855" spans="429:429">
      <c r="PM629855" s="782" t="s">
        <v>501</v>
      </c>
    </row>
    <row r="629856" spans="429:429">
      <c r="PM629856" s="782" t="s">
        <v>501</v>
      </c>
    </row>
    <row r="629857" spans="429:429">
      <c r="PM629857" s="782" t="s">
        <v>501</v>
      </c>
    </row>
    <row r="629858" spans="429:429">
      <c r="PM629858" s="782" t="s">
        <v>501</v>
      </c>
    </row>
    <row r="629859" spans="429:429">
      <c r="PM629859" s="782" t="s">
        <v>501</v>
      </c>
    </row>
    <row r="629860" spans="429:429">
      <c r="PM629860" s="782" t="s">
        <v>501</v>
      </c>
    </row>
    <row r="629861" spans="429:429">
      <c r="PM629861" s="782" t="s">
        <v>501</v>
      </c>
    </row>
    <row r="629862" spans="429:429">
      <c r="PM629862" s="782" t="s">
        <v>501</v>
      </c>
    </row>
    <row r="629863" spans="429:429">
      <c r="PM629863" s="782" t="s">
        <v>501</v>
      </c>
    </row>
    <row r="629864" spans="429:429">
      <c r="PM629864" s="782" t="s">
        <v>501</v>
      </c>
    </row>
    <row r="629865" spans="429:429">
      <c r="PM629865" s="782" t="s">
        <v>501</v>
      </c>
    </row>
    <row r="629866" spans="429:429">
      <c r="PM629866" s="782" t="s">
        <v>501</v>
      </c>
    </row>
    <row r="629867" spans="429:429">
      <c r="PM629867" s="782" t="s">
        <v>501</v>
      </c>
    </row>
    <row r="629868" spans="429:429">
      <c r="PM629868" s="782" t="s">
        <v>501</v>
      </c>
    </row>
    <row r="629869" spans="429:429">
      <c r="PM629869" s="782" t="s">
        <v>501</v>
      </c>
    </row>
    <row r="629870" spans="429:429">
      <c r="PM629870" s="782" t="s">
        <v>501</v>
      </c>
    </row>
    <row r="629871" spans="429:429">
      <c r="PM629871" s="782" t="s">
        <v>501</v>
      </c>
    </row>
    <row r="629872" spans="429:429">
      <c r="PM629872" s="782" t="s">
        <v>501</v>
      </c>
    </row>
    <row r="629873" spans="429:429">
      <c r="PM629873" s="782" t="s">
        <v>501</v>
      </c>
    </row>
    <row r="629874" spans="429:429">
      <c r="PM629874" s="782" t="s">
        <v>501</v>
      </c>
    </row>
    <row r="629875" spans="429:429">
      <c r="PM629875" s="782" t="s">
        <v>501</v>
      </c>
    </row>
    <row r="629876" spans="429:429">
      <c r="PM629876" s="782" t="s">
        <v>501</v>
      </c>
    </row>
    <row r="629877" spans="429:429">
      <c r="PM629877" s="782" t="s">
        <v>501</v>
      </c>
    </row>
    <row r="629878" spans="429:429">
      <c r="PM629878" s="782" t="s">
        <v>501</v>
      </c>
    </row>
    <row r="629879" spans="429:429">
      <c r="PM629879" s="782" t="s">
        <v>501</v>
      </c>
    </row>
    <row r="629880" spans="429:429">
      <c r="PM629880" s="782" t="s">
        <v>501</v>
      </c>
    </row>
    <row r="629881" spans="429:429">
      <c r="PM629881" s="782" t="s">
        <v>501</v>
      </c>
    </row>
    <row r="629882" spans="429:429">
      <c r="PM629882" s="782" t="s">
        <v>501</v>
      </c>
    </row>
    <row r="629883" spans="429:429">
      <c r="PM629883" s="782" t="s">
        <v>501</v>
      </c>
    </row>
    <row r="629884" spans="429:429">
      <c r="PM629884" s="782" t="s">
        <v>501</v>
      </c>
    </row>
    <row r="629885" spans="429:429">
      <c r="PM629885" s="782" t="s">
        <v>501</v>
      </c>
    </row>
    <row r="629886" spans="429:429">
      <c r="PM629886" s="782" t="s">
        <v>501</v>
      </c>
    </row>
    <row r="629887" spans="429:429">
      <c r="PM629887" s="782" t="s">
        <v>501</v>
      </c>
    </row>
    <row r="629888" spans="429:429">
      <c r="PM629888" s="782" t="s">
        <v>501</v>
      </c>
    </row>
    <row r="629889" spans="429:429">
      <c r="PM629889" s="782" t="s">
        <v>501</v>
      </c>
    </row>
    <row r="629890" spans="429:429">
      <c r="PM629890" s="782" t="s">
        <v>501</v>
      </c>
    </row>
    <row r="629891" spans="429:429">
      <c r="PM629891" s="782" t="s">
        <v>501</v>
      </c>
    </row>
    <row r="629892" spans="429:429">
      <c r="PM629892" s="782" t="s">
        <v>501</v>
      </c>
    </row>
    <row r="629893" spans="429:429">
      <c r="PM629893" s="782" t="s">
        <v>501</v>
      </c>
    </row>
    <row r="629894" spans="429:429">
      <c r="PM629894" s="782" t="s">
        <v>501</v>
      </c>
    </row>
    <row r="629895" spans="429:429">
      <c r="PM629895" s="782" t="s">
        <v>501</v>
      </c>
    </row>
    <row r="629896" spans="429:429">
      <c r="PM629896" s="782" t="s">
        <v>501</v>
      </c>
    </row>
    <row r="629897" spans="429:429">
      <c r="PM629897" s="782" t="s">
        <v>501</v>
      </c>
    </row>
    <row r="629898" spans="429:429">
      <c r="PM629898" s="782" t="s">
        <v>501</v>
      </c>
    </row>
    <row r="629899" spans="429:429">
      <c r="PM629899" s="782" t="s">
        <v>501</v>
      </c>
    </row>
    <row r="629900" spans="429:429">
      <c r="PM629900" s="782" t="s">
        <v>501</v>
      </c>
    </row>
    <row r="629901" spans="429:429">
      <c r="PM629901" s="782" t="s">
        <v>501</v>
      </c>
    </row>
    <row r="629902" spans="429:429">
      <c r="PM629902" s="782" t="s">
        <v>501</v>
      </c>
    </row>
    <row r="629903" spans="429:429">
      <c r="PM629903" s="782" t="s">
        <v>501</v>
      </c>
    </row>
    <row r="629904" spans="429:429">
      <c r="PM629904" s="782" t="s">
        <v>501</v>
      </c>
    </row>
    <row r="629905" spans="429:429">
      <c r="PM629905" s="782" t="s">
        <v>501</v>
      </c>
    </row>
    <row r="629906" spans="429:429">
      <c r="PM629906" s="782" t="s">
        <v>501</v>
      </c>
    </row>
    <row r="629907" spans="429:429">
      <c r="PM629907" s="782" t="s">
        <v>501</v>
      </c>
    </row>
    <row r="629908" spans="429:429">
      <c r="PM629908" s="782" t="s">
        <v>501</v>
      </c>
    </row>
    <row r="629909" spans="429:429">
      <c r="PM629909" s="782" t="s">
        <v>501</v>
      </c>
    </row>
    <row r="629910" spans="429:429">
      <c r="PM629910" s="782" t="s">
        <v>501</v>
      </c>
    </row>
    <row r="629911" spans="429:429">
      <c r="PM629911" s="782" t="s">
        <v>501</v>
      </c>
    </row>
    <row r="629912" spans="429:429">
      <c r="PM629912" s="782" t="s">
        <v>501</v>
      </c>
    </row>
    <row r="629913" spans="429:429">
      <c r="PM629913" s="782" t="s">
        <v>501</v>
      </c>
    </row>
    <row r="629914" spans="429:429">
      <c r="PM629914" s="782" t="s">
        <v>501</v>
      </c>
    </row>
    <row r="629915" spans="429:429">
      <c r="PM629915" s="782" t="s">
        <v>501</v>
      </c>
    </row>
    <row r="629916" spans="429:429">
      <c r="PM629916" s="782" t="s">
        <v>501</v>
      </c>
    </row>
    <row r="629917" spans="429:429">
      <c r="PM629917" s="782" t="s">
        <v>501</v>
      </c>
    </row>
    <row r="629918" spans="429:429">
      <c r="PM629918" s="782" t="s">
        <v>501</v>
      </c>
    </row>
    <row r="629919" spans="429:429">
      <c r="PM629919" s="782" t="s">
        <v>501</v>
      </c>
    </row>
    <row r="629920" spans="429:429">
      <c r="PM629920" s="782" t="s">
        <v>501</v>
      </c>
    </row>
    <row r="629921" spans="429:429">
      <c r="PM629921" s="782" t="s">
        <v>501</v>
      </c>
    </row>
    <row r="629922" spans="429:429">
      <c r="PM629922" s="782" t="s">
        <v>501</v>
      </c>
    </row>
    <row r="629923" spans="429:429">
      <c r="PM629923" s="782" t="s">
        <v>501</v>
      </c>
    </row>
    <row r="629924" spans="429:429">
      <c r="PM629924" s="782" t="s">
        <v>501</v>
      </c>
    </row>
    <row r="629925" spans="429:429">
      <c r="PM629925" s="782" t="s">
        <v>501</v>
      </c>
    </row>
    <row r="629926" spans="429:429">
      <c r="PM629926" s="782" t="s">
        <v>501</v>
      </c>
    </row>
    <row r="629927" spans="429:429">
      <c r="PM629927" s="782" t="s">
        <v>501</v>
      </c>
    </row>
    <row r="629928" spans="429:429">
      <c r="PM629928" s="782" t="s">
        <v>501</v>
      </c>
    </row>
    <row r="629929" spans="429:429">
      <c r="PM629929" s="782" t="s">
        <v>501</v>
      </c>
    </row>
    <row r="629930" spans="429:429">
      <c r="PM629930" s="782" t="s">
        <v>501</v>
      </c>
    </row>
    <row r="629931" spans="429:429">
      <c r="PM629931" s="782" t="s">
        <v>501</v>
      </c>
    </row>
    <row r="629932" spans="429:429">
      <c r="PM629932" s="782" t="s">
        <v>501</v>
      </c>
    </row>
    <row r="629933" spans="429:429">
      <c r="PM629933" s="782" t="s">
        <v>501</v>
      </c>
    </row>
    <row r="629934" spans="429:429">
      <c r="PM629934" s="782" t="s">
        <v>501</v>
      </c>
    </row>
    <row r="629935" spans="429:429">
      <c r="PM629935" s="782" t="s">
        <v>501</v>
      </c>
    </row>
    <row r="629936" spans="429:429">
      <c r="PM629936" s="782" t="s">
        <v>501</v>
      </c>
    </row>
    <row r="629937" spans="429:429">
      <c r="PM629937" s="782" t="s">
        <v>501</v>
      </c>
    </row>
    <row r="629938" spans="429:429">
      <c r="PM629938" s="782" t="s">
        <v>501</v>
      </c>
    </row>
    <row r="629939" spans="429:429">
      <c r="PM629939" s="782" t="s">
        <v>501</v>
      </c>
    </row>
    <row r="629940" spans="429:429">
      <c r="PM629940" s="782" t="s">
        <v>501</v>
      </c>
    </row>
    <row r="629941" spans="429:429">
      <c r="PM629941" s="782" t="s">
        <v>501</v>
      </c>
    </row>
    <row r="629942" spans="429:429">
      <c r="PM629942" s="782" t="s">
        <v>501</v>
      </c>
    </row>
    <row r="629943" spans="429:429">
      <c r="PM629943" s="782" t="s">
        <v>501</v>
      </c>
    </row>
    <row r="629944" spans="429:429">
      <c r="PM629944" s="782" t="s">
        <v>501</v>
      </c>
    </row>
    <row r="629945" spans="429:429">
      <c r="PM629945" s="782" t="s">
        <v>501</v>
      </c>
    </row>
    <row r="629946" spans="429:429">
      <c r="PM629946" s="782" t="s">
        <v>501</v>
      </c>
    </row>
    <row r="629947" spans="429:429">
      <c r="PM629947" s="782" t="s">
        <v>501</v>
      </c>
    </row>
    <row r="629948" spans="429:429">
      <c r="PM629948" s="782" t="s">
        <v>501</v>
      </c>
    </row>
    <row r="629949" spans="429:429">
      <c r="PM629949" s="782" t="s">
        <v>501</v>
      </c>
    </row>
    <row r="629950" spans="429:429">
      <c r="PM629950" s="782" t="s">
        <v>501</v>
      </c>
    </row>
    <row r="629951" spans="429:429">
      <c r="PM629951" s="782" t="s">
        <v>501</v>
      </c>
    </row>
    <row r="629952" spans="429:429">
      <c r="PM629952" s="782" t="s">
        <v>501</v>
      </c>
    </row>
    <row r="629953" spans="429:429">
      <c r="PM629953" s="782" t="s">
        <v>501</v>
      </c>
    </row>
    <row r="629954" spans="429:429">
      <c r="PM629954" s="782" t="s">
        <v>501</v>
      </c>
    </row>
    <row r="629955" spans="429:429">
      <c r="PM629955" s="782" t="s">
        <v>501</v>
      </c>
    </row>
    <row r="629956" spans="429:429">
      <c r="PM629956" s="782" t="s">
        <v>501</v>
      </c>
    </row>
    <row r="629957" spans="429:429">
      <c r="PM629957" s="782" t="s">
        <v>501</v>
      </c>
    </row>
    <row r="629958" spans="429:429">
      <c r="PM629958" s="782" t="s">
        <v>501</v>
      </c>
    </row>
    <row r="629959" spans="429:429">
      <c r="PM629959" s="782" t="s">
        <v>501</v>
      </c>
    </row>
    <row r="629960" spans="429:429">
      <c r="PM629960" s="782" t="s">
        <v>501</v>
      </c>
    </row>
    <row r="629961" spans="429:429">
      <c r="PM629961" s="782" t="s">
        <v>501</v>
      </c>
    </row>
    <row r="629962" spans="429:429">
      <c r="PM629962" s="782" t="s">
        <v>501</v>
      </c>
    </row>
    <row r="629963" spans="429:429">
      <c r="PM629963" s="782" t="s">
        <v>501</v>
      </c>
    </row>
    <row r="629964" spans="429:429">
      <c r="PM629964" s="782" t="s">
        <v>501</v>
      </c>
    </row>
    <row r="629965" spans="429:429">
      <c r="PM629965" s="782" t="s">
        <v>501</v>
      </c>
    </row>
    <row r="629966" spans="429:429">
      <c r="PM629966" s="782" t="s">
        <v>501</v>
      </c>
    </row>
    <row r="629967" spans="429:429">
      <c r="PM629967" s="782" t="s">
        <v>501</v>
      </c>
    </row>
    <row r="629968" spans="429:429">
      <c r="PM629968" s="782" t="s">
        <v>501</v>
      </c>
    </row>
    <row r="629969" spans="429:429">
      <c r="PM629969" s="782" t="s">
        <v>501</v>
      </c>
    </row>
    <row r="629970" spans="429:429">
      <c r="PM629970" s="782" t="s">
        <v>501</v>
      </c>
    </row>
    <row r="629971" spans="429:429">
      <c r="PM629971" s="782" t="s">
        <v>501</v>
      </c>
    </row>
    <row r="629972" spans="429:429">
      <c r="PM629972" s="782" t="s">
        <v>501</v>
      </c>
    </row>
    <row r="629973" spans="429:429">
      <c r="PM629973" s="782" t="s">
        <v>501</v>
      </c>
    </row>
    <row r="629974" spans="429:429">
      <c r="PM629974" s="782" t="s">
        <v>501</v>
      </c>
    </row>
    <row r="629975" spans="429:429">
      <c r="PM629975" s="782" t="s">
        <v>501</v>
      </c>
    </row>
    <row r="629976" spans="429:429">
      <c r="PM629976" s="782" t="s">
        <v>501</v>
      </c>
    </row>
    <row r="629977" spans="429:429">
      <c r="PM629977" s="782" t="s">
        <v>501</v>
      </c>
    </row>
    <row r="629978" spans="429:429">
      <c r="PM629978" s="782" t="s">
        <v>501</v>
      </c>
    </row>
    <row r="629979" spans="429:429">
      <c r="PM629979" s="782" t="s">
        <v>501</v>
      </c>
    </row>
    <row r="629980" spans="429:429">
      <c r="PM629980" s="782" t="s">
        <v>501</v>
      </c>
    </row>
    <row r="629981" spans="429:429">
      <c r="PM629981" s="782" t="s">
        <v>501</v>
      </c>
    </row>
    <row r="629982" spans="429:429">
      <c r="PM629982" s="782" t="s">
        <v>501</v>
      </c>
    </row>
    <row r="629983" spans="429:429">
      <c r="PM629983" s="782" t="s">
        <v>501</v>
      </c>
    </row>
    <row r="629984" spans="429:429">
      <c r="PM629984" s="782" t="s">
        <v>501</v>
      </c>
    </row>
    <row r="629985" spans="429:429">
      <c r="PM629985" s="782" t="s">
        <v>501</v>
      </c>
    </row>
    <row r="629986" spans="429:429">
      <c r="PM629986" s="782" t="s">
        <v>501</v>
      </c>
    </row>
    <row r="629987" spans="429:429">
      <c r="PM629987" s="782" t="s">
        <v>501</v>
      </c>
    </row>
    <row r="629988" spans="429:429">
      <c r="PM629988" s="782" t="s">
        <v>501</v>
      </c>
    </row>
    <row r="629989" spans="429:429">
      <c r="PM629989" s="782" t="s">
        <v>501</v>
      </c>
    </row>
    <row r="629990" spans="429:429">
      <c r="PM629990" s="782" t="s">
        <v>501</v>
      </c>
    </row>
    <row r="629991" spans="429:429">
      <c r="PM629991" s="782" t="s">
        <v>501</v>
      </c>
    </row>
    <row r="629992" spans="429:429">
      <c r="PM629992" s="782" t="s">
        <v>501</v>
      </c>
    </row>
    <row r="629993" spans="429:429">
      <c r="PM629993" s="782" t="s">
        <v>501</v>
      </c>
    </row>
    <row r="629994" spans="429:429">
      <c r="PM629994" s="782" t="s">
        <v>501</v>
      </c>
    </row>
    <row r="629995" spans="429:429">
      <c r="PM629995" s="782" t="s">
        <v>501</v>
      </c>
    </row>
    <row r="629996" spans="429:429">
      <c r="PM629996" s="782" t="s">
        <v>501</v>
      </c>
    </row>
    <row r="629997" spans="429:429">
      <c r="PM629997" s="782" t="s">
        <v>501</v>
      </c>
    </row>
    <row r="629998" spans="429:429">
      <c r="PM629998" s="782" t="s">
        <v>501</v>
      </c>
    </row>
    <row r="629999" spans="429:429">
      <c r="PM629999" s="782" t="s">
        <v>501</v>
      </c>
    </row>
    <row r="630000" spans="429:429">
      <c r="PM630000" s="782" t="s">
        <v>501</v>
      </c>
    </row>
    <row r="630001" spans="429:429">
      <c r="PM630001" s="782" t="s">
        <v>501</v>
      </c>
    </row>
    <row r="630002" spans="429:429">
      <c r="PM630002" s="782" t="s">
        <v>501</v>
      </c>
    </row>
    <row r="630003" spans="429:429">
      <c r="PM630003" s="782" t="s">
        <v>501</v>
      </c>
    </row>
    <row r="630004" spans="429:429">
      <c r="PM630004" s="782" t="s">
        <v>501</v>
      </c>
    </row>
    <row r="630005" spans="429:429">
      <c r="PM630005" s="782" t="s">
        <v>501</v>
      </c>
    </row>
    <row r="630006" spans="429:429">
      <c r="PM630006" s="782" t="s">
        <v>501</v>
      </c>
    </row>
    <row r="630007" spans="429:429">
      <c r="PM630007" s="782" t="s">
        <v>501</v>
      </c>
    </row>
    <row r="630008" spans="429:429">
      <c r="PM630008" s="782" t="s">
        <v>501</v>
      </c>
    </row>
    <row r="630009" spans="429:429">
      <c r="PM630009" s="782" t="s">
        <v>501</v>
      </c>
    </row>
    <row r="630010" spans="429:429">
      <c r="PM630010" s="782" t="s">
        <v>501</v>
      </c>
    </row>
    <row r="630011" spans="429:429">
      <c r="PM630011" s="782" t="s">
        <v>501</v>
      </c>
    </row>
    <row r="630012" spans="429:429">
      <c r="PM630012" s="782" t="s">
        <v>501</v>
      </c>
    </row>
    <row r="630013" spans="429:429">
      <c r="PM630013" s="782" t="s">
        <v>501</v>
      </c>
    </row>
    <row r="630014" spans="429:429">
      <c r="PM630014" s="782" t="s">
        <v>501</v>
      </c>
    </row>
    <row r="630015" spans="429:429">
      <c r="PM630015" s="782" t="s">
        <v>501</v>
      </c>
    </row>
    <row r="630016" spans="429:429">
      <c r="PM630016" s="782" t="s">
        <v>501</v>
      </c>
    </row>
    <row r="630017" spans="429:429">
      <c r="PM630017" s="782" t="s">
        <v>501</v>
      </c>
    </row>
    <row r="630018" spans="429:429">
      <c r="PM630018" s="782" t="s">
        <v>501</v>
      </c>
    </row>
    <row r="630019" spans="429:429">
      <c r="PM630019" s="782" t="s">
        <v>501</v>
      </c>
    </row>
    <row r="630020" spans="429:429">
      <c r="PM630020" s="782" t="s">
        <v>501</v>
      </c>
    </row>
    <row r="630021" spans="429:429">
      <c r="PM630021" s="782" t="s">
        <v>501</v>
      </c>
    </row>
    <row r="630022" spans="429:429">
      <c r="PM630022" s="782" t="s">
        <v>501</v>
      </c>
    </row>
    <row r="630023" spans="429:429">
      <c r="PM630023" s="782" t="s">
        <v>501</v>
      </c>
    </row>
    <row r="630024" spans="429:429">
      <c r="PM630024" s="782" t="s">
        <v>501</v>
      </c>
    </row>
    <row r="630025" spans="429:429">
      <c r="PM630025" s="782" t="s">
        <v>501</v>
      </c>
    </row>
    <row r="630026" spans="429:429">
      <c r="PM630026" s="782" t="s">
        <v>501</v>
      </c>
    </row>
    <row r="630027" spans="429:429">
      <c r="PM630027" s="782" t="s">
        <v>501</v>
      </c>
    </row>
    <row r="630028" spans="429:429">
      <c r="PM630028" s="782" t="s">
        <v>501</v>
      </c>
    </row>
    <row r="630029" spans="429:429">
      <c r="PM630029" s="782" t="s">
        <v>501</v>
      </c>
    </row>
    <row r="630030" spans="429:429">
      <c r="PM630030" s="782" t="s">
        <v>501</v>
      </c>
    </row>
    <row r="630031" spans="429:429">
      <c r="PM630031" s="782" t="s">
        <v>501</v>
      </c>
    </row>
    <row r="630032" spans="429:429">
      <c r="PM630032" s="782" t="s">
        <v>501</v>
      </c>
    </row>
    <row r="630033" spans="429:429">
      <c r="PM630033" s="782" t="s">
        <v>501</v>
      </c>
    </row>
    <row r="630034" spans="429:429">
      <c r="PM630034" s="782" t="s">
        <v>501</v>
      </c>
    </row>
    <row r="630035" spans="429:429">
      <c r="PM630035" s="782" t="s">
        <v>501</v>
      </c>
    </row>
    <row r="630036" spans="429:429">
      <c r="PM630036" s="782" t="s">
        <v>501</v>
      </c>
    </row>
    <row r="630037" spans="429:429">
      <c r="PM630037" s="782" t="s">
        <v>501</v>
      </c>
    </row>
    <row r="630038" spans="429:429">
      <c r="PM630038" s="782" t="s">
        <v>501</v>
      </c>
    </row>
    <row r="630039" spans="429:429">
      <c r="PM630039" s="782" t="s">
        <v>501</v>
      </c>
    </row>
    <row r="630040" spans="429:429">
      <c r="PM630040" s="782" t="s">
        <v>501</v>
      </c>
    </row>
    <row r="630041" spans="429:429">
      <c r="PM630041" s="782" t="s">
        <v>501</v>
      </c>
    </row>
    <row r="630042" spans="429:429">
      <c r="PM630042" s="782" t="s">
        <v>501</v>
      </c>
    </row>
    <row r="630043" spans="429:429">
      <c r="PM630043" s="782" t="s">
        <v>501</v>
      </c>
    </row>
    <row r="630044" spans="429:429">
      <c r="PM630044" s="782" t="s">
        <v>501</v>
      </c>
    </row>
    <row r="630045" spans="429:429">
      <c r="PM630045" s="782" t="s">
        <v>501</v>
      </c>
    </row>
    <row r="630046" spans="429:429">
      <c r="PM630046" s="782" t="s">
        <v>501</v>
      </c>
    </row>
    <row r="630047" spans="429:429">
      <c r="PM630047" s="782" t="s">
        <v>501</v>
      </c>
    </row>
    <row r="630048" spans="429:429">
      <c r="PM630048" s="782" t="s">
        <v>501</v>
      </c>
    </row>
    <row r="630049" spans="429:429">
      <c r="PM630049" s="782" t="s">
        <v>501</v>
      </c>
    </row>
    <row r="630050" spans="429:429">
      <c r="PM630050" s="782" t="s">
        <v>501</v>
      </c>
    </row>
    <row r="630051" spans="429:429">
      <c r="PM630051" s="782" t="s">
        <v>501</v>
      </c>
    </row>
    <row r="630052" spans="429:429">
      <c r="PM630052" s="782" t="s">
        <v>501</v>
      </c>
    </row>
    <row r="630053" spans="429:429">
      <c r="PM630053" s="782" t="s">
        <v>501</v>
      </c>
    </row>
    <row r="630054" spans="429:429">
      <c r="PM630054" s="782" t="s">
        <v>501</v>
      </c>
    </row>
    <row r="630055" spans="429:429">
      <c r="PM630055" s="782" t="s">
        <v>501</v>
      </c>
    </row>
    <row r="630056" spans="429:429">
      <c r="PM630056" s="782" t="s">
        <v>501</v>
      </c>
    </row>
    <row r="630057" spans="429:429">
      <c r="PM630057" s="782" t="s">
        <v>501</v>
      </c>
    </row>
    <row r="630058" spans="429:429">
      <c r="PM630058" s="782" t="s">
        <v>501</v>
      </c>
    </row>
    <row r="630059" spans="429:429">
      <c r="PM630059" s="782" t="s">
        <v>501</v>
      </c>
    </row>
    <row r="630060" spans="429:429">
      <c r="PM630060" s="782" t="s">
        <v>501</v>
      </c>
    </row>
    <row r="630061" spans="429:429">
      <c r="PM630061" s="782" t="s">
        <v>501</v>
      </c>
    </row>
    <row r="630062" spans="429:429">
      <c r="PM630062" s="782" t="s">
        <v>501</v>
      </c>
    </row>
    <row r="630063" spans="429:429">
      <c r="PM630063" s="782" t="s">
        <v>501</v>
      </c>
    </row>
    <row r="630064" spans="429:429">
      <c r="PM630064" s="782" t="s">
        <v>501</v>
      </c>
    </row>
    <row r="630065" spans="429:429">
      <c r="PM630065" s="782" t="s">
        <v>501</v>
      </c>
    </row>
    <row r="630066" spans="429:429">
      <c r="PM630066" s="782" t="s">
        <v>501</v>
      </c>
    </row>
    <row r="630067" spans="429:429">
      <c r="PM630067" s="782" t="s">
        <v>501</v>
      </c>
    </row>
    <row r="630068" spans="429:429">
      <c r="PM630068" s="782" t="s">
        <v>501</v>
      </c>
    </row>
    <row r="630069" spans="429:429">
      <c r="PM630069" s="782" t="s">
        <v>501</v>
      </c>
    </row>
    <row r="630070" spans="429:429">
      <c r="PM630070" s="782" t="s">
        <v>501</v>
      </c>
    </row>
    <row r="630071" spans="429:429">
      <c r="PM630071" s="782" t="s">
        <v>501</v>
      </c>
    </row>
    <row r="630072" spans="429:429">
      <c r="PM630072" s="782" t="s">
        <v>501</v>
      </c>
    </row>
    <row r="630073" spans="429:429">
      <c r="PM630073" s="782" t="s">
        <v>501</v>
      </c>
    </row>
    <row r="630074" spans="429:429">
      <c r="PM630074" s="782" t="s">
        <v>501</v>
      </c>
    </row>
    <row r="630075" spans="429:429">
      <c r="PM630075" s="782" t="s">
        <v>501</v>
      </c>
    </row>
    <row r="630076" spans="429:429">
      <c r="PM630076" s="782" t="s">
        <v>501</v>
      </c>
    </row>
    <row r="630077" spans="429:429">
      <c r="PM630077" s="782" t="s">
        <v>501</v>
      </c>
    </row>
    <row r="630078" spans="429:429">
      <c r="PM630078" s="782" t="s">
        <v>501</v>
      </c>
    </row>
    <row r="630079" spans="429:429">
      <c r="PM630079" s="782" t="s">
        <v>501</v>
      </c>
    </row>
    <row r="630080" spans="429:429">
      <c r="PM630080" s="782" t="s">
        <v>501</v>
      </c>
    </row>
    <row r="630081" spans="429:429">
      <c r="PM630081" s="782" t="s">
        <v>501</v>
      </c>
    </row>
    <row r="630082" spans="429:429">
      <c r="PM630082" s="782" t="s">
        <v>501</v>
      </c>
    </row>
    <row r="630083" spans="429:429">
      <c r="PM630083" s="782" t="s">
        <v>501</v>
      </c>
    </row>
    <row r="630084" spans="429:429">
      <c r="PM630084" s="782" t="s">
        <v>501</v>
      </c>
    </row>
    <row r="630085" spans="429:429">
      <c r="PM630085" s="782" t="s">
        <v>501</v>
      </c>
    </row>
    <row r="630086" spans="429:429">
      <c r="PM630086" s="782" t="s">
        <v>501</v>
      </c>
    </row>
    <row r="630087" spans="429:429">
      <c r="PM630087" s="782" t="s">
        <v>501</v>
      </c>
    </row>
    <row r="630088" spans="429:429">
      <c r="PM630088" s="782" t="s">
        <v>501</v>
      </c>
    </row>
    <row r="630089" spans="429:429">
      <c r="PM630089" s="782" t="s">
        <v>501</v>
      </c>
    </row>
    <row r="630090" spans="429:429">
      <c r="PM630090" s="782" t="s">
        <v>501</v>
      </c>
    </row>
    <row r="630091" spans="429:429">
      <c r="PM630091" s="782" t="s">
        <v>501</v>
      </c>
    </row>
    <row r="630092" spans="429:429">
      <c r="PM630092" s="782" t="s">
        <v>501</v>
      </c>
    </row>
    <row r="630093" spans="429:429">
      <c r="PM630093" s="782" t="s">
        <v>501</v>
      </c>
    </row>
    <row r="630094" spans="429:429">
      <c r="PM630094" s="782" t="s">
        <v>501</v>
      </c>
    </row>
    <row r="630095" spans="429:429">
      <c r="PM630095" s="782" t="s">
        <v>501</v>
      </c>
    </row>
    <row r="630096" spans="429:429">
      <c r="PM630096" s="782" t="s">
        <v>501</v>
      </c>
    </row>
    <row r="630097" spans="429:429">
      <c r="PM630097" s="782" t="s">
        <v>501</v>
      </c>
    </row>
    <row r="630098" spans="429:429">
      <c r="PM630098" s="782" t="s">
        <v>501</v>
      </c>
    </row>
    <row r="630099" spans="429:429">
      <c r="PM630099" s="782" t="s">
        <v>501</v>
      </c>
    </row>
    <row r="630100" spans="429:429">
      <c r="PM630100" s="782" t="s">
        <v>501</v>
      </c>
    </row>
    <row r="630101" spans="429:429">
      <c r="PM630101" s="782" t="s">
        <v>501</v>
      </c>
    </row>
    <row r="630102" spans="429:429">
      <c r="PM630102" s="782" t="s">
        <v>501</v>
      </c>
    </row>
    <row r="630103" spans="429:429">
      <c r="PM630103" s="782" t="s">
        <v>501</v>
      </c>
    </row>
    <row r="630104" spans="429:429">
      <c r="PM630104" s="782" t="s">
        <v>501</v>
      </c>
    </row>
    <row r="630105" spans="429:429">
      <c r="PM630105" s="782" t="s">
        <v>501</v>
      </c>
    </row>
    <row r="630106" spans="429:429">
      <c r="PM630106" s="782" t="s">
        <v>501</v>
      </c>
    </row>
    <row r="630107" spans="429:429">
      <c r="PM630107" s="782" t="s">
        <v>501</v>
      </c>
    </row>
    <row r="630108" spans="429:429">
      <c r="PM630108" s="782" t="s">
        <v>501</v>
      </c>
    </row>
    <row r="630109" spans="429:429">
      <c r="PM630109" s="782" t="s">
        <v>501</v>
      </c>
    </row>
    <row r="630110" spans="429:429">
      <c r="PM630110" s="782" t="s">
        <v>501</v>
      </c>
    </row>
    <row r="630111" spans="429:429">
      <c r="PM630111" s="782" t="s">
        <v>501</v>
      </c>
    </row>
    <row r="630112" spans="429:429">
      <c r="PM630112" s="782" t="s">
        <v>501</v>
      </c>
    </row>
    <row r="630113" spans="429:429">
      <c r="PM630113" s="782" t="s">
        <v>501</v>
      </c>
    </row>
    <row r="630114" spans="429:429">
      <c r="PM630114" s="782" t="s">
        <v>501</v>
      </c>
    </row>
    <row r="630115" spans="429:429">
      <c r="PM630115" s="782" t="s">
        <v>501</v>
      </c>
    </row>
    <row r="630116" spans="429:429">
      <c r="PM630116" s="782" t="s">
        <v>501</v>
      </c>
    </row>
    <row r="630117" spans="429:429">
      <c r="PM630117" s="782" t="s">
        <v>501</v>
      </c>
    </row>
    <row r="630118" spans="429:429">
      <c r="PM630118" s="782" t="s">
        <v>501</v>
      </c>
    </row>
    <row r="630119" spans="429:429">
      <c r="PM630119" s="782" t="s">
        <v>501</v>
      </c>
    </row>
    <row r="630120" spans="429:429">
      <c r="PM630120" s="782" t="s">
        <v>501</v>
      </c>
    </row>
    <row r="630121" spans="429:429">
      <c r="PM630121" s="782" t="s">
        <v>501</v>
      </c>
    </row>
    <row r="630122" spans="429:429">
      <c r="PM630122" s="782" t="s">
        <v>501</v>
      </c>
    </row>
    <row r="630123" spans="429:429">
      <c r="PM630123" s="782" t="s">
        <v>501</v>
      </c>
    </row>
    <row r="630124" spans="429:429">
      <c r="PM630124" s="782" t="s">
        <v>501</v>
      </c>
    </row>
    <row r="630125" spans="429:429">
      <c r="PM630125" s="782" t="s">
        <v>501</v>
      </c>
    </row>
    <row r="630126" spans="429:429">
      <c r="PM630126" s="782" t="s">
        <v>501</v>
      </c>
    </row>
    <row r="630127" spans="429:429">
      <c r="PM630127" s="782" t="s">
        <v>501</v>
      </c>
    </row>
    <row r="630128" spans="429:429">
      <c r="PM630128" s="782" t="s">
        <v>501</v>
      </c>
    </row>
    <row r="630129" spans="429:429">
      <c r="PM630129" s="782" t="s">
        <v>501</v>
      </c>
    </row>
    <row r="630130" spans="429:429">
      <c r="PM630130" s="782" t="s">
        <v>501</v>
      </c>
    </row>
    <row r="630131" spans="429:429">
      <c r="PM630131" s="782" t="s">
        <v>501</v>
      </c>
    </row>
    <row r="630132" spans="429:429">
      <c r="PM630132" s="782" t="s">
        <v>501</v>
      </c>
    </row>
    <row r="630133" spans="429:429">
      <c r="PM630133" s="782" t="s">
        <v>501</v>
      </c>
    </row>
    <row r="630134" spans="429:429">
      <c r="PM630134" s="782" t="s">
        <v>501</v>
      </c>
    </row>
    <row r="630135" spans="429:429">
      <c r="PM630135" s="782" t="s">
        <v>501</v>
      </c>
    </row>
    <row r="630136" spans="429:429">
      <c r="PM630136" s="782" t="s">
        <v>501</v>
      </c>
    </row>
    <row r="630137" spans="429:429">
      <c r="PM630137" s="782" t="s">
        <v>501</v>
      </c>
    </row>
    <row r="630138" spans="429:429">
      <c r="PM630138" s="782" t="s">
        <v>501</v>
      </c>
    </row>
    <row r="630139" spans="429:429">
      <c r="PM630139" s="782" t="s">
        <v>501</v>
      </c>
    </row>
    <row r="630140" spans="429:429">
      <c r="PM630140" s="782" t="s">
        <v>501</v>
      </c>
    </row>
    <row r="630141" spans="429:429">
      <c r="PM630141" s="782" t="s">
        <v>501</v>
      </c>
    </row>
    <row r="630142" spans="429:429">
      <c r="PM630142" s="782" t="s">
        <v>501</v>
      </c>
    </row>
    <row r="630143" spans="429:429">
      <c r="PM630143" s="782" t="s">
        <v>501</v>
      </c>
    </row>
    <row r="630144" spans="429:429">
      <c r="PM630144" s="782" t="s">
        <v>501</v>
      </c>
    </row>
    <row r="630145" spans="429:429">
      <c r="PM630145" s="782" t="s">
        <v>501</v>
      </c>
    </row>
    <row r="630146" spans="429:429">
      <c r="PM630146" s="782" t="s">
        <v>501</v>
      </c>
    </row>
    <row r="630147" spans="429:429">
      <c r="PM630147" s="782" t="s">
        <v>501</v>
      </c>
    </row>
    <row r="630148" spans="429:429">
      <c r="PM630148" s="782" t="s">
        <v>501</v>
      </c>
    </row>
    <row r="630149" spans="429:429">
      <c r="PM630149" s="782" t="s">
        <v>501</v>
      </c>
    </row>
    <row r="630150" spans="429:429">
      <c r="PM630150" s="782" t="s">
        <v>501</v>
      </c>
    </row>
    <row r="630151" spans="429:429">
      <c r="PM630151" s="782" t="s">
        <v>501</v>
      </c>
    </row>
    <row r="630152" spans="429:429">
      <c r="PM630152" s="782" t="s">
        <v>501</v>
      </c>
    </row>
    <row r="630153" spans="429:429">
      <c r="PM630153" s="782" t="s">
        <v>501</v>
      </c>
    </row>
    <row r="630154" spans="429:429">
      <c r="PM630154" s="782" t="s">
        <v>501</v>
      </c>
    </row>
    <row r="630155" spans="429:429">
      <c r="PM630155" s="782" t="s">
        <v>501</v>
      </c>
    </row>
    <row r="630156" spans="429:429">
      <c r="PM630156" s="782" t="s">
        <v>501</v>
      </c>
    </row>
    <row r="630157" spans="429:429">
      <c r="PM630157" s="782" t="s">
        <v>501</v>
      </c>
    </row>
    <row r="630158" spans="429:429">
      <c r="PM630158" s="782" t="s">
        <v>501</v>
      </c>
    </row>
    <row r="630159" spans="429:429">
      <c r="PM630159" s="782" t="s">
        <v>501</v>
      </c>
    </row>
    <row r="630160" spans="429:429">
      <c r="PM630160" s="782" t="s">
        <v>501</v>
      </c>
    </row>
    <row r="630161" spans="429:429">
      <c r="PM630161" s="782" t="s">
        <v>501</v>
      </c>
    </row>
    <row r="630162" spans="429:429">
      <c r="PM630162" s="782" t="s">
        <v>501</v>
      </c>
    </row>
    <row r="630163" spans="429:429">
      <c r="PM630163" s="782" t="s">
        <v>501</v>
      </c>
    </row>
    <row r="630164" spans="429:429">
      <c r="PM630164" s="782" t="s">
        <v>501</v>
      </c>
    </row>
    <row r="630165" spans="429:429">
      <c r="PM630165" s="782" t="s">
        <v>501</v>
      </c>
    </row>
    <row r="630166" spans="429:429">
      <c r="PM630166" s="782" t="s">
        <v>501</v>
      </c>
    </row>
    <row r="630167" spans="429:429">
      <c r="PM630167" s="782" t="s">
        <v>501</v>
      </c>
    </row>
    <row r="630168" spans="429:429">
      <c r="PM630168" s="782" t="s">
        <v>501</v>
      </c>
    </row>
    <row r="630169" spans="429:429">
      <c r="PM630169" s="782" t="s">
        <v>501</v>
      </c>
    </row>
    <row r="630170" spans="429:429">
      <c r="PM630170" s="782" t="s">
        <v>501</v>
      </c>
    </row>
    <row r="630171" spans="429:429">
      <c r="PM630171" s="782" t="s">
        <v>501</v>
      </c>
    </row>
    <row r="630172" spans="429:429">
      <c r="PM630172" s="782" t="s">
        <v>501</v>
      </c>
    </row>
    <row r="630173" spans="429:429">
      <c r="PM630173" s="782" t="s">
        <v>501</v>
      </c>
    </row>
    <row r="630174" spans="429:429">
      <c r="PM630174" s="782" t="s">
        <v>501</v>
      </c>
    </row>
    <row r="630175" spans="429:429">
      <c r="PM630175" s="782" t="s">
        <v>501</v>
      </c>
    </row>
    <row r="630176" spans="429:429">
      <c r="PM630176" s="782" t="s">
        <v>501</v>
      </c>
    </row>
    <row r="630177" spans="429:429">
      <c r="PM630177" s="782" t="s">
        <v>501</v>
      </c>
    </row>
    <row r="630178" spans="429:429">
      <c r="PM630178" s="782" t="s">
        <v>501</v>
      </c>
    </row>
    <row r="630179" spans="429:429">
      <c r="PM630179" s="782" t="s">
        <v>501</v>
      </c>
    </row>
    <row r="630180" spans="429:429">
      <c r="PM630180" s="782" t="s">
        <v>501</v>
      </c>
    </row>
    <row r="630181" spans="429:429">
      <c r="PM630181" s="782" t="s">
        <v>501</v>
      </c>
    </row>
    <row r="630182" spans="429:429">
      <c r="PM630182" s="782" t="s">
        <v>501</v>
      </c>
    </row>
    <row r="630183" spans="429:429">
      <c r="PM630183" s="782" t="s">
        <v>501</v>
      </c>
    </row>
    <row r="630184" spans="429:429">
      <c r="PM630184" s="782" t="s">
        <v>501</v>
      </c>
    </row>
    <row r="630185" spans="429:429">
      <c r="PM630185" s="782" t="s">
        <v>501</v>
      </c>
    </row>
    <row r="630186" spans="429:429">
      <c r="PM630186" s="782" t="s">
        <v>501</v>
      </c>
    </row>
    <row r="630187" spans="429:429">
      <c r="PM630187" s="782" t="s">
        <v>501</v>
      </c>
    </row>
    <row r="630188" spans="429:429">
      <c r="PM630188" s="782" t="s">
        <v>501</v>
      </c>
    </row>
    <row r="630189" spans="429:429">
      <c r="PM630189" s="782" t="s">
        <v>501</v>
      </c>
    </row>
    <row r="630190" spans="429:429">
      <c r="PM630190" s="782" t="s">
        <v>501</v>
      </c>
    </row>
    <row r="630191" spans="429:429">
      <c r="PM630191" s="782" t="s">
        <v>501</v>
      </c>
    </row>
    <row r="630192" spans="429:429">
      <c r="PM630192" s="782" t="s">
        <v>501</v>
      </c>
    </row>
    <row r="630193" spans="429:429">
      <c r="PM630193" s="782" t="s">
        <v>501</v>
      </c>
    </row>
    <row r="630194" spans="429:429">
      <c r="PM630194" s="782" t="s">
        <v>501</v>
      </c>
    </row>
    <row r="630195" spans="429:429">
      <c r="PM630195" s="782" t="s">
        <v>501</v>
      </c>
    </row>
    <row r="630196" spans="429:429">
      <c r="PM630196" s="782" t="s">
        <v>501</v>
      </c>
    </row>
    <row r="630197" spans="429:429">
      <c r="PM630197" s="782" t="s">
        <v>501</v>
      </c>
    </row>
    <row r="630198" spans="429:429">
      <c r="PM630198" s="782" t="s">
        <v>501</v>
      </c>
    </row>
    <row r="630199" spans="429:429">
      <c r="PM630199" s="782" t="s">
        <v>501</v>
      </c>
    </row>
    <row r="630200" spans="429:429">
      <c r="PM630200" s="782" t="s">
        <v>501</v>
      </c>
    </row>
    <row r="630201" spans="429:429">
      <c r="PM630201" s="782" t="s">
        <v>501</v>
      </c>
    </row>
    <row r="630202" spans="429:429">
      <c r="PM630202" s="782" t="s">
        <v>501</v>
      </c>
    </row>
    <row r="630203" spans="429:429">
      <c r="PM630203" s="782" t="s">
        <v>501</v>
      </c>
    </row>
    <row r="630204" spans="429:429">
      <c r="PM630204" s="782" t="s">
        <v>501</v>
      </c>
    </row>
    <row r="630205" spans="429:429">
      <c r="PM630205" s="782" t="s">
        <v>501</v>
      </c>
    </row>
    <row r="630206" spans="429:429">
      <c r="PM630206" s="782" t="s">
        <v>501</v>
      </c>
    </row>
    <row r="630207" spans="429:429">
      <c r="PM630207" s="782" t="s">
        <v>501</v>
      </c>
    </row>
    <row r="630208" spans="429:429">
      <c r="PM630208" s="782" t="s">
        <v>501</v>
      </c>
    </row>
    <row r="630209" spans="429:429">
      <c r="PM630209" s="782" t="s">
        <v>501</v>
      </c>
    </row>
    <row r="630210" spans="429:429">
      <c r="PM630210" s="782" t="s">
        <v>501</v>
      </c>
    </row>
    <row r="630211" spans="429:429">
      <c r="PM630211" s="782" t="s">
        <v>501</v>
      </c>
    </row>
    <row r="630212" spans="429:429">
      <c r="PM630212" s="782" t="s">
        <v>501</v>
      </c>
    </row>
    <row r="630213" spans="429:429">
      <c r="PM630213" s="782" t="s">
        <v>501</v>
      </c>
    </row>
    <row r="630214" spans="429:429">
      <c r="PM630214" s="782" t="s">
        <v>501</v>
      </c>
    </row>
    <row r="630215" spans="429:429">
      <c r="PM630215" s="782" t="s">
        <v>501</v>
      </c>
    </row>
    <row r="630216" spans="429:429">
      <c r="PM630216" s="782" t="s">
        <v>501</v>
      </c>
    </row>
    <row r="630217" spans="429:429">
      <c r="PM630217" s="782" t="s">
        <v>501</v>
      </c>
    </row>
    <row r="630218" spans="429:429">
      <c r="PM630218" s="782" t="s">
        <v>501</v>
      </c>
    </row>
    <row r="630219" spans="429:429">
      <c r="PM630219" s="782" t="s">
        <v>501</v>
      </c>
    </row>
    <row r="630220" spans="429:429">
      <c r="PM630220" s="782" t="s">
        <v>501</v>
      </c>
    </row>
    <row r="630221" spans="429:429">
      <c r="PM630221" s="782" t="s">
        <v>501</v>
      </c>
    </row>
    <row r="630222" spans="429:429">
      <c r="PM630222" s="782" t="s">
        <v>501</v>
      </c>
    </row>
    <row r="630223" spans="429:429">
      <c r="PM630223" s="782" t="s">
        <v>501</v>
      </c>
    </row>
    <row r="630224" spans="429:429">
      <c r="PM630224" s="782" t="s">
        <v>501</v>
      </c>
    </row>
    <row r="630225" spans="429:429">
      <c r="PM630225" s="782" t="s">
        <v>501</v>
      </c>
    </row>
    <row r="630226" spans="429:429">
      <c r="PM630226" s="782" t="s">
        <v>501</v>
      </c>
    </row>
    <row r="630227" spans="429:429">
      <c r="PM630227" s="782" t="s">
        <v>501</v>
      </c>
    </row>
    <row r="630228" spans="429:429">
      <c r="PM630228" s="782" t="s">
        <v>501</v>
      </c>
    </row>
    <row r="630229" spans="429:429">
      <c r="PM630229" s="782" t="s">
        <v>501</v>
      </c>
    </row>
    <row r="630230" spans="429:429">
      <c r="PM630230" s="782" t="s">
        <v>501</v>
      </c>
    </row>
    <row r="630231" spans="429:429">
      <c r="PM630231" s="782" t="s">
        <v>501</v>
      </c>
    </row>
    <row r="630232" spans="429:429">
      <c r="PM630232" s="782" t="s">
        <v>501</v>
      </c>
    </row>
    <row r="630233" spans="429:429">
      <c r="PM630233" s="782" t="s">
        <v>501</v>
      </c>
    </row>
    <row r="630234" spans="429:429">
      <c r="PM630234" s="782" t="s">
        <v>501</v>
      </c>
    </row>
    <row r="630235" spans="429:429">
      <c r="PM630235" s="782" t="s">
        <v>501</v>
      </c>
    </row>
    <row r="630236" spans="429:429">
      <c r="PM630236" s="782" t="s">
        <v>501</v>
      </c>
    </row>
    <row r="630237" spans="429:429">
      <c r="PM630237" s="782" t="s">
        <v>501</v>
      </c>
    </row>
    <row r="630238" spans="429:429">
      <c r="PM630238" s="782" t="s">
        <v>501</v>
      </c>
    </row>
    <row r="630239" spans="429:429">
      <c r="PM630239" s="782" t="s">
        <v>501</v>
      </c>
    </row>
    <row r="630240" spans="429:429">
      <c r="PM630240" s="782" t="s">
        <v>501</v>
      </c>
    </row>
    <row r="630241" spans="429:429">
      <c r="PM630241" s="782" t="s">
        <v>501</v>
      </c>
    </row>
    <row r="630242" spans="429:429">
      <c r="PM630242" s="782" t="s">
        <v>501</v>
      </c>
    </row>
    <row r="630243" spans="429:429">
      <c r="PM630243" s="782" t="s">
        <v>501</v>
      </c>
    </row>
    <row r="630244" spans="429:429">
      <c r="PM630244" s="782" t="s">
        <v>501</v>
      </c>
    </row>
    <row r="630245" spans="429:429">
      <c r="PM630245" s="782" t="s">
        <v>501</v>
      </c>
    </row>
    <row r="630246" spans="429:429">
      <c r="PM630246" s="782" t="s">
        <v>501</v>
      </c>
    </row>
    <row r="630247" spans="429:429">
      <c r="PM630247" s="782" t="s">
        <v>501</v>
      </c>
    </row>
    <row r="630248" spans="429:429">
      <c r="PM630248" s="782" t="s">
        <v>501</v>
      </c>
    </row>
    <row r="630249" spans="429:429">
      <c r="PM630249" s="782" t="s">
        <v>501</v>
      </c>
    </row>
    <row r="630250" spans="429:429">
      <c r="PM630250" s="782" t="s">
        <v>501</v>
      </c>
    </row>
    <row r="630251" spans="429:429">
      <c r="PM630251" s="782" t="s">
        <v>501</v>
      </c>
    </row>
    <row r="630252" spans="429:429">
      <c r="PM630252" s="782" t="s">
        <v>501</v>
      </c>
    </row>
    <row r="630253" spans="429:429">
      <c r="PM630253" s="782" t="s">
        <v>501</v>
      </c>
    </row>
    <row r="630254" spans="429:429">
      <c r="PM630254" s="782" t="s">
        <v>501</v>
      </c>
    </row>
    <row r="630255" spans="429:429">
      <c r="PM630255" s="782" t="s">
        <v>501</v>
      </c>
    </row>
    <row r="630256" spans="429:429">
      <c r="PM630256" s="782" t="s">
        <v>501</v>
      </c>
    </row>
    <row r="630257" spans="429:429">
      <c r="PM630257" s="782" t="s">
        <v>501</v>
      </c>
    </row>
    <row r="630258" spans="429:429">
      <c r="PM630258" s="782" t="s">
        <v>501</v>
      </c>
    </row>
    <row r="630259" spans="429:429">
      <c r="PM630259" s="782" t="s">
        <v>501</v>
      </c>
    </row>
    <row r="630260" spans="429:429">
      <c r="PM630260" s="782" t="s">
        <v>501</v>
      </c>
    </row>
    <row r="630261" spans="429:429">
      <c r="PM630261" s="782" t="s">
        <v>501</v>
      </c>
    </row>
    <row r="630262" spans="429:429">
      <c r="PM630262" s="782" t="s">
        <v>501</v>
      </c>
    </row>
    <row r="630263" spans="429:429">
      <c r="PM630263" s="782" t="s">
        <v>501</v>
      </c>
    </row>
    <row r="630264" spans="429:429">
      <c r="PM630264" s="782" t="s">
        <v>501</v>
      </c>
    </row>
    <row r="630265" spans="429:429">
      <c r="PM630265" s="782" t="s">
        <v>501</v>
      </c>
    </row>
    <row r="630266" spans="429:429">
      <c r="PM630266" s="782" t="s">
        <v>501</v>
      </c>
    </row>
    <row r="630267" spans="429:429">
      <c r="PM630267" s="782" t="s">
        <v>501</v>
      </c>
    </row>
    <row r="630268" spans="429:429">
      <c r="PM630268" s="782" t="s">
        <v>501</v>
      </c>
    </row>
    <row r="630269" spans="429:429">
      <c r="PM630269" s="782" t="s">
        <v>501</v>
      </c>
    </row>
    <row r="630270" spans="429:429">
      <c r="PM630270" s="782" t="s">
        <v>501</v>
      </c>
    </row>
    <row r="630271" spans="429:429">
      <c r="PM630271" s="782" t="s">
        <v>501</v>
      </c>
    </row>
    <row r="630272" spans="429:429">
      <c r="PM630272" s="782" t="s">
        <v>501</v>
      </c>
    </row>
    <row r="630273" spans="429:429">
      <c r="PM630273" s="782" t="s">
        <v>501</v>
      </c>
    </row>
    <row r="630274" spans="429:429">
      <c r="PM630274" s="782" t="s">
        <v>501</v>
      </c>
    </row>
    <row r="630275" spans="429:429">
      <c r="PM630275" s="782" t="s">
        <v>501</v>
      </c>
    </row>
    <row r="630276" spans="429:429">
      <c r="PM630276" s="782" t="s">
        <v>501</v>
      </c>
    </row>
    <row r="630277" spans="429:429">
      <c r="PM630277" s="782" t="s">
        <v>501</v>
      </c>
    </row>
    <row r="630278" spans="429:429">
      <c r="PM630278" s="782" t="s">
        <v>501</v>
      </c>
    </row>
    <row r="630279" spans="429:429">
      <c r="PM630279" s="782" t="s">
        <v>501</v>
      </c>
    </row>
    <row r="630280" spans="429:429">
      <c r="PM630280" s="782" t="s">
        <v>501</v>
      </c>
    </row>
    <row r="630281" spans="429:429">
      <c r="PM630281" s="782" t="s">
        <v>501</v>
      </c>
    </row>
    <row r="630282" spans="429:429">
      <c r="PM630282" s="782" t="s">
        <v>501</v>
      </c>
    </row>
    <row r="630283" spans="429:429">
      <c r="PM630283" s="782" t="s">
        <v>501</v>
      </c>
    </row>
    <row r="630284" spans="429:429">
      <c r="PM630284" s="782" t="s">
        <v>501</v>
      </c>
    </row>
    <row r="630285" spans="429:429">
      <c r="PM630285" s="782" t="s">
        <v>501</v>
      </c>
    </row>
    <row r="630286" spans="429:429">
      <c r="PM630286" s="782" t="s">
        <v>501</v>
      </c>
    </row>
    <row r="630287" spans="429:429">
      <c r="PM630287" s="782" t="s">
        <v>501</v>
      </c>
    </row>
    <row r="630288" spans="429:429">
      <c r="PM630288" s="782" t="s">
        <v>501</v>
      </c>
    </row>
    <row r="630289" spans="429:429">
      <c r="PM630289" s="782" t="s">
        <v>501</v>
      </c>
    </row>
    <row r="630290" spans="429:429">
      <c r="PM630290" s="782" t="s">
        <v>501</v>
      </c>
    </row>
    <row r="630291" spans="429:429">
      <c r="PM630291" s="782" t="s">
        <v>501</v>
      </c>
    </row>
    <row r="630292" spans="429:429">
      <c r="PM630292" s="782" t="s">
        <v>501</v>
      </c>
    </row>
    <row r="630293" spans="429:429">
      <c r="PM630293" s="782" t="s">
        <v>501</v>
      </c>
    </row>
    <row r="630294" spans="429:429">
      <c r="PM630294" s="782" t="s">
        <v>501</v>
      </c>
    </row>
    <row r="630295" spans="429:429">
      <c r="PM630295" s="782" t="s">
        <v>501</v>
      </c>
    </row>
    <row r="630296" spans="429:429">
      <c r="PM630296" s="782" t="s">
        <v>501</v>
      </c>
    </row>
    <row r="630297" spans="429:429">
      <c r="PM630297" s="782" t="s">
        <v>501</v>
      </c>
    </row>
    <row r="630298" spans="429:429">
      <c r="PM630298" s="782" t="s">
        <v>501</v>
      </c>
    </row>
    <row r="630299" spans="429:429">
      <c r="PM630299" s="782" t="s">
        <v>501</v>
      </c>
    </row>
    <row r="630300" spans="429:429">
      <c r="PM630300" s="782" t="s">
        <v>501</v>
      </c>
    </row>
    <row r="630301" spans="429:429">
      <c r="PM630301" s="782" t="s">
        <v>501</v>
      </c>
    </row>
    <row r="630302" spans="429:429">
      <c r="PM630302" s="782" t="s">
        <v>501</v>
      </c>
    </row>
    <row r="630303" spans="429:429">
      <c r="PM630303" s="782" t="s">
        <v>501</v>
      </c>
    </row>
    <row r="630304" spans="429:429">
      <c r="PM630304" s="782" t="s">
        <v>501</v>
      </c>
    </row>
    <row r="630305" spans="429:429">
      <c r="PM630305" s="782" t="s">
        <v>501</v>
      </c>
    </row>
    <row r="630306" spans="429:429">
      <c r="PM630306" s="782" t="s">
        <v>501</v>
      </c>
    </row>
    <row r="630307" spans="429:429">
      <c r="PM630307" s="782" t="s">
        <v>501</v>
      </c>
    </row>
    <row r="630308" spans="429:429">
      <c r="PM630308" s="782" t="s">
        <v>501</v>
      </c>
    </row>
    <row r="630309" spans="429:429">
      <c r="PM630309" s="782" t="s">
        <v>501</v>
      </c>
    </row>
    <row r="630310" spans="429:429">
      <c r="PM630310" s="782" t="s">
        <v>501</v>
      </c>
    </row>
    <row r="630311" spans="429:429">
      <c r="PM630311" s="782" t="s">
        <v>501</v>
      </c>
    </row>
    <row r="630312" spans="429:429">
      <c r="PM630312" s="782" t="s">
        <v>501</v>
      </c>
    </row>
    <row r="630313" spans="429:429">
      <c r="PM630313" s="782" t="s">
        <v>501</v>
      </c>
    </row>
    <row r="630314" spans="429:429">
      <c r="PM630314" s="782" t="s">
        <v>501</v>
      </c>
    </row>
    <row r="630315" spans="429:429">
      <c r="PM630315" s="782" t="s">
        <v>501</v>
      </c>
    </row>
    <row r="630316" spans="429:429">
      <c r="PM630316" s="782" t="s">
        <v>501</v>
      </c>
    </row>
    <row r="630317" spans="429:429">
      <c r="PM630317" s="782" t="s">
        <v>501</v>
      </c>
    </row>
    <row r="630318" spans="429:429">
      <c r="PM630318" s="782" t="s">
        <v>501</v>
      </c>
    </row>
    <row r="630319" spans="429:429">
      <c r="PM630319" s="782" t="s">
        <v>501</v>
      </c>
    </row>
    <row r="630320" spans="429:429">
      <c r="PM630320" s="782" t="s">
        <v>501</v>
      </c>
    </row>
    <row r="630321" spans="429:429">
      <c r="PM630321" s="782" t="s">
        <v>501</v>
      </c>
    </row>
    <row r="630322" spans="429:429">
      <c r="PM630322" s="782" t="s">
        <v>501</v>
      </c>
    </row>
    <row r="630323" spans="429:429">
      <c r="PM630323" s="782" t="s">
        <v>501</v>
      </c>
    </row>
    <row r="630324" spans="429:429">
      <c r="PM630324" s="782" t="s">
        <v>501</v>
      </c>
    </row>
    <row r="630325" spans="429:429">
      <c r="PM630325" s="782" t="s">
        <v>501</v>
      </c>
    </row>
    <row r="630326" spans="429:429">
      <c r="PM630326" s="782" t="s">
        <v>501</v>
      </c>
    </row>
    <row r="630327" spans="429:429">
      <c r="PM630327" s="782" t="s">
        <v>501</v>
      </c>
    </row>
    <row r="630328" spans="429:429">
      <c r="PM630328" s="782" t="s">
        <v>501</v>
      </c>
    </row>
    <row r="630329" spans="429:429">
      <c r="PM630329" s="782" t="s">
        <v>501</v>
      </c>
    </row>
    <row r="630330" spans="429:429">
      <c r="PM630330" s="782" t="s">
        <v>501</v>
      </c>
    </row>
    <row r="630331" spans="429:429">
      <c r="PM630331" s="782" t="s">
        <v>501</v>
      </c>
    </row>
    <row r="630332" spans="429:429">
      <c r="PM630332" s="782" t="s">
        <v>501</v>
      </c>
    </row>
    <row r="630333" spans="429:429">
      <c r="PM630333" s="782" t="s">
        <v>501</v>
      </c>
    </row>
    <row r="630334" spans="429:429">
      <c r="PM630334" s="782" t="s">
        <v>501</v>
      </c>
    </row>
    <row r="630335" spans="429:429">
      <c r="PM630335" s="782" t="s">
        <v>501</v>
      </c>
    </row>
    <row r="630336" spans="429:429">
      <c r="PM630336" s="782" t="s">
        <v>501</v>
      </c>
    </row>
    <row r="630337" spans="429:429">
      <c r="PM630337" s="782" t="s">
        <v>501</v>
      </c>
    </row>
    <row r="630338" spans="429:429">
      <c r="PM630338" s="782" t="s">
        <v>501</v>
      </c>
    </row>
    <row r="630339" spans="429:429">
      <c r="PM630339" s="782" t="s">
        <v>501</v>
      </c>
    </row>
    <row r="630340" spans="429:429">
      <c r="PM630340" s="782" t="s">
        <v>501</v>
      </c>
    </row>
    <row r="630341" spans="429:429">
      <c r="PM630341" s="782" t="s">
        <v>501</v>
      </c>
    </row>
    <row r="630342" spans="429:429">
      <c r="PM630342" s="782" t="s">
        <v>501</v>
      </c>
    </row>
    <row r="630343" spans="429:429">
      <c r="PM630343" s="782" t="s">
        <v>501</v>
      </c>
    </row>
    <row r="630344" spans="429:429">
      <c r="PM630344" s="782" t="s">
        <v>501</v>
      </c>
    </row>
    <row r="630345" spans="429:429">
      <c r="PM630345" s="782" t="s">
        <v>501</v>
      </c>
    </row>
    <row r="630346" spans="429:429">
      <c r="PM630346" s="782" t="s">
        <v>501</v>
      </c>
    </row>
    <row r="630347" spans="429:429">
      <c r="PM630347" s="782" t="s">
        <v>501</v>
      </c>
    </row>
    <row r="630348" spans="429:429">
      <c r="PM630348" s="782" t="s">
        <v>501</v>
      </c>
    </row>
    <row r="630349" spans="429:429">
      <c r="PM630349" s="782" t="s">
        <v>501</v>
      </c>
    </row>
    <row r="630350" spans="429:429">
      <c r="PM630350" s="782" t="s">
        <v>501</v>
      </c>
    </row>
    <row r="630351" spans="429:429">
      <c r="PM630351" s="782" t="s">
        <v>501</v>
      </c>
    </row>
    <row r="630352" spans="429:429">
      <c r="PM630352" s="782" t="s">
        <v>501</v>
      </c>
    </row>
    <row r="630353" spans="429:429">
      <c r="PM630353" s="782" t="s">
        <v>501</v>
      </c>
    </row>
    <row r="630354" spans="429:429">
      <c r="PM630354" s="782" t="s">
        <v>501</v>
      </c>
    </row>
    <row r="630355" spans="429:429">
      <c r="PM630355" s="782" t="s">
        <v>501</v>
      </c>
    </row>
    <row r="630356" spans="429:429">
      <c r="PM630356" s="782" t="s">
        <v>501</v>
      </c>
    </row>
    <row r="630357" spans="429:429">
      <c r="PM630357" s="782" t="s">
        <v>501</v>
      </c>
    </row>
    <row r="630358" spans="429:429">
      <c r="PM630358" s="782" t="s">
        <v>501</v>
      </c>
    </row>
    <row r="630359" spans="429:429">
      <c r="PM630359" s="782" t="s">
        <v>501</v>
      </c>
    </row>
    <row r="630360" spans="429:429">
      <c r="PM630360" s="782" t="s">
        <v>501</v>
      </c>
    </row>
    <row r="630361" spans="429:429">
      <c r="PM630361" s="782" t="s">
        <v>501</v>
      </c>
    </row>
    <row r="630362" spans="429:429">
      <c r="PM630362" s="782" t="s">
        <v>501</v>
      </c>
    </row>
    <row r="630363" spans="429:429">
      <c r="PM630363" s="782" t="s">
        <v>501</v>
      </c>
    </row>
    <row r="630364" spans="429:429">
      <c r="PM630364" s="782" t="s">
        <v>501</v>
      </c>
    </row>
    <row r="630365" spans="429:429">
      <c r="PM630365" s="782" t="s">
        <v>501</v>
      </c>
    </row>
    <row r="630366" spans="429:429">
      <c r="PM630366" s="782" t="s">
        <v>501</v>
      </c>
    </row>
    <row r="630367" spans="429:429">
      <c r="PM630367" s="782" t="s">
        <v>501</v>
      </c>
    </row>
    <row r="630368" spans="429:429">
      <c r="PM630368" s="782" t="s">
        <v>501</v>
      </c>
    </row>
    <row r="630369" spans="429:429">
      <c r="PM630369" s="782" t="s">
        <v>501</v>
      </c>
    </row>
    <row r="630370" spans="429:429">
      <c r="PM630370" s="782" t="s">
        <v>501</v>
      </c>
    </row>
    <row r="630371" spans="429:429">
      <c r="PM630371" s="782" t="s">
        <v>501</v>
      </c>
    </row>
    <row r="630372" spans="429:429">
      <c r="PM630372" s="782" t="s">
        <v>501</v>
      </c>
    </row>
    <row r="630373" spans="429:429">
      <c r="PM630373" s="782" t="s">
        <v>501</v>
      </c>
    </row>
    <row r="630374" spans="429:429">
      <c r="PM630374" s="782" t="s">
        <v>501</v>
      </c>
    </row>
    <row r="630375" spans="429:429">
      <c r="PM630375" s="782" t="s">
        <v>501</v>
      </c>
    </row>
    <row r="630376" spans="429:429">
      <c r="PM630376" s="782" t="s">
        <v>501</v>
      </c>
    </row>
    <row r="630377" spans="429:429">
      <c r="PM630377" s="782" t="s">
        <v>501</v>
      </c>
    </row>
    <row r="630378" spans="429:429">
      <c r="PM630378" s="782" t="s">
        <v>501</v>
      </c>
    </row>
    <row r="630379" spans="429:429">
      <c r="PM630379" s="782" t="s">
        <v>501</v>
      </c>
    </row>
    <row r="630380" spans="429:429">
      <c r="PM630380" s="782" t="s">
        <v>501</v>
      </c>
    </row>
    <row r="630381" spans="429:429">
      <c r="PM630381" s="782" t="s">
        <v>501</v>
      </c>
    </row>
    <row r="630382" spans="429:429">
      <c r="PM630382" s="782" t="s">
        <v>501</v>
      </c>
    </row>
    <row r="630383" spans="429:429">
      <c r="PM630383" s="782" t="s">
        <v>501</v>
      </c>
    </row>
    <row r="630384" spans="429:429">
      <c r="PM630384" s="782" t="s">
        <v>501</v>
      </c>
    </row>
    <row r="630385" spans="429:429">
      <c r="PM630385" s="782" t="s">
        <v>501</v>
      </c>
    </row>
    <row r="630386" spans="429:429">
      <c r="PM630386" s="782" t="s">
        <v>501</v>
      </c>
    </row>
    <row r="630387" spans="429:429">
      <c r="PM630387" s="782" t="s">
        <v>501</v>
      </c>
    </row>
    <row r="630388" spans="429:429">
      <c r="PM630388" s="782" t="s">
        <v>501</v>
      </c>
    </row>
    <row r="630389" spans="429:429">
      <c r="PM630389" s="782" t="s">
        <v>501</v>
      </c>
    </row>
    <row r="630390" spans="429:429">
      <c r="PM630390" s="782" t="s">
        <v>501</v>
      </c>
    </row>
    <row r="630391" spans="429:429">
      <c r="PM630391" s="782" t="s">
        <v>501</v>
      </c>
    </row>
    <row r="630392" spans="429:429">
      <c r="PM630392" s="782" t="s">
        <v>501</v>
      </c>
    </row>
    <row r="630393" spans="429:429">
      <c r="PM630393" s="782" t="s">
        <v>501</v>
      </c>
    </row>
    <row r="630394" spans="429:429">
      <c r="PM630394" s="782" t="s">
        <v>501</v>
      </c>
    </row>
    <row r="630395" spans="429:429">
      <c r="PM630395" s="782" t="s">
        <v>501</v>
      </c>
    </row>
    <row r="630396" spans="429:429">
      <c r="PM630396" s="782" t="s">
        <v>501</v>
      </c>
    </row>
    <row r="630397" spans="429:429">
      <c r="PM630397" s="782" t="s">
        <v>501</v>
      </c>
    </row>
    <row r="630398" spans="429:429">
      <c r="PM630398" s="782" t="s">
        <v>501</v>
      </c>
    </row>
    <row r="630399" spans="429:429">
      <c r="PM630399" s="782" t="s">
        <v>501</v>
      </c>
    </row>
    <row r="630400" spans="429:429">
      <c r="PM630400" s="782" t="s">
        <v>501</v>
      </c>
    </row>
    <row r="630401" spans="429:429">
      <c r="PM630401" s="782" t="s">
        <v>501</v>
      </c>
    </row>
    <row r="630402" spans="429:429">
      <c r="PM630402" s="782" t="s">
        <v>501</v>
      </c>
    </row>
    <row r="630403" spans="429:429">
      <c r="PM630403" s="782" t="s">
        <v>501</v>
      </c>
    </row>
    <row r="630404" spans="429:429">
      <c r="PM630404" s="782" t="s">
        <v>501</v>
      </c>
    </row>
    <row r="630405" spans="429:429">
      <c r="PM630405" s="782" t="s">
        <v>501</v>
      </c>
    </row>
    <row r="630406" spans="429:429">
      <c r="PM630406" s="782" t="s">
        <v>501</v>
      </c>
    </row>
    <row r="630407" spans="429:429">
      <c r="PM630407" s="782" t="s">
        <v>501</v>
      </c>
    </row>
    <row r="630408" spans="429:429">
      <c r="PM630408" s="782" t="s">
        <v>501</v>
      </c>
    </row>
    <row r="630409" spans="429:429">
      <c r="PM630409" s="782" t="s">
        <v>501</v>
      </c>
    </row>
    <row r="630410" spans="429:429">
      <c r="PM630410" s="782" t="s">
        <v>501</v>
      </c>
    </row>
    <row r="630411" spans="429:429">
      <c r="PM630411" s="782" t="s">
        <v>501</v>
      </c>
    </row>
    <row r="630412" spans="429:429">
      <c r="PM630412" s="782" t="s">
        <v>501</v>
      </c>
    </row>
    <row r="630413" spans="429:429">
      <c r="PM630413" s="782" t="s">
        <v>501</v>
      </c>
    </row>
    <row r="630414" spans="429:429">
      <c r="PM630414" s="782" t="s">
        <v>501</v>
      </c>
    </row>
    <row r="630415" spans="429:429">
      <c r="PM630415" s="782" t="s">
        <v>501</v>
      </c>
    </row>
    <row r="630416" spans="429:429">
      <c r="PM630416" s="782" t="s">
        <v>501</v>
      </c>
    </row>
    <row r="630417" spans="429:429">
      <c r="PM630417" s="782" t="s">
        <v>501</v>
      </c>
    </row>
    <row r="630418" spans="429:429">
      <c r="PM630418" s="782" t="s">
        <v>501</v>
      </c>
    </row>
    <row r="630419" spans="429:429">
      <c r="PM630419" s="782" t="s">
        <v>501</v>
      </c>
    </row>
    <row r="630420" spans="429:429">
      <c r="PM630420" s="782" t="s">
        <v>501</v>
      </c>
    </row>
    <row r="630421" spans="429:429">
      <c r="PM630421" s="782" t="s">
        <v>501</v>
      </c>
    </row>
    <row r="630422" spans="429:429">
      <c r="PM630422" s="782" t="s">
        <v>501</v>
      </c>
    </row>
    <row r="630423" spans="429:429">
      <c r="PM630423" s="782" t="s">
        <v>501</v>
      </c>
    </row>
    <row r="630424" spans="429:429">
      <c r="PM630424" s="782" t="s">
        <v>501</v>
      </c>
    </row>
    <row r="630425" spans="429:429">
      <c r="PM630425" s="782" t="s">
        <v>501</v>
      </c>
    </row>
    <row r="630426" spans="429:429">
      <c r="PM630426" s="782" t="s">
        <v>501</v>
      </c>
    </row>
    <row r="630427" spans="429:429">
      <c r="PM630427" s="782" t="s">
        <v>501</v>
      </c>
    </row>
    <row r="630428" spans="429:429">
      <c r="PM630428" s="782" t="s">
        <v>501</v>
      </c>
    </row>
    <row r="630429" spans="429:429">
      <c r="PM630429" s="782" t="s">
        <v>501</v>
      </c>
    </row>
    <row r="630430" spans="429:429">
      <c r="PM630430" s="782" t="s">
        <v>501</v>
      </c>
    </row>
    <row r="630431" spans="429:429">
      <c r="PM630431" s="782" t="s">
        <v>501</v>
      </c>
    </row>
    <row r="630432" spans="429:429">
      <c r="PM630432" s="782" t="s">
        <v>501</v>
      </c>
    </row>
    <row r="630433" spans="429:429">
      <c r="PM630433" s="782" t="s">
        <v>501</v>
      </c>
    </row>
    <row r="630434" spans="429:429">
      <c r="PM630434" s="782" t="s">
        <v>501</v>
      </c>
    </row>
    <row r="630435" spans="429:429">
      <c r="PM630435" s="782" t="s">
        <v>501</v>
      </c>
    </row>
    <row r="630436" spans="429:429">
      <c r="PM630436" s="782" t="s">
        <v>501</v>
      </c>
    </row>
    <row r="630437" spans="429:429">
      <c r="PM630437" s="782" t="s">
        <v>501</v>
      </c>
    </row>
    <row r="630438" spans="429:429">
      <c r="PM630438" s="782" t="s">
        <v>501</v>
      </c>
    </row>
    <row r="630439" spans="429:429">
      <c r="PM630439" s="782" t="s">
        <v>501</v>
      </c>
    </row>
    <row r="630440" spans="429:429">
      <c r="PM630440" s="782" t="s">
        <v>501</v>
      </c>
    </row>
    <row r="630441" spans="429:429">
      <c r="PM630441" s="782" t="s">
        <v>501</v>
      </c>
    </row>
    <row r="630442" spans="429:429">
      <c r="PM630442" s="782" t="s">
        <v>501</v>
      </c>
    </row>
    <row r="630443" spans="429:429">
      <c r="PM630443" s="782" t="s">
        <v>501</v>
      </c>
    </row>
    <row r="630444" spans="429:429">
      <c r="PM630444" s="782" t="s">
        <v>501</v>
      </c>
    </row>
    <row r="630445" spans="429:429">
      <c r="PM630445" s="782" t="s">
        <v>501</v>
      </c>
    </row>
    <row r="630446" spans="429:429">
      <c r="PM630446" s="782" t="s">
        <v>501</v>
      </c>
    </row>
    <row r="630447" spans="429:429">
      <c r="PM630447" s="782" t="s">
        <v>501</v>
      </c>
    </row>
    <row r="630448" spans="429:429">
      <c r="PM630448" s="782" t="s">
        <v>501</v>
      </c>
    </row>
    <row r="630449" spans="429:429">
      <c r="PM630449" s="782" t="s">
        <v>501</v>
      </c>
    </row>
    <row r="630450" spans="429:429">
      <c r="PM630450" s="782" t="s">
        <v>501</v>
      </c>
    </row>
    <row r="630451" spans="429:429">
      <c r="PM630451" s="782" t="s">
        <v>501</v>
      </c>
    </row>
    <row r="630452" spans="429:429">
      <c r="PM630452" s="782" t="s">
        <v>501</v>
      </c>
    </row>
    <row r="630453" spans="429:429">
      <c r="PM630453" s="782" t="s">
        <v>501</v>
      </c>
    </row>
    <row r="630454" spans="429:429">
      <c r="PM630454" s="782" t="s">
        <v>501</v>
      </c>
    </row>
    <row r="630455" spans="429:429">
      <c r="PM630455" s="782" t="s">
        <v>501</v>
      </c>
    </row>
    <row r="630456" spans="429:429">
      <c r="PM630456" s="782" t="s">
        <v>501</v>
      </c>
    </row>
    <row r="630457" spans="429:429">
      <c r="PM630457" s="782" t="s">
        <v>501</v>
      </c>
    </row>
    <row r="630458" spans="429:429">
      <c r="PM630458" s="782" t="s">
        <v>501</v>
      </c>
    </row>
    <row r="630459" spans="429:429">
      <c r="PM630459" s="782" t="s">
        <v>501</v>
      </c>
    </row>
    <row r="630460" spans="429:429">
      <c r="PM630460" s="782" t="s">
        <v>501</v>
      </c>
    </row>
    <row r="630461" spans="429:429">
      <c r="PM630461" s="782" t="s">
        <v>501</v>
      </c>
    </row>
    <row r="630462" spans="429:429">
      <c r="PM630462" s="782" t="s">
        <v>501</v>
      </c>
    </row>
    <row r="630463" spans="429:429">
      <c r="PM630463" s="782" t="s">
        <v>501</v>
      </c>
    </row>
    <row r="630464" spans="429:429">
      <c r="PM630464" s="782" t="s">
        <v>501</v>
      </c>
    </row>
    <row r="630465" spans="429:429">
      <c r="PM630465" s="782" t="s">
        <v>501</v>
      </c>
    </row>
    <row r="630466" spans="429:429">
      <c r="PM630466" s="782" t="s">
        <v>501</v>
      </c>
    </row>
    <row r="630467" spans="429:429">
      <c r="PM630467" s="782" t="s">
        <v>501</v>
      </c>
    </row>
    <row r="630468" spans="429:429">
      <c r="PM630468" s="782" t="s">
        <v>501</v>
      </c>
    </row>
    <row r="630469" spans="429:429">
      <c r="PM630469" s="782" t="s">
        <v>501</v>
      </c>
    </row>
    <row r="630470" spans="429:429">
      <c r="PM630470" s="782" t="s">
        <v>501</v>
      </c>
    </row>
    <row r="630471" spans="429:429">
      <c r="PM630471" s="782" t="s">
        <v>501</v>
      </c>
    </row>
    <row r="630472" spans="429:429">
      <c r="PM630472" s="782" t="s">
        <v>501</v>
      </c>
    </row>
    <row r="630473" spans="429:429">
      <c r="PM630473" s="782" t="s">
        <v>501</v>
      </c>
    </row>
    <row r="630474" spans="429:429">
      <c r="PM630474" s="782" t="s">
        <v>501</v>
      </c>
    </row>
    <row r="630475" spans="429:429">
      <c r="PM630475" s="782" t="s">
        <v>501</v>
      </c>
    </row>
    <row r="630476" spans="429:429">
      <c r="PM630476" s="782" t="s">
        <v>501</v>
      </c>
    </row>
    <row r="630477" spans="429:429">
      <c r="PM630477" s="782" t="s">
        <v>501</v>
      </c>
    </row>
    <row r="630478" spans="429:429">
      <c r="PM630478" s="782" t="s">
        <v>501</v>
      </c>
    </row>
    <row r="630479" spans="429:429">
      <c r="PM630479" s="782" t="s">
        <v>501</v>
      </c>
    </row>
    <row r="630480" spans="429:429">
      <c r="PM630480" s="782" t="s">
        <v>501</v>
      </c>
    </row>
    <row r="630481" spans="429:429">
      <c r="PM630481" s="782" t="s">
        <v>501</v>
      </c>
    </row>
    <row r="630482" spans="429:429">
      <c r="PM630482" s="782" t="s">
        <v>501</v>
      </c>
    </row>
    <row r="630483" spans="429:429">
      <c r="PM630483" s="782" t="s">
        <v>501</v>
      </c>
    </row>
    <row r="630484" spans="429:429">
      <c r="PM630484" s="782" t="s">
        <v>501</v>
      </c>
    </row>
    <row r="630485" spans="429:429">
      <c r="PM630485" s="782" t="s">
        <v>501</v>
      </c>
    </row>
    <row r="630486" spans="429:429">
      <c r="PM630486" s="782" t="s">
        <v>501</v>
      </c>
    </row>
    <row r="630487" spans="429:429">
      <c r="PM630487" s="782" t="s">
        <v>501</v>
      </c>
    </row>
    <row r="630488" spans="429:429">
      <c r="PM630488" s="782" t="s">
        <v>501</v>
      </c>
    </row>
    <row r="630489" spans="429:429">
      <c r="PM630489" s="782" t="s">
        <v>501</v>
      </c>
    </row>
    <row r="630490" spans="429:429">
      <c r="PM630490" s="782" t="s">
        <v>501</v>
      </c>
    </row>
    <row r="630491" spans="429:429">
      <c r="PM630491" s="782" t="s">
        <v>501</v>
      </c>
    </row>
    <row r="630492" spans="429:429">
      <c r="PM630492" s="782" t="s">
        <v>501</v>
      </c>
    </row>
    <row r="630493" spans="429:429">
      <c r="PM630493" s="782" t="s">
        <v>501</v>
      </c>
    </row>
    <row r="630494" spans="429:429">
      <c r="PM630494" s="782" t="s">
        <v>501</v>
      </c>
    </row>
    <row r="630495" spans="429:429">
      <c r="PM630495" s="782" t="s">
        <v>501</v>
      </c>
    </row>
    <row r="630496" spans="429:429">
      <c r="PM630496" s="782" t="s">
        <v>501</v>
      </c>
    </row>
    <row r="630497" spans="429:429">
      <c r="PM630497" s="782" t="s">
        <v>501</v>
      </c>
    </row>
    <row r="630498" spans="429:429">
      <c r="PM630498" s="782" t="s">
        <v>501</v>
      </c>
    </row>
    <row r="630499" spans="429:429">
      <c r="PM630499" s="782" t="s">
        <v>501</v>
      </c>
    </row>
    <row r="630500" spans="429:429">
      <c r="PM630500" s="782" t="s">
        <v>501</v>
      </c>
    </row>
    <row r="630501" spans="429:429">
      <c r="PM630501" s="782" t="s">
        <v>501</v>
      </c>
    </row>
    <row r="630502" spans="429:429">
      <c r="PM630502" s="782" t="s">
        <v>501</v>
      </c>
    </row>
    <row r="630503" spans="429:429">
      <c r="PM630503" s="782" t="s">
        <v>501</v>
      </c>
    </row>
    <row r="630504" spans="429:429">
      <c r="PM630504" s="782" t="s">
        <v>501</v>
      </c>
    </row>
    <row r="630505" spans="429:429">
      <c r="PM630505" s="782" t="s">
        <v>501</v>
      </c>
    </row>
    <row r="630506" spans="429:429">
      <c r="PM630506" s="782" t="s">
        <v>501</v>
      </c>
    </row>
    <row r="630507" spans="429:429">
      <c r="PM630507" s="782" t="s">
        <v>501</v>
      </c>
    </row>
    <row r="630508" spans="429:429">
      <c r="PM630508" s="782" t="s">
        <v>501</v>
      </c>
    </row>
    <row r="630509" spans="429:429">
      <c r="PM630509" s="782" t="s">
        <v>501</v>
      </c>
    </row>
    <row r="630510" spans="429:429">
      <c r="PM630510" s="782" t="s">
        <v>501</v>
      </c>
    </row>
    <row r="630511" spans="429:429">
      <c r="PM630511" s="782" t="s">
        <v>501</v>
      </c>
    </row>
    <row r="630512" spans="429:429">
      <c r="PM630512" s="782" t="s">
        <v>501</v>
      </c>
    </row>
    <row r="630513" spans="429:429">
      <c r="PM630513" s="782" t="s">
        <v>501</v>
      </c>
    </row>
    <row r="630514" spans="429:429">
      <c r="PM630514" s="782" t="s">
        <v>501</v>
      </c>
    </row>
    <row r="630515" spans="429:429">
      <c r="PM630515" s="782" t="s">
        <v>501</v>
      </c>
    </row>
    <row r="630516" spans="429:429">
      <c r="PM630516" s="782" t="s">
        <v>501</v>
      </c>
    </row>
    <row r="630517" spans="429:429">
      <c r="PM630517" s="782" t="s">
        <v>501</v>
      </c>
    </row>
    <row r="630518" spans="429:429">
      <c r="PM630518" s="782" t="s">
        <v>501</v>
      </c>
    </row>
    <row r="630519" spans="429:429">
      <c r="PM630519" s="782" t="s">
        <v>501</v>
      </c>
    </row>
    <row r="630520" spans="429:429">
      <c r="PM630520" s="782" t="s">
        <v>501</v>
      </c>
    </row>
    <row r="630521" spans="429:429">
      <c r="PM630521" s="782" t="s">
        <v>501</v>
      </c>
    </row>
    <row r="630522" spans="429:429">
      <c r="PM630522" s="782" t="s">
        <v>501</v>
      </c>
    </row>
    <row r="630523" spans="429:429">
      <c r="PM630523" s="782" t="s">
        <v>501</v>
      </c>
    </row>
    <row r="630524" spans="429:429">
      <c r="PM630524" s="782" t="s">
        <v>501</v>
      </c>
    </row>
    <row r="630525" spans="429:429">
      <c r="PM630525" s="782" t="s">
        <v>501</v>
      </c>
    </row>
    <row r="630526" spans="429:429">
      <c r="PM630526" s="782" t="s">
        <v>501</v>
      </c>
    </row>
    <row r="630527" spans="429:429">
      <c r="PM630527" s="782" t="s">
        <v>501</v>
      </c>
    </row>
    <row r="630528" spans="429:429">
      <c r="PM630528" s="782" t="s">
        <v>501</v>
      </c>
    </row>
    <row r="630529" spans="429:429">
      <c r="PM630529" s="782" t="s">
        <v>501</v>
      </c>
    </row>
    <row r="630530" spans="429:429">
      <c r="PM630530" s="782" t="s">
        <v>501</v>
      </c>
    </row>
    <row r="630531" spans="429:429">
      <c r="PM630531" s="782" t="s">
        <v>501</v>
      </c>
    </row>
    <row r="630532" spans="429:429">
      <c r="PM630532" s="782" t="s">
        <v>501</v>
      </c>
    </row>
    <row r="630533" spans="429:429">
      <c r="PM630533" s="782" t="s">
        <v>501</v>
      </c>
    </row>
    <row r="630534" spans="429:429">
      <c r="PM630534" s="782" t="s">
        <v>501</v>
      </c>
    </row>
    <row r="630535" spans="429:429">
      <c r="PM630535" s="782" t="s">
        <v>501</v>
      </c>
    </row>
    <row r="630536" spans="429:429">
      <c r="PM630536" s="782" t="s">
        <v>501</v>
      </c>
    </row>
    <row r="630537" spans="429:429">
      <c r="PM630537" s="782" t="s">
        <v>501</v>
      </c>
    </row>
    <row r="630538" spans="429:429">
      <c r="PM630538" s="782" t="s">
        <v>501</v>
      </c>
    </row>
    <row r="630539" spans="429:429">
      <c r="PM630539" s="782" t="s">
        <v>501</v>
      </c>
    </row>
    <row r="630540" spans="429:429">
      <c r="PM630540" s="782" t="s">
        <v>501</v>
      </c>
    </row>
    <row r="630541" spans="429:429">
      <c r="PM630541" s="782" t="s">
        <v>501</v>
      </c>
    </row>
    <row r="630542" spans="429:429">
      <c r="PM630542" s="782" t="s">
        <v>501</v>
      </c>
    </row>
    <row r="630543" spans="429:429">
      <c r="PM630543" s="782" t="s">
        <v>501</v>
      </c>
    </row>
    <row r="630544" spans="429:429">
      <c r="PM630544" s="782" t="s">
        <v>501</v>
      </c>
    </row>
    <row r="630545" spans="429:429">
      <c r="PM630545" s="782" t="s">
        <v>501</v>
      </c>
    </row>
    <row r="630546" spans="429:429">
      <c r="PM630546" s="782" t="s">
        <v>501</v>
      </c>
    </row>
    <row r="630547" spans="429:429">
      <c r="PM630547" s="782" t="s">
        <v>501</v>
      </c>
    </row>
    <row r="630548" spans="429:429">
      <c r="PM630548" s="782" t="s">
        <v>501</v>
      </c>
    </row>
    <row r="630549" spans="429:429">
      <c r="PM630549" s="782" t="s">
        <v>501</v>
      </c>
    </row>
    <row r="630550" spans="429:429">
      <c r="PM630550" s="782" t="s">
        <v>501</v>
      </c>
    </row>
    <row r="630551" spans="429:429">
      <c r="PM630551" s="782" t="s">
        <v>501</v>
      </c>
    </row>
    <row r="630552" spans="429:429">
      <c r="PM630552" s="782" t="s">
        <v>501</v>
      </c>
    </row>
    <row r="630553" spans="429:429">
      <c r="PM630553" s="782" t="s">
        <v>501</v>
      </c>
    </row>
    <row r="630554" spans="429:429">
      <c r="PM630554" s="782" t="s">
        <v>501</v>
      </c>
    </row>
    <row r="630555" spans="429:429">
      <c r="PM630555" s="782" t="s">
        <v>501</v>
      </c>
    </row>
    <row r="630556" spans="429:429">
      <c r="PM630556" s="782" t="s">
        <v>501</v>
      </c>
    </row>
    <row r="630557" spans="429:429">
      <c r="PM630557" s="782" t="s">
        <v>501</v>
      </c>
    </row>
    <row r="630558" spans="429:429">
      <c r="PM630558" s="782" t="s">
        <v>501</v>
      </c>
    </row>
    <row r="630559" spans="429:429">
      <c r="PM630559" s="782" t="s">
        <v>501</v>
      </c>
    </row>
    <row r="630560" spans="429:429">
      <c r="PM630560" s="782" t="s">
        <v>501</v>
      </c>
    </row>
    <row r="630561" spans="429:429">
      <c r="PM630561" s="782" t="s">
        <v>501</v>
      </c>
    </row>
    <row r="630562" spans="429:429">
      <c r="PM630562" s="782" t="s">
        <v>501</v>
      </c>
    </row>
    <row r="630563" spans="429:429">
      <c r="PM630563" s="782" t="s">
        <v>501</v>
      </c>
    </row>
    <row r="630564" spans="429:429">
      <c r="PM630564" s="782" t="s">
        <v>501</v>
      </c>
    </row>
    <row r="630565" spans="429:429">
      <c r="PM630565" s="782" t="s">
        <v>501</v>
      </c>
    </row>
    <row r="630566" spans="429:429">
      <c r="PM630566" s="782" t="s">
        <v>501</v>
      </c>
    </row>
    <row r="630567" spans="429:429">
      <c r="PM630567" s="782" t="s">
        <v>501</v>
      </c>
    </row>
    <row r="630568" spans="429:429">
      <c r="PM630568" s="782" t="s">
        <v>501</v>
      </c>
    </row>
    <row r="630569" spans="429:429">
      <c r="PM630569" s="782" t="s">
        <v>501</v>
      </c>
    </row>
    <row r="630570" spans="429:429">
      <c r="PM630570" s="782" t="s">
        <v>501</v>
      </c>
    </row>
    <row r="630571" spans="429:429">
      <c r="PM630571" s="782" t="s">
        <v>501</v>
      </c>
    </row>
    <row r="630572" spans="429:429">
      <c r="PM630572" s="782" t="s">
        <v>501</v>
      </c>
    </row>
    <row r="630573" spans="429:429">
      <c r="PM630573" s="782" t="s">
        <v>501</v>
      </c>
    </row>
    <row r="630574" spans="429:429">
      <c r="PM630574" s="782" t="s">
        <v>501</v>
      </c>
    </row>
    <row r="630575" spans="429:429">
      <c r="PM630575" s="782" t="s">
        <v>501</v>
      </c>
    </row>
    <row r="630576" spans="429:429">
      <c r="PM630576" s="782" t="s">
        <v>501</v>
      </c>
    </row>
    <row r="630577" spans="429:429">
      <c r="PM630577" s="782" t="s">
        <v>501</v>
      </c>
    </row>
    <row r="630578" spans="429:429">
      <c r="PM630578" s="782" t="s">
        <v>501</v>
      </c>
    </row>
    <row r="630579" spans="429:429">
      <c r="PM630579" s="782" t="s">
        <v>501</v>
      </c>
    </row>
    <row r="630580" spans="429:429">
      <c r="PM630580" s="782" t="s">
        <v>501</v>
      </c>
    </row>
    <row r="630581" spans="429:429">
      <c r="PM630581" s="782" t="s">
        <v>501</v>
      </c>
    </row>
    <row r="630582" spans="429:429">
      <c r="PM630582" s="782" t="s">
        <v>501</v>
      </c>
    </row>
    <row r="630583" spans="429:429">
      <c r="PM630583" s="782" t="s">
        <v>501</v>
      </c>
    </row>
    <row r="630584" spans="429:429">
      <c r="PM630584" s="782" t="s">
        <v>501</v>
      </c>
    </row>
    <row r="630585" spans="429:429">
      <c r="PM630585" s="782" t="s">
        <v>501</v>
      </c>
    </row>
    <row r="630586" spans="429:429">
      <c r="PM630586" s="782" t="s">
        <v>501</v>
      </c>
    </row>
    <row r="630587" spans="429:429">
      <c r="PM630587" s="782" t="s">
        <v>501</v>
      </c>
    </row>
    <row r="630588" spans="429:429">
      <c r="PM630588" s="782" t="s">
        <v>501</v>
      </c>
    </row>
    <row r="630589" spans="429:429">
      <c r="PM630589" s="782" t="s">
        <v>501</v>
      </c>
    </row>
    <row r="630590" spans="429:429">
      <c r="PM630590" s="782" t="s">
        <v>501</v>
      </c>
    </row>
    <row r="630591" spans="429:429">
      <c r="PM630591" s="782" t="s">
        <v>501</v>
      </c>
    </row>
    <row r="630592" spans="429:429">
      <c r="PM630592" s="782" t="s">
        <v>501</v>
      </c>
    </row>
    <row r="630593" spans="429:429">
      <c r="PM630593" s="782" t="s">
        <v>501</v>
      </c>
    </row>
    <row r="630594" spans="429:429">
      <c r="PM630594" s="782" t="s">
        <v>501</v>
      </c>
    </row>
    <row r="630595" spans="429:429">
      <c r="PM630595" s="782" t="s">
        <v>501</v>
      </c>
    </row>
    <row r="630596" spans="429:429">
      <c r="PM630596" s="782" t="s">
        <v>501</v>
      </c>
    </row>
    <row r="630597" spans="429:429">
      <c r="PM630597" s="782" t="s">
        <v>501</v>
      </c>
    </row>
    <row r="630598" spans="429:429">
      <c r="PM630598" s="782" t="s">
        <v>501</v>
      </c>
    </row>
    <row r="630599" spans="429:429">
      <c r="PM630599" s="782" t="s">
        <v>501</v>
      </c>
    </row>
    <row r="630600" spans="429:429">
      <c r="PM630600" s="782" t="s">
        <v>501</v>
      </c>
    </row>
    <row r="630601" spans="429:429">
      <c r="PM630601" s="782" t="s">
        <v>501</v>
      </c>
    </row>
    <row r="630602" spans="429:429">
      <c r="PM630602" s="782" t="s">
        <v>501</v>
      </c>
    </row>
    <row r="630603" spans="429:429">
      <c r="PM630603" s="782" t="s">
        <v>501</v>
      </c>
    </row>
    <row r="630604" spans="429:429">
      <c r="PM630604" s="782" t="s">
        <v>501</v>
      </c>
    </row>
    <row r="630605" spans="429:429">
      <c r="PM630605" s="782" t="s">
        <v>501</v>
      </c>
    </row>
    <row r="630606" spans="429:429">
      <c r="PM630606" s="782" t="s">
        <v>501</v>
      </c>
    </row>
    <row r="630607" spans="429:429">
      <c r="PM630607" s="782" t="s">
        <v>501</v>
      </c>
    </row>
    <row r="630608" spans="429:429">
      <c r="PM630608" s="782" t="s">
        <v>501</v>
      </c>
    </row>
    <row r="630609" spans="429:429">
      <c r="PM630609" s="782" t="s">
        <v>501</v>
      </c>
    </row>
    <row r="630610" spans="429:429">
      <c r="PM630610" s="782" t="s">
        <v>501</v>
      </c>
    </row>
    <row r="630611" spans="429:429">
      <c r="PM630611" s="782" t="s">
        <v>501</v>
      </c>
    </row>
    <row r="630612" spans="429:429">
      <c r="PM630612" s="782" t="s">
        <v>501</v>
      </c>
    </row>
    <row r="630613" spans="429:429">
      <c r="PM630613" s="782" t="s">
        <v>501</v>
      </c>
    </row>
    <row r="630614" spans="429:429">
      <c r="PM630614" s="782" t="s">
        <v>501</v>
      </c>
    </row>
    <row r="630615" spans="429:429">
      <c r="PM630615" s="782" t="s">
        <v>501</v>
      </c>
    </row>
    <row r="630616" spans="429:429">
      <c r="PM630616" s="782" t="s">
        <v>501</v>
      </c>
    </row>
    <row r="630617" spans="429:429">
      <c r="PM630617" s="782" t="s">
        <v>501</v>
      </c>
    </row>
    <row r="630618" spans="429:429">
      <c r="PM630618" s="782" t="s">
        <v>501</v>
      </c>
    </row>
    <row r="630619" spans="429:429">
      <c r="PM630619" s="782" t="s">
        <v>501</v>
      </c>
    </row>
    <row r="630620" spans="429:429">
      <c r="PM630620" s="782" t="s">
        <v>501</v>
      </c>
    </row>
    <row r="630621" spans="429:429">
      <c r="PM630621" s="782" t="s">
        <v>501</v>
      </c>
    </row>
    <row r="630622" spans="429:429">
      <c r="PM630622" s="782" t="s">
        <v>501</v>
      </c>
    </row>
    <row r="630623" spans="429:429">
      <c r="PM630623" s="782" t="s">
        <v>501</v>
      </c>
    </row>
    <row r="630624" spans="429:429">
      <c r="PM630624" s="782" t="s">
        <v>501</v>
      </c>
    </row>
    <row r="630625" spans="429:429">
      <c r="PM630625" s="782" t="s">
        <v>501</v>
      </c>
    </row>
    <row r="630626" spans="429:429">
      <c r="PM630626" s="782" t="s">
        <v>501</v>
      </c>
    </row>
    <row r="630627" spans="429:429">
      <c r="PM630627" s="782" t="s">
        <v>501</v>
      </c>
    </row>
    <row r="630628" spans="429:429">
      <c r="PM630628" s="782" t="s">
        <v>501</v>
      </c>
    </row>
    <row r="630629" spans="429:429">
      <c r="PM630629" s="782" t="s">
        <v>501</v>
      </c>
    </row>
    <row r="630630" spans="429:429">
      <c r="PM630630" s="782" t="s">
        <v>501</v>
      </c>
    </row>
    <row r="630631" spans="429:429">
      <c r="PM630631" s="782" t="s">
        <v>501</v>
      </c>
    </row>
    <row r="630632" spans="429:429">
      <c r="PM630632" s="782" t="s">
        <v>501</v>
      </c>
    </row>
    <row r="630633" spans="429:429">
      <c r="PM630633" s="782" t="s">
        <v>501</v>
      </c>
    </row>
    <row r="630634" spans="429:429">
      <c r="PM630634" s="782" t="s">
        <v>501</v>
      </c>
    </row>
    <row r="630635" spans="429:429">
      <c r="PM630635" s="782" t="s">
        <v>501</v>
      </c>
    </row>
    <row r="630636" spans="429:429">
      <c r="PM630636" s="782" t="s">
        <v>501</v>
      </c>
    </row>
    <row r="630637" spans="429:429">
      <c r="PM630637" s="782" t="s">
        <v>501</v>
      </c>
    </row>
    <row r="630638" spans="429:429">
      <c r="PM630638" s="782" t="s">
        <v>501</v>
      </c>
    </row>
    <row r="630639" spans="429:429">
      <c r="PM630639" s="782" t="s">
        <v>501</v>
      </c>
    </row>
    <row r="630640" spans="429:429">
      <c r="PM630640" s="782" t="s">
        <v>501</v>
      </c>
    </row>
    <row r="630641" spans="429:429">
      <c r="PM630641" s="782" t="s">
        <v>501</v>
      </c>
    </row>
    <row r="630642" spans="429:429">
      <c r="PM630642" s="782" t="s">
        <v>501</v>
      </c>
    </row>
    <row r="630643" spans="429:429">
      <c r="PM630643" s="782" t="s">
        <v>501</v>
      </c>
    </row>
    <row r="630644" spans="429:429">
      <c r="PM630644" s="782" t="s">
        <v>501</v>
      </c>
    </row>
    <row r="630645" spans="429:429">
      <c r="PM630645" s="782" t="s">
        <v>501</v>
      </c>
    </row>
    <row r="630646" spans="429:429">
      <c r="PM630646" s="782" t="s">
        <v>501</v>
      </c>
    </row>
    <row r="630647" spans="429:429">
      <c r="PM630647" s="782" t="s">
        <v>501</v>
      </c>
    </row>
    <row r="630648" spans="429:429">
      <c r="PM630648" s="782" t="s">
        <v>501</v>
      </c>
    </row>
    <row r="630649" spans="429:429">
      <c r="PM630649" s="782" t="s">
        <v>501</v>
      </c>
    </row>
    <row r="630650" spans="429:429">
      <c r="PM630650" s="782" t="s">
        <v>501</v>
      </c>
    </row>
    <row r="630651" spans="429:429">
      <c r="PM630651" s="782" t="s">
        <v>501</v>
      </c>
    </row>
    <row r="630652" spans="429:429">
      <c r="PM630652" s="782" t="s">
        <v>501</v>
      </c>
    </row>
    <row r="630653" spans="429:429">
      <c r="PM630653" s="782" t="s">
        <v>501</v>
      </c>
    </row>
    <row r="630654" spans="429:429">
      <c r="PM630654" s="782" t="s">
        <v>501</v>
      </c>
    </row>
    <row r="630655" spans="429:429">
      <c r="PM630655" s="782" t="s">
        <v>501</v>
      </c>
    </row>
    <row r="630656" spans="429:429">
      <c r="PM630656" s="782" t="s">
        <v>501</v>
      </c>
    </row>
    <row r="630657" spans="429:429">
      <c r="PM630657" s="782" t="s">
        <v>501</v>
      </c>
    </row>
    <row r="630658" spans="429:429">
      <c r="PM630658" s="782" t="s">
        <v>501</v>
      </c>
    </row>
    <row r="630659" spans="429:429">
      <c r="PM630659" s="782" t="s">
        <v>501</v>
      </c>
    </row>
    <row r="630660" spans="429:429">
      <c r="PM630660" s="782" t="s">
        <v>501</v>
      </c>
    </row>
    <row r="630661" spans="429:429">
      <c r="PM630661" s="782" t="s">
        <v>501</v>
      </c>
    </row>
    <row r="630662" spans="429:429">
      <c r="PM630662" s="782" t="s">
        <v>501</v>
      </c>
    </row>
    <row r="630663" spans="429:429">
      <c r="PM630663" s="782" t="s">
        <v>501</v>
      </c>
    </row>
    <row r="630664" spans="429:429">
      <c r="PM630664" s="782" t="s">
        <v>501</v>
      </c>
    </row>
    <row r="630665" spans="429:429">
      <c r="PM630665" s="782" t="s">
        <v>501</v>
      </c>
    </row>
    <row r="630666" spans="429:429">
      <c r="PM630666" s="782" t="s">
        <v>501</v>
      </c>
    </row>
    <row r="630667" spans="429:429">
      <c r="PM630667" s="782" t="s">
        <v>501</v>
      </c>
    </row>
    <row r="630668" spans="429:429">
      <c r="PM630668" s="782" t="s">
        <v>501</v>
      </c>
    </row>
    <row r="630669" spans="429:429">
      <c r="PM630669" s="782" t="s">
        <v>501</v>
      </c>
    </row>
    <row r="630670" spans="429:429">
      <c r="PM630670" s="782" t="s">
        <v>501</v>
      </c>
    </row>
    <row r="630671" spans="429:429">
      <c r="PM630671" s="782" t="s">
        <v>501</v>
      </c>
    </row>
    <row r="630672" spans="429:429">
      <c r="PM630672" s="782" t="s">
        <v>501</v>
      </c>
    </row>
    <row r="630673" spans="429:429">
      <c r="PM630673" s="782" t="s">
        <v>501</v>
      </c>
    </row>
    <row r="630674" spans="429:429">
      <c r="PM630674" s="782" t="s">
        <v>501</v>
      </c>
    </row>
    <row r="630675" spans="429:429">
      <c r="PM630675" s="782" t="s">
        <v>501</v>
      </c>
    </row>
    <row r="630676" spans="429:429">
      <c r="PM630676" s="782" t="s">
        <v>501</v>
      </c>
    </row>
    <row r="630677" spans="429:429">
      <c r="PM630677" s="782" t="s">
        <v>501</v>
      </c>
    </row>
    <row r="630678" spans="429:429">
      <c r="PM630678" s="782" t="s">
        <v>501</v>
      </c>
    </row>
    <row r="630679" spans="429:429">
      <c r="PM630679" s="782" t="s">
        <v>501</v>
      </c>
    </row>
    <row r="630680" spans="429:429">
      <c r="PM630680" s="782" t="s">
        <v>501</v>
      </c>
    </row>
    <row r="630681" spans="429:429">
      <c r="PM630681" s="782" t="s">
        <v>501</v>
      </c>
    </row>
    <row r="630682" spans="429:429">
      <c r="PM630682" s="782" t="s">
        <v>501</v>
      </c>
    </row>
    <row r="630683" spans="429:429">
      <c r="PM630683" s="782" t="s">
        <v>501</v>
      </c>
    </row>
    <row r="630684" spans="429:429">
      <c r="PM630684" s="782" t="s">
        <v>501</v>
      </c>
    </row>
    <row r="630685" spans="429:429">
      <c r="PM630685" s="782" t="s">
        <v>501</v>
      </c>
    </row>
    <row r="630686" spans="429:429">
      <c r="PM630686" s="782" t="s">
        <v>501</v>
      </c>
    </row>
    <row r="630687" spans="429:429">
      <c r="PM630687" s="782" t="s">
        <v>501</v>
      </c>
    </row>
    <row r="630688" spans="429:429">
      <c r="PM630688" s="782" t="s">
        <v>501</v>
      </c>
    </row>
    <row r="630689" spans="429:429">
      <c r="PM630689" s="782" t="s">
        <v>501</v>
      </c>
    </row>
    <row r="630690" spans="429:429">
      <c r="PM630690" s="782" t="s">
        <v>501</v>
      </c>
    </row>
    <row r="630691" spans="429:429">
      <c r="PM630691" s="782" t="s">
        <v>501</v>
      </c>
    </row>
    <row r="630692" spans="429:429">
      <c r="PM630692" s="782" t="s">
        <v>501</v>
      </c>
    </row>
    <row r="630693" spans="429:429">
      <c r="PM630693" s="782" t="s">
        <v>501</v>
      </c>
    </row>
    <row r="630694" spans="429:429">
      <c r="PM630694" s="782" t="s">
        <v>501</v>
      </c>
    </row>
    <row r="630695" spans="429:429">
      <c r="PM630695" s="782" t="s">
        <v>501</v>
      </c>
    </row>
    <row r="630696" spans="429:429">
      <c r="PM630696" s="782" t="s">
        <v>501</v>
      </c>
    </row>
    <row r="630697" spans="429:429">
      <c r="PM630697" s="782" t="s">
        <v>501</v>
      </c>
    </row>
    <row r="630698" spans="429:429">
      <c r="PM630698" s="782" t="s">
        <v>501</v>
      </c>
    </row>
    <row r="630699" spans="429:429">
      <c r="PM630699" s="782" t="s">
        <v>501</v>
      </c>
    </row>
    <row r="630700" spans="429:429">
      <c r="PM630700" s="782" t="s">
        <v>501</v>
      </c>
    </row>
    <row r="630701" spans="429:429">
      <c r="PM630701" s="782" t="s">
        <v>501</v>
      </c>
    </row>
    <row r="630702" spans="429:429">
      <c r="PM630702" s="782" t="s">
        <v>501</v>
      </c>
    </row>
    <row r="630703" spans="429:429">
      <c r="PM630703" s="782" t="s">
        <v>501</v>
      </c>
    </row>
    <row r="630704" spans="429:429">
      <c r="PM630704" s="782" t="s">
        <v>501</v>
      </c>
    </row>
    <row r="630705" spans="429:429">
      <c r="PM630705" s="782" t="s">
        <v>501</v>
      </c>
    </row>
    <row r="630706" spans="429:429">
      <c r="PM630706" s="782" t="s">
        <v>501</v>
      </c>
    </row>
    <row r="630707" spans="429:429">
      <c r="PM630707" s="782" t="s">
        <v>501</v>
      </c>
    </row>
    <row r="630708" spans="429:429">
      <c r="PM630708" s="782" t="s">
        <v>501</v>
      </c>
    </row>
    <row r="630709" spans="429:429">
      <c r="PM630709" s="782" t="s">
        <v>501</v>
      </c>
    </row>
    <row r="630710" spans="429:429">
      <c r="PM630710" s="782" t="s">
        <v>501</v>
      </c>
    </row>
    <row r="630711" spans="429:429">
      <c r="PM630711" s="782" t="s">
        <v>501</v>
      </c>
    </row>
    <row r="630712" spans="429:429">
      <c r="PM630712" s="782" t="s">
        <v>501</v>
      </c>
    </row>
    <row r="630713" spans="429:429">
      <c r="PM630713" s="782" t="s">
        <v>501</v>
      </c>
    </row>
    <row r="630714" spans="429:429">
      <c r="PM630714" s="782" t="s">
        <v>501</v>
      </c>
    </row>
    <row r="630715" spans="429:429">
      <c r="PM630715" s="782" t="s">
        <v>501</v>
      </c>
    </row>
    <row r="630716" spans="429:429">
      <c r="PM630716" s="782" t="s">
        <v>501</v>
      </c>
    </row>
    <row r="630717" spans="429:429">
      <c r="PM630717" s="782" t="s">
        <v>501</v>
      </c>
    </row>
    <row r="630718" spans="429:429">
      <c r="PM630718" s="782" t="s">
        <v>501</v>
      </c>
    </row>
    <row r="630719" spans="429:429">
      <c r="PM630719" s="782" t="s">
        <v>501</v>
      </c>
    </row>
    <row r="630720" spans="429:429">
      <c r="PM630720" s="782" t="s">
        <v>501</v>
      </c>
    </row>
    <row r="630721" spans="429:429">
      <c r="PM630721" s="782" t="s">
        <v>501</v>
      </c>
    </row>
    <row r="630722" spans="429:429">
      <c r="PM630722" s="782" t="s">
        <v>501</v>
      </c>
    </row>
    <row r="630723" spans="429:429">
      <c r="PM630723" s="782" t="s">
        <v>501</v>
      </c>
    </row>
    <row r="630724" spans="429:429">
      <c r="PM630724" s="782" t="s">
        <v>501</v>
      </c>
    </row>
    <row r="630725" spans="429:429">
      <c r="PM630725" s="782" t="s">
        <v>501</v>
      </c>
    </row>
    <row r="630726" spans="429:429">
      <c r="PM630726" s="782" t="s">
        <v>501</v>
      </c>
    </row>
    <row r="630727" spans="429:429">
      <c r="PM630727" s="782" t="s">
        <v>501</v>
      </c>
    </row>
    <row r="630728" spans="429:429">
      <c r="PM630728" s="782" t="s">
        <v>501</v>
      </c>
    </row>
    <row r="630729" spans="429:429">
      <c r="PM630729" s="782" t="s">
        <v>501</v>
      </c>
    </row>
    <row r="630730" spans="429:429">
      <c r="PM630730" s="782" t="s">
        <v>501</v>
      </c>
    </row>
    <row r="630731" spans="429:429">
      <c r="PM630731" s="782" t="s">
        <v>501</v>
      </c>
    </row>
    <row r="630732" spans="429:429">
      <c r="PM630732" s="782" t="s">
        <v>501</v>
      </c>
    </row>
    <row r="630733" spans="429:429">
      <c r="PM630733" s="782" t="s">
        <v>501</v>
      </c>
    </row>
    <row r="630734" spans="429:429">
      <c r="PM630734" s="782" t="s">
        <v>501</v>
      </c>
    </row>
    <row r="630735" spans="429:429">
      <c r="PM630735" s="782" t="s">
        <v>501</v>
      </c>
    </row>
    <row r="630736" spans="429:429">
      <c r="PM630736" s="782" t="s">
        <v>501</v>
      </c>
    </row>
    <row r="630737" spans="429:429">
      <c r="PM630737" s="782" t="s">
        <v>501</v>
      </c>
    </row>
    <row r="630738" spans="429:429">
      <c r="PM630738" s="782" t="s">
        <v>501</v>
      </c>
    </row>
    <row r="630739" spans="429:429">
      <c r="PM630739" s="782" t="s">
        <v>501</v>
      </c>
    </row>
    <row r="630740" spans="429:429">
      <c r="PM630740" s="782" t="s">
        <v>501</v>
      </c>
    </row>
    <row r="630741" spans="429:429">
      <c r="PM630741" s="782" t="s">
        <v>501</v>
      </c>
    </row>
    <row r="630742" spans="429:429">
      <c r="PM630742" s="782" t="s">
        <v>501</v>
      </c>
    </row>
    <row r="630743" spans="429:429">
      <c r="PM630743" s="782" t="s">
        <v>501</v>
      </c>
    </row>
    <row r="630744" spans="429:429">
      <c r="PM630744" s="782" t="s">
        <v>501</v>
      </c>
    </row>
    <row r="630745" spans="429:429">
      <c r="PM630745" s="782" t="s">
        <v>501</v>
      </c>
    </row>
    <row r="630746" spans="429:429">
      <c r="PM630746" s="782" t="s">
        <v>501</v>
      </c>
    </row>
    <row r="630747" spans="429:429">
      <c r="PM630747" s="782" t="s">
        <v>501</v>
      </c>
    </row>
    <row r="630748" spans="429:429">
      <c r="PM630748" s="782" t="s">
        <v>501</v>
      </c>
    </row>
    <row r="630749" spans="429:429">
      <c r="PM630749" s="782" t="s">
        <v>501</v>
      </c>
    </row>
    <row r="630750" spans="429:429">
      <c r="PM630750" s="782" t="s">
        <v>501</v>
      </c>
    </row>
    <row r="630751" spans="429:429">
      <c r="PM630751" s="782" t="s">
        <v>501</v>
      </c>
    </row>
    <row r="630752" spans="429:429">
      <c r="PM630752" s="782" t="s">
        <v>501</v>
      </c>
    </row>
    <row r="630753" spans="429:429">
      <c r="PM630753" s="782" t="s">
        <v>501</v>
      </c>
    </row>
    <row r="630754" spans="429:429">
      <c r="PM630754" s="782" t="s">
        <v>501</v>
      </c>
    </row>
    <row r="630755" spans="429:429">
      <c r="PM630755" s="782" t="s">
        <v>501</v>
      </c>
    </row>
    <row r="630756" spans="429:429">
      <c r="PM630756" s="782" t="s">
        <v>501</v>
      </c>
    </row>
    <row r="630757" spans="429:429">
      <c r="PM630757" s="782" t="s">
        <v>501</v>
      </c>
    </row>
    <row r="630758" spans="429:429">
      <c r="PM630758" s="782" t="s">
        <v>501</v>
      </c>
    </row>
    <row r="630759" spans="429:429">
      <c r="PM630759" s="782" t="s">
        <v>501</v>
      </c>
    </row>
    <row r="630760" spans="429:429">
      <c r="PM630760" s="782" t="s">
        <v>501</v>
      </c>
    </row>
    <row r="630761" spans="429:429">
      <c r="PM630761" s="782" t="s">
        <v>501</v>
      </c>
    </row>
    <row r="630762" spans="429:429">
      <c r="PM630762" s="782" t="s">
        <v>501</v>
      </c>
    </row>
    <row r="630763" spans="429:429">
      <c r="PM630763" s="782" t="s">
        <v>501</v>
      </c>
    </row>
    <row r="630764" spans="429:429">
      <c r="PM630764" s="782" t="s">
        <v>501</v>
      </c>
    </row>
    <row r="630765" spans="429:429">
      <c r="PM630765" s="782" t="s">
        <v>501</v>
      </c>
    </row>
    <row r="630766" spans="429:429">
      <c r="PM630766" s="782" t="s">
        <v>501</v>
      </c>
    </row>
    <row r="630767" spans="429:429">
      <c r="PM630767" s="782" t="s">
        <v>501</v>
      </c>
    </row>
    <row r="630768" spans="429:429">
      <c r="PM630768" s="782" t="s">
        <v>501</v>
      </c>
    </row>
    <row r="630769" spans="429:429">
      <c r="PM630769" s="782" t="s">
        <v>501</v>
      </c>
    </row>
    <row r="630770" spans="429:429">
      <c r="PM630770" s="782" t="s">
        <v>501</v>
      </c>
    </row>
    <row r="630771" spans="429:429">
      <c r="PM630771" s="782" t="s">
        <v>501</v>
      </c>
    </row>
    <row r="630772" spans="429:429">
      <c r="PM630772" s="782" t="s">
        <v>501</v>
      </c>
    </row>
    <row r="630773" spans="429:429">
      <c r="PM630773" s="782" t="s">
        <v>501</v>
      </c>
    </row>
    <row r="630774" spans="429:429">
      <c r="PM630774" s="782" t="s">
        <v>501</v>
      </c>
    </row>
    <row r="630775" spans="429:429">
      <c r="PM630775" s="782" t="s">
        <v>501</v>
      </c>
    </row>
    <row r="630776" spans="429:429">
      <c r="PM630776" s="782" t="s">
        <v>501</v>
      </c>
    </row>
    <row r="630777" spans="429:429">
      <c r="PM630777" s="782" t="s">
        <v>501</v>
      </c>
    </row>
    <row r="630778" spans="429:429">
      <c r="PM630778" s="782" t="s">
        <v>501</v>
      </c>
    </row>
    <row r="630779" spans="429:429">
      <c r="PM630779" s="782" t="s">
        <v>501</v>
      </c>
    </row>
    <row r="630780" spans="429:429">
      <c r="PM630780" s="782" t="s">
        <v>501</v>
      </c>
    </row>
    <row r="630781" spans="429:429">
      <c r="PM630781" s="782" t="s">
        <v>501</v>
      </c>
    </row>
    <row r="630782" spans="429:429">
      <c r="PM630782" s="782" t="s">
        <v>501</v>
      </c>
    </row>
    <row r="630783" spans="429:429">
      <c r="PM630783" s="782" t="s">
        <v>501</v>
      </c>
    </row>
    <row r="630784" spans="429:429">
      <c r="PM630784" s="782" t="s">
        <v>501</v>
      </c>
    </row>
    <row r="630785" spans="429:429">
      <c r="PM630785" s="782" t="s">
        <v>501</v>
      </c>
    </row>
    <row r="630786" spans="429:429">
      <c r="PM630786" s="782" t="s">
        <v>501</v>
      </c>
    </row>
    <row r="630787" spans="429:429">
      <c r="PM630787" s="782" t="s">
        <v>501</v>
      </c>
    </row>
    <row r="630788" spans="429:429">
      <c r="PM630788" s="782" t="s">
        <v>501</v>
      </c>
    </row>
    <row r="630789" spans="429:429">
      <c r="PM630789" s="782" t="s">
        <v>501</v>
      </c>
    </row>
    <row r="630790" spans="429:429">
      <c r="PM630790" s="782" t="s">
        <v>501</v>
      </c>
    </row>
    <row r="630791" spans="429:429">
      <c r="PM630791" s="782" t="s">
        <v>501</v>
      </c>
    </row>
    <row r="630792" spans="429:429">
      <c r="PM630792" s="782" t="s">
        <v>501</v>
      </c>
    </row>
    <row r="630793" spans="429:429">
      <c r="PM630793" s="782" t="s">
        <v>501</v>
      </c>
    </row>
    <row r="630794" spans="429:429">
      <c r="PM630794" s="782" t="s">
        <v>501</v>
      </c>
    </row>
    <row r="630795" spans="429:429">
      <c r="PM630795" s="782" t="s">
        <v>501</v>
      </c>
    </row>
    <row r="630796" spans="429:429">
      <c r="PM630796" s="782" t="s">
        <v>501</v>
      </c>
    </row>
    <row r="630797" spans="429:429">
      <c r="PM630797" s="782" t="s">
        <v>501</v>
      </c>
    </row>
    <row r="630798" spans="429:429">
      <c r="PM630798" s="782" t="s">
        <v>501</v>
      </c>
    </row>
    <row r="630799" spans="429:429">
      <c r="PM630799" s="782" t="s">
        <v>501</v>
      </c>
    </row>
    <row r="630800" spans="429:429">
      <c r="PM630800" s="782" t="s">
        <v>501</v>
      </c>
    </row>
    <row r="630801" spans="429:429">
      <c r="PM630801" s="782" t="s">
        <v>501</v>
      </c>
    </row>
    <row r="630802" spans="429:429">
      <c r="PM630802" s="782" t="s">
        <v>501</v>
      </c>
    </row>
    <row r="630803" spans="429:429">
      <c r="PM630803" s="782" t="s">
        <v>501</v>
      </c>
    </row>
    <row r="630804" spans="429:429">
      <c r="PM630804" s="782" t="s">
        <v>501</v>
      </c>
    </row>
    <row r="630805" spans="429:429">
      <c r="PM630805" s="782" t="s">
        <v>501</v>
      </c>
    </row>
    <row r="630806" spans="429:429">
      <c r="PM630806" s="782" t="s">
        <v>501</v>
      </c>
    </row>
    <row r="630807" spans="429:429">
      <c r="PM630807" s="782" t="s">
        <v>501</v>
      </c>
    </row>
    <row r="630808" spans="429:429">
      <c r="PM630808" s="782" t="s">
        <v>501</v>
      </c>
    </row>
    <row r="630809" spans="429:429">
      <c r="PM630809" s="782" t="s">
        <v>501</v>
      </c>
    </row>
    <row r="630810" spans="429:429">
      <c r="PM630810" s="782" t="s">
        <v>501</v>
      </c>
    </row>
    <row r="630811" spans="429:429">
      <c r="PM630811" s="782" t="s">
        <v>501</v>
      </c>
    </row>
    <row r="630812" spans="429:429">
      <c r="PM630812" s="782" t="s">
        <v>501</v>
      </c>
    </row>
    <row r="630813" spans="429:429">
      <c r="PM630813" s="782" t="s">
        <v>501</v>
      </c>
    </row>
    <row r="630814" spans="429:429">
      <c r="PM630814" s="782" t="s">
        <v>501</v>
      </c>
    </row>
    <row r="630815" spans="429:429">
      <c r="PM630815" s="782" t="s">
        <v>501</v>
      </c>
    </row>
    <row r="630816" spans="429:429">
      <c r="PM630816" s="782" t="s">
        <v>501</v>
      </c>
    </row>
    <row r="630817" spans="429:429">
      <c r="PM630817" s="782" t="s">
        <v>501</v>
      </c>
    </row>
    <row r="630818" spans="429:429">
      <c r="PM630818" s="782" t="s">
        <v>501</v>
      </c>
    </row>
    <row r="630819" spans="429:429">
      <c r="PM630819" s="782" t="s">
        <v>501</v>
      </c>
    </row>
    <row r="630820" spans="429:429">
      <c r="PM630820" s="782" t="s">
        <v>501</v>
      </c>
    </row>
    <row r="630821" spans="429:429">
      <c r="PM630821" s="782" t="s">
        <v>501</v>
      </c>
    </row>
    <row r="630822" spans="429:429">
      <c r="PM630822" s="782" t="s">
        <v>501</v>
      </c>
    </row>
    <row r="630823" spans="429:429">
      <c r="PM630823" s="782" t="s">
        <v>501</v>
      </c>
    </row>
    <row r="630824" spans="429:429">
      <c r="PM630824" s="782" t="s">
        <v>501</v>
      </c>
    </row>
    <row r="630825" spans="429:429">
      <c r="PM630825" s="782" t="s">
        <v>501</v>
      </c>
    </row>
    <row r="630826" spans="429:429">
      <c r="PM630826" s="782" t="s">
        <v>501</v>
      </c>
    </row>
    <row r="630827" spans="429:429">
      <c r="PM630827" s="782" t="s">
        <v>501</v>
      </c>
    </row>
    <row r="630828" spans="429:429">
      <c r="PM630828" s="782" t="s">
        <v>501</v>
      </c>
    </row>
    <row r="630829" spans="429:429">
      <c r="PM630829" s="782" t="s">
        <v>501</v>
      </c>
    </row>
    <row r="630830" spans="429:429">
      <c r="PM630830" s="782" t="s">
        <v>501</v>
      </c>
    </row>
    <row r="630831" spans="429:429">
      <c r="PM630831" s="782" t="s">
        <v>501</v>
      </c>
    </row>
    <row r="630832" spans="429:429">
      <c r="PM630832" s="782" t="s">
        <v>501</v>
      </c>
    </row>
    <row r="630833" spans="429:429">
      <c r="PM630833" s="782" t="s">
        <v>501</v>
      </c>
    </row>
    <row r="630834" spans="429:429">
      <c r="PM630834" s="782" t="s">
        <v>501</v>
      </c>
    </row>
    <row r="630835" spans="429:429">
      <c r="PM630835" s="782" t="s">
        <v>501</v>
      </c>
    </row>
    <row r="630836" spans="429:429">
      <c r="PM630836" s="782" t="s">
        <v>501</v>
      </c>
    </row>
    <row r="630837" spans="429:429">
      <c r="PM630837" s="782" t="s">
        <v>501</v>
      </c>
    </row>
    <row r="630838" spans="429:429">
      <c r="PM630838" s="782" t="s">
        <v>501</v>
      </c>
    </row>
    <row r="630839" spans="429:429">
      <c r="PM630839" s="782" t="s">
        <v>501</v>
      </c>
    </row>
    <row r="630840" spans="429:429">
      <c r="PM630840" s="782" t="s">
        <v>501</v>
      </c>
    </row>
    <row r="630841" spans="429:429">
      <c r="PM630841" s="782" t="s">
        <v>501</v>
      </c>
    </row>
    <row r="630842" spans="429:429">
      <c r="PM630842" s="782" t="s">
        <v>501</v>
      </c>
    </row>
    <row r="630843" spans="429:429">
      <c r="PM630843" s="782" t="s">
        <v>501</v>
      </c>
    </row>
    <row r="630844" spans="429:429">
      <c r="PM630844" s="782" t="s">
        <v>501</v>
      </c>
    </row>
    <row r="630845" spans="429:429">
      <c r="PM630845" s="782" t="s">
        <v>501</v>
      </c>
    </row>
    <row r="630846" spans="429:429">
      <c r="PM630846" s="782" t="s">
        <v>501</v>
      </c>
    </row>
    <row r="630847" spans="429:429">
      <c r="PM630847" s="782" t="s">
        <v>501</v>
      </c>
    </row>
    <row r="630848" spans="429:429">
      <c r="PM630848" s="782" t="s">
        <v>501</v>
      </c>
    </row>
    <row r="630849" spans="429:429">
      <c r="PM630849" s="782" t="s">
        <v>501</v>
      </c>
    </row>
    <row r="630850" spans="429:429">
      <c r="PM630850" s="782" t="s">
        <v>501</v>
      </c>
    </row>
    <row r="630851" spans="429:429">
      <c r="PM630851" s="782" t="s">
        <v>501</v>
      </c>
    </row>
    <row r="630852" spans="429:429">
      <c r="PM630852" s="782" t="s">
        <v>501</v>
      </c>
    </row>
    <row r="630853" spans="429:429">
      <c r="PM630853" s="782" t="s">
        <v>501</v>
      </c>
    </row>
    <row r="630854" spans="429:429">
      <c r="PM630854" s="782" t="s">
        <v>501</v>
      </c>
    </row>
    <row r="630855" spans="429:429">
      <c r="PM630855" s="782" t="s">
        <v>501</v>
      </c>
    </row>
    <row r="630856" spans="429:429">
      <c r="PM630856" s="782" t="s">
        <v>501</v>
      </c>
    </row>
    <row r="630857" spans="429:429">
      <c r="PM630857" s="782" t="s">
        <v>501</v>
      </c>
    </row>
    <row r="630858" spans="429:429">
      <c r="PM630858" s="782" t="s">
        <v>501</v>
      </c>
    </row>
    <row r="630859" spans="429:429">
      <c r="PM630859" s="782" t="s">
        <v>501</v>
      </c>
    </row>
    <row r="630860" spans="429:429">
      <c r="PM630860" s="782" t="s">
        <v>501</v>
      </c>
    </row>
    <row r="630861" spans="429:429">
      <c r="PM630861" s="782" t="s">
        <v>501</v>
      </c>
    </row>
    <row r="630862" spans="429:429">
      <c r="PM630862" s="782" t="s">
        <v>501</v>
      </c>
    </row>
    <row r="630863" spans="429:429">
      <c r="PM630863" s="782" t="s">
        <v>501</v>
      </c>
    </row>
    <row r="630864" spans="429:429">
      <c r="PM630864" s="782" t="s">
        <v>501</v>
      </c>
    </row>
    <row r="630865" spans="429:429">
      <c r="PM630865" s="782" t="s">
        <v>501</v>
      </c>
    </row>
    <row r="630866" spans="429:429">
      <c r="PM630866" s="782" t="s">
        <v>501</v>
      </c>
    </row>
    <row r="630867" spans="429:429">
      <c r="PM630867" s="782" t="s">
        <v>501</v>
      </c>
    </row>
    <row r="630868" spans="429:429">
      <c r="PM630868" s="782" t="s">
        <v>501</v>
      </c>
    </row>
    <row r="630869" spans="429:429">
      <c r="PM630869" s="782" t="s">
        <v>501</v>
      </c>
    </row>
    <row r="630870" spans="429:429">
      <c r="PM630870" s="782" t="s">
        <v>501</v>
      </c>
    </row>
    <row r="630871" spans="429:429">
      <c r="PM630871" s="782" t="s">
        <v>501</v>
      </c>
    </row>
    <row r="630872" spans="429:429">
      <c r="PM630872" s="782" t="s">
        <v>501</v>
      </c>
    </row>
    <row r="630873" spans="429:429">
      <c r="PM630873" s="782" t="s">
        <v>501</v>
      </c>
    </row>
    <row r="630874" spans="429:429">
      <c r="PM630874" s="782" t="s">
        <v>501</v>
      </c>
    </row>
    <row r="630875" spans="429:429">
      <c r="PM630875" s="782" t="s">
        <v>501</v>
      </c>
    </row>
    <row r="630876" spans="429:429">
      <c r="PM630876" s="782" t="s">
        <v>501</v>
      </c>
    </row>
    <row r="630877" spans="429:429">
      <c r="PM630877" s="782" t="s">
        <v>501</v>
      </c>
    </row>
    <row r="630878" spans="429:429">
      <c r="PM630878" s="782" t="s">
        <v>501</v>
      </c>
    </row>
    <row r="630879" spans="429:429">
      <c r="PM630879" s="782" t="s">
        <v>501</v>
      </c>
    </row>
    <row r="630880" spans="429:429">
      <c r="PM630880" s="782" t="s">
        <v>501</v>
      </c>
    </row>
    <row r="630881" spans="429:429">
      <c r="PM630881" s="782" t="s">
        <v>501</v>
      </c>
    </row>
    <row r="630882" spans="429:429">
      <c r="PM630882" s="782" t="s">
        <v>501</v>
      </c>
    </row>
    <row r="630883" spans="429:429">
      <c r="PM630883" s="782" t="s">
        <v>501</v>
      </c>
    </row>
    <row r="630884" spans="429:429">
      <c r="PM630884" s="782" t="s">
        <v>501</v>
      </c>
    </row>
    <row r="630885" spans="429:429">
      <c r="PM630885" s="782" t="s">
        <v>501</v>
      </c>
    </row>
    <row r="630886" spans="429:429">
      <c r="PM630886" s="782" t="s">
        <v>501</v>
      </c>
    </row>
    <row r="630887" spans="429:429">
      <c r="PM630887" s="782" t="s">
        <v>501</v>
      </c>
    </row>
    <row r="630888" spans="429:429">
      <c r="PM630888" s="782" t="s">
        <v>501</v>
      </c>
    </row>
    <row r="630889" spans="429:429">
      <c r="PM630889" s="782" t="s">
        <v>501</v>
      </c>
    </row>
    <row r="630890" spans="429:429">
      <c r="PM630890" s="782" t="s">
        <v>501</v>
      </c>
    </row>
    <row r="630891" spans="429:429">
      <c r="PM630891" s="782" t="s">
        <v>501</v>
      </c>
    </row>
    <row r="630892" spans="429:429">
      <c r="PM630892" s="782" t="s">
        <v>501</v>
      </c>
    </row>
    <row r="630893" spans="429:429">
      <c r="PM630893" s="782" t="s">
        <v>501</v>
      </c>
    </row>
    <row r="630894" spans="429:429">
      <c r="PM630894" s="782" t="s">
        <v>501</v>
      </c>
    </row>
    <row r="630895" spans="429:429">
      <c r="PM630895" s="782" t="s">
        <v>501</v>
      </c>
    </row>
    <row r="630896" spans="429:429">
      <c r="PM630896" s="782" t="s">
        <v>501</v>
      </c>
    </row>
    <row r="630897" spans="429:429">
      <c r="PM630897" s="782" t="s">
        <v>501</v>
      </c>
    </row>
    <row r="630898" spans="429:429">
      <c r="PM630898" s="782" t="s">
        <v>501</v>
      </c>
    </row>
    <row r="630899" spans="429:429">
      <c r="PM630899" s="782" t="s">
        <v>501</v>
      </c>
    </row>
    <row r="630900" spans="429:429">
      <c r="PM630900" s="782" t="s">
        <v>501</v>
      </c>
    </row>
    <row r="630901" spans="429:429">
      <c r="PM630901" s="782" t="s">
        <v>501</v>
      </c>
    </row>
    <row r="630902" spans="429:429">
      <c r="PM630902" s="782" t="s">
        <v>501</v>
      </c>
    </row>
    <row r="630903" spans="429:429">
      <c r="PM630903" s="782" t="s">
        <v>501</v>
      </c>
    </row>
    <row r="630904" spans="429:429">
      <c r="PM630904" s="782" t="s">
        <v>501</v>
      </c>
    </row>
    <row r="630905" spans="429:429">
      <c r="PM630905" s="782" t="s">
        <v>501</v>
      </c>
    </row>
    <row r="630906" spans="429:429">
      <c r="PM630906" s="782" t="s">
        <v>501</v>
      </c>
    </row>
    <row r="630907" spans="429:429">
      <c r="PM630907" s="782" t="s">
        <v>501</v>
      </c>
    </row>
    <row r="630908" spans="429:429">
      <c r="PM630908" s="782" t="s">
        <v>501</v>
      </c>
    </row>
    <row r="630909" spans="429:429">
      <c r="PM630909" s="782" t="s">
        <v>501</v>
      </c>
    </row>
    <row r="630910" spans="429:429">
      <c r="PM630910" s="782" t="s">
        <v>501</v>
      </c>
    </row>
    <row r="630911" spans="429:429">
      <c r="PM630911" s="782" t="s">
        <v>501</v>
      </c>
    </row>
    <row r="630912" spans="429:429">
      <c r="PM630912" s="782" t="s">
        <v>501</v>
      </c>
    </row>
    <row r="630913" spans="429:429">
      <c r="PM630913" s="782" t="s">
        <v>501</v>
      </c>
    </row>
    <row r="630914" spans="429:429">
      <c r="PM630914" s="782" t="s">
        <v>501</v>
      </c>
    </row>
    <row r="630915" spans="429:429">
      <c r="PM630915" s="782" t="s">
        <v>501</v>
      </c>
    </row>
    <row r="630916" spans="429:429">
      <c r="PM630916" s="782" t="s">
        <v>501</v>
      </c>
    </row>
    <row r="630917" spans="429:429">
      <c r="PM630917" s="782" t="s">
        <v>501</v>
      </c>
    </row>
    <row r="630918" spans="429:429">
      <c r="PM630918" s="782" t="s">
        <v>501</v>
      </c>
    </row>
    <row r="630919" spans="429:429">
      <c r="PM630919" s="782" t="s">
        <v>501</v>
      </c>
    </row>
    <row r="630920" spans="429:429">
      <c r="PM630920" s="782" t="s">
        <v>501</v>
      </c>
    </row>
    <row r="630921" spans="429:429">
      <c r="PM630921" s="782" t="s">
        <v>501</v>
      </c>
    </row>
    <row r="630922" spans="429:429">
      <c r="PM630922" s="782" t="s">
        <v>501</v>
      </c>
    </row>
    <row r="630923" spans="429:429">
      <c r="PM630923" s="782" t="s">
        <v>501</v>
      </c>
    </row>
    <row r="630924" spans="429:429">
      <c r="PM630924" s="782" t="s">
        <v>501</v>
      </c>
    </row>
    <row r="630925" spans="429:429">
      <c r="PM630925" s="782" t="s">
        <v>501</v>
      </c>
    </row>
    <row r="630926" spans="429:429">
      <c r="PM630926" s="782" t="s">
        <v>501</v>
      </c>
    </row>
    <row r="630927" spans="429:429">
      <c r="PM630927" s="782" t="s">
        <v>501</v>
      </c>
    </row>
    <row r="630928" spans="429:429">
      <c r="PM630928" s="782" t="s">
        <v>501</v>
      </c>
    </row>
    <row r="630929" spans="429:429">
      <c r="PM630929" s="782" t="s">
        <v>501</v>
      </c>
    </row>
    <row r="630930" spans="429:429">
      <c r="PM630930" s="782" t="s">
        <v>501</v>
      </c>
    </row>
    <row r="630931" spans="429:429">
      <c r="PM630931" s="782" t="s">
        <v>501</v>
      </c>
    </row>
    <row r="630932" spans="429:429">
      <c r="PM630932" s="782" t="s">
        <v>501</v>
      </c>
    </row>
    <row r="630933" spans="429:429">
      <c r="PM630933" s="782" t="s">
        <v>501</v>
      </c>
    </row>
    <row r="630934" spans="429:429">
      <c r="PM630934" s="782" t="s">
        <v>501</v>
      </c>
    </row>
    <row r="630935" spans="429:429">
      <c r="PM630935" s="782" t="s">
        <v>501</v>
      </c>
    </row>
    <row r="630936" spans="429:429">
      <c r="PM630936" s="782" t="s">
        <v>501</v>
      </c>
    </row>
    <row r="630937" spans="429:429">
      <c r="PM630937" s="782" t="s">
        <v>501</v>
      </c>
    </row>
    <row r="630938" spans="429:429">
      <c r="PM630938" s="782" t="s">
        <v>501</v>
      </c>
    </row>
    <row r="630939" spans="429:429">
      <c r="PM630939" s="782" t="s">
        <v>501</v>
      </c>
    </row>
    <row r="630940" spans="429:429">
      <c r="PM630940" s="782" t="s">
        <v>501</v>
      </c>
    </row>
    <row r="630941" spans="429:429">
      <c r="PM630941" s="782" t="s">
        <v>501</v>
      </c>
    </row>
    <row r="630942" spans="429:429">
      <c r="PM630942" s="782" t="s">
        <v>501</v>
      </c>
    </row>
    <row r="630943" spans="429:429">
      <c r="PM630943" s="782" t="s">
        <v>501</v>
      </c>
    </row>
    <row r="630944" spans="429:429">
      <c r="PM630944" s="782" t="s">
        <v>501</v>
      </c>
    </row>
    <row r="630945" spans="429:429">
      <c r="PM630945" s="782" t="s">
        <v>501</v>
      </c>
    </row>
    <row r="630946" spans="429:429">
      <c r="PM630946" s="782" t="s">
        <v>501</v>
      </c>
    </row>
    <row r="630947" spans="429:429">
      <c r="PM630947" s="782" t="s">
        <v>501</v>
      </c>
    </row>
    <row r="630948" spans="429:429">
      <c r="PM630948" s="782" t="s">
        <v>501</v>
      </c>
    </row>
    <row r="630949" spans="429:429">
      <c r="PM630949" s="782" t="s">
        <v>501</v>
      </c>
    </row>
    <row r="630950" spans="429:429">
      <c r="PM630950" s="782" t="s">
        <v>501</v>
      </c>
    </row>
    <row r="630951" spans="429:429">
      <c r="PM630951" s="782" t="s">
        <v>501</v>
      </c>
    </row>
    <row r="630952" spans="429:429">
      <c r="PM630952" s="782" t="s">
        <v>501</v>
      </c>
    </row>
    <row r="630953" spans="429:429">
      <c r="PM630953" s="782" t="s">
        <v>501</v>
      </c>
    </row>
    <row r="630954" spans="429:429">
      <c r="PM630954" s="782" t="s">
        <v>501</v>
      </c>
    </row>
    <row r="630955" spans="429:429">
      <c r="PM630955" s="782" t="s">
        <v>501</v>
      </c>
    </row>
    <row r="630956" spans="429:429">
      <c r="PM630956" s="782" t="s">
        <v>501</v>
      </c>
    </row>
    <row r="630957" spans="429:429">
      <c r="PM630957" s="782" t="s">
        <v>501</v>
      </c>
    </row>
    <row r="630958" spans="429:429">
      <c r="PM630958" s="782" t="s">
        <v>501</v>
      </c>
    </row>
    <row r="630959" spans="429:429">
      <c r="PM630959" s="782" t="s">
        <v>501</v>
      </c>
    </row>
    <row r="630960" spans="429:429">
      <c r="PM630960" s="782" t="s">
        <v>501</v>
      </c>
    </row>
    <row r="630961" spans="429:429">
      <c r="PM630961" s="782" t="s">
        <v>501</v>
      </c>
    </row>
    <row r="630962" spans="429:429">
      <c r="PM630962" s="782" t="s">
        <v>501</v>
      </c>
    </row>
    <row r="630963" spans="429:429">
      <c r="PM630963" s="782" t="s">
        <v>501</v>
      </c>
    </row>
    <row r="630964" spans="429:429">
      <c r="PM630964" s="782" t="s">
        <v>501</v>
      </c>
    </row>
    <row r="630965" spans="429:429">
      <c r="PM630965" s="782" t="s">
        <v>501</v>
      </c>
    </row>
    <row r="630966" spans="429:429">
      <c r="PM630966" s="782" t="s">
        <v>501</v>
      </c>
    </row>
    <row r="630967" spans="429:429">
      <c r="PM630967" s="782" t="s">
        <v>501</v>
      </c>
    </row>
    <row r="630968" spans="429:429">
      <c r="PM630968" s="782" t="s">
        <v>501</v>
      </c>
    </row>
    <row r="630969" spans="429:429">
      <c r="PM630969" s="782" t="s">
        <v>501</v>
      </c>
    </row>
    <row r="630970" spans="429:429">
      <c r="PM630970" s="782" t="s">
        <v>501</v>
      </c>
    </row>
    <row r="630971" spans="429:429">
      <c r="PM630971" s="782" t="s">
        <v>501</v>
      </c>
    </row>
    <row r="630972" spans="429:429">
      <c r="PM630972" s="782" t="s">
        <v>501</v>
      </c>
    </row>
    <row r="630973" spans="429:429">
      <c r="PM630973" s="782" t="s">
        <v>501</v>
      </c>
    </row>
    <row r="630974" spans="429:429">
      <c r="PM630974" s="782" t="s">
        <v>501</v>
      </c>
    </row>
    <row r="630975" spans="429:429">
      <c r="PM630975" s="782" t="s">
        <v>501</v>
      </c>
    </row>
    <row r="630976" spans="429:429">
      <c r="PM630976" s="782" t="s">
        <v>501</v>
      </c>
    </row>
    <row r="630977" spans="429:429">
      <c r="PM630977" s="782" t="s">
        <v>501</v>
      </c>
    </row>
    <row r="630978" spans="429:429">
      <c r="PM630978" s="782" t="s">
        <v>501</v>
      </c>
    </row>
    <row r="630979" spans="429:429">
      <c r="PM630979" s="782" t="s">
        <v>501</v>
      </c>
    </row>
    <row r="630980" spans="429:429">
      <c r="PM630980" s="782" t="s">
        <v>501</v>
      </c>
    </row>
    <row r="630981" spans="429:429">
      <c r="PM630981" s="782" t="s">
        <v>501</v>
      </c>
    </row>
    <row r="630982" spans="429:429">
      <c r="PM630982" s="782" t="s">
        <v>501</v>
      </c>
    </row>
    <row r="630983" spans="429:429">
      <c r="PM630983" s="782" t="s">
        <v>501</v>
      </c>
    </row>
    <row r="630984" spans="429:429">
      <c r="PM630984" s="782" t="s">
        <v>501</v>
      </c>
    </row>
    <row r="630985" spans="429:429">
      <c r="PM630985" s="782" t="s">
        <v>501</v>
      </c>
    </row>
    <row r="630986" spans="429:429">
      <c r="PM630986" s="782" t="s">
        <v>501</v>
      </c>
    </row>
    <row r="630987" spans="429:429">
      <c r="PM630987" s="782" t="s">
        <v>501</v>
      </c>
    </row>
    <row r="630988" spans="429:429">
      <c r="PM630988" s="782" t="s">
        <v>501</v>
      </c>
    </row>
    <row r="630989" spans="429:429">
      <c r="PM630989" s="782" t="s">
        <v>501</v>
      </c>
    </row>
    <row r="630990" spans="429:429">
      <c r="PM630990" s="782" t="s">
        <v>501</v>
      </c>
    </row>
    <row r="630991" spans="429:429">
      <c r="PM630991" s="782" t="s">
        <v>501</v>
      </c>
    </row>
    <row r="630992" spans="429:429">
      <c r="PM630992" s="782" t="s">
        <v>501</v>
      </c>
    </row>
    <row r="630993" spans="429:429">
      <c r="PM630993" s="782" t="s">
        <v>501</v>
      </c>
    </row>
    <row r="630994" spans="429:429">
      <c r="PM630994" s="782" t="s">
        <v>501</v>
      </c>
    </row>
    <row r="630995" spans="429:429">
      <c r="PM630995" s="782" t="s">
        <v>501</v>
      </c>
    </row>
    <row r="630996" spans="429:429">
      <c r="PM630996" s="782" t="s">
        <v>501</v>
      </c>
    </row>
    <row r="630997" spans="429:429">
      <c r="PM630997" s="782" t="s">
        <v>501</v>
      </c>
    </row>
    <row r="630998" spans="429:429">
      <c r="PM630998" s="782" t="s">
        <v>501</v>
      </c>
    </row>
    <row r="630999" spans="429:429">
      <c r="PM630999" s="782" t="s">
        <v>501</v>
      </c>
    </row>
    <row r="631000" spans="429:429">
      <c r="PM631000" s="782" t="s">
        <v>501</v>
      </c>
    </row>
    <row r="631001" spans="429:429">
      <c r="PM631001" s="782" t="s">
        <v>501</v>
      </c>
    </row>
    <row r="631002" spans="429:429">
      <c r="PM631002" s="782" t="s">
        <v>501</v>
      </c>
    </row>
    <row r="631003" spans="429:429">
      <c r="PM631003" s="782" t="s">
        <v>501</v>
      </c>
    </row>
    <row r="631004" spans="429:429">
      <c r="PM631004" s="782" t="s">
        <v>501</v>
      </c>
    </row>
    <row r="631005" spans="429:429">
      <c r="PM631005" s="782" t="s">
        <v>501</v>
      </c>
    </row>
    <row r="631006" spans="429:429">
      <c r="PM631006" s="782" t="s">
        <v>501</v>
      </c>
    </row>
    <row r="631007" spans="429:429">
      <c r="PM631007" s="782" t="s">
        <v>501</v>
      </c>
    </row>
    <row r="631008" spans="429:429">
      <c r="PM631008" s="782" t="s">
        <v>501</v>
      </c>
    </row>
    <row r="631009" spans="429:429">
      <c r="PM631009" s="782" t="s">
        <v>501</v>
      </c>
    </row>
    <row r="631010" spans="429:429">
      <c r="PM631010" s="782" t="s">
        <v>501</v>
      </c>
    </row>
    <row r="631011" spans="429:429">
      <c r="PM631011" s="782" t="s">
        <v>501</v>
      </c>
    </row>
    <row r="631012" spans="429:429">
      <c r="PM631012" s="782" t="s">
        <v>501</v>
      </c>
    </row>
    <row r="631013" spans="429:429">
      <c r="PM631013" s="782" t="s">
        <v>501</v>
      </c>
    </row>
    <row r="631014" spans="429:429">
      <c r="PM631014" s="782" t="s">
        <v>501</v>
      </c>
    </row>
    <row r="631015" spans="429:429">
      <c r="PM631015" s="782" t="s">
        <v>501</v>
      </c>
    </row>
    <row r="631016" spans="429:429">
      <c r="PM631016" s="782" t="s">
        <v>501</v>
      </c>
    </row>
    <row r="631017" spans="429:429">
      <c r="PM631017" s="782" t="s">
        <v>501</v>
      </c>
    </row>
    <row r="631018" spans="429:429">
      <c r="PM631018" s="782" t="s">
        <v>501</v>
      </c>
    </row>
    <row r="631019" spans="429:429">
      <c r="PM631019" s="782" t="s">
        <v>501</v>
      </c>
    </row>
    <row r="631020" spans="429:429">
      <c r="PM631020" s="782" t="s">
        <v>501</v>
      </c>
    </row>
    <row r="631021" spans="429:429">
      <c r="PM631021" s="782" t="s">
        <v>501</v>
      </c>
    </row>
    <row r="631022" spans="429:429">
      <c r="PM631022" s="782" t="s">
        <v>501</v>
      </c>
    </row>
    <row r="631023" spans="429:429">
      <c r="PM631023" s="782" t="s">
        <v>501</v>
      </c>
    </row>
    <row r="631024" spans="429:429">
      <c r="PM631024" s="782" t="s">
        <v>501</v>
      </c>
    </row>
    <row r="631025" spans="429:429">
      <c r="PM631025" s="782" t="s">
        <v>501</v>
      </c>
    </row>
    <row r="631026" spans="429:429">
      <c r="PM631026" s="782" t="s">
        <v>501</v>
      </c>
    </row>
    <row r="631027" spans="429:429">
      <c r="PM631027" s="782" t="s">
        <v>501</v>
      </c>
    </row>
    <row r="631028" spans="429:429">
      <c r="PM631028" s="782" t="s">
        <v>501</v>
      </c>
    </row>
    <row r="631029" spans="429:429">
      <c r="PM631029" s="782" t="s">
        <v>501</v>
      </c>
    </row>
    <row r="631030" spans="429:429">
      <c r="PM631030" s="782" t="s">
        <v>501</v>
      </c>
    </row>
    <row r="631031" spans="429:429">
      <c r="PM631031" s="782" t="s">
        <v>501</v>
      </c>
    </row>
    <row r="631032" spans="429:429">
      <c r="PM631032" s="782" t="s">
        <v>501</v>
      </c>
    </row>
    <row r="631033" spans="429:429">
      <c r="PM631033" s="782" t="s">
        <v>501</v>
      </c>
    </row>
    <row r="631034" spans="429:429">
      <c r="PM631034" s="782" t="s">
        <v>501</v>
      </c>
    </row>
    <row r="631035" spans="429:429">
      <c r="PM631035" s="782" t="s">
        <v>501</v>
      </c>
    </row>
    <row r="631036" spans="429:429">
      <c r="PM631036" s="782" t="s">
        <v>501</v>
      </c>
    </row>
    <row r="631037" spans="429:429">
      <c r="PM631037" s="782" t="s">
        <v>501</v>
      </c>
    </row>
    <row r="631038" spans="429:429">
      <c r="PM631038" s="782" t="s">
        <v>501</v>
      </c>
    </row>
    <row r="631039" spans="429:429">
      <c r="PM631039" s="782" t="s">
        <v>501</v>
      </c>
    </row>
    <row r="631040" spans="429:429">
      <c r="PM631040" s="782" t="s">
        <v>501</v>
      </c>
    </row>
    <row r="631041" spans="429:429">
      <c r="PM631041" s="782" t="s">
        <v>501</v>
      </c>
    </row>
    <row r="631042" spans="429:429">
      <c r="PM631042" s="782" t="s">
        <v>501</v>
      </c>
    </row>
    <row r="631043" spans="429:429">
      <c r="PM631043" s="782" t="s">
        <v>501</v>
      </c>
    </row>
    <row r="631044" spans="429:429">
      <c r="PM631044" s="782" t="s">
        <v>501</v>
      </c>
    </row>
    <row r="631045" spans="429:429">
      <c r="PM631045" s="782" t="s">
        <v>501</v>
      </c>
    </row>
    <row r="631046" spans="429:429">
      <c r="PM631046" s="782" t="s">
        <v>501</v>
      </c>
    </row>
    <row r="631047" spans="429:429">
      <c r="PM631047" s="782" t="s">
        <v>501</v>
      </c>
    </row>
    <row r="631048" spans="429:429">
      <c r="PM631048" s="782" t="s">
        <v>501</v>
      </c>
    </row>
    <row r="631049" spans="429:429">
      <c r="PM631049" s="782" t="s">
        <v>501</v>
      </c>
    </row>
    <row r="631050" spans="429:429">
      <c r="PM631050" s="782" t="s">
        <v>501</v>
      </c>
    </row>
    <row r="631051" spans="429:429">
      <c r="PM631051" s="782" t="s">
        <v>501</v>
      </c>
    </row>
    <row r="631052" spans="429:429">
      <c r="PM631052" s="782" t="s">
        <v>501</v>
      </c>
    </row>
    <row r="631053" spans="429:429">
      <c r="PM631053" s="782" t="s">
        <v>501</v>
      </c>
    </row>
    <row r="631054" spans="429:429">
      <c r="PM631054" s="782" t="s">
        <v>501</v>
      </c>
    </row>
    <row r="631055" spans="429:429">
      <c r="PM631055" s="782" t="s">
        <v>501</v>
      </c>
    </row>
    <row r="631056" spans="429:429">
      <c r="PM631056" s="782" t="s">
        <v>501</v>
      </c>
    </row>
    <row r="631057" spans="429:429">
      <c r="PM631057" s="782" t="s">
        <v>501</v>
      </c>
    </row>
    <row r="631058" spans="429:429">
      <c r="PM631058" s="782" t="s">
        <v>501</v>
      </c>
    </row>
    <row r="631059" spans="429:429">
      <c r="PM631059" s="782" t="s">
        <v>501</v>
      </c>
    </row>
    <row r="631060" spans="429:429">
      <c r="PM631060" s="782" t="s">
        <v>501</v>
      </c>
    </row>
    <row r="631061" spans="429:429">
      <c r="PM631061" s="782" t="s">
        <v>501</v>
      </c>
    </row>
    <row r="631062" spans="429:429">
      <c r="PM631062" s="782" t="s">
        <v>501</v>
      </c>
    </row>
    <row r="631063" spans="429:429">
      <c r="PM631063" s="782" t="s">
        <v>501</v>
      </c>
    </row>
    <row r="631064" spans="429:429">
      <c r="PM631064" s="782" t="s">
        <v>501</v>
      </c>
    </row>
    <row r="631065" spans="429:429">
      <c r="PM631065" s="782" t="s">
        <v>501</v>
      </c>
    </row>
    <row r="631066" spans="429:429">
      <c r="PM631066" s="782" t="s">
        <v>501</v>
      </c>
    </row>
    <row r="631067" spans="429:429">
      <c r="PM631067" s="782" t="s">
        <v>501</v>
      </c>
    </row>
    <row r="631068" spans="429:429">
      <c r="PM631068" s="782" t="s">
        <v>501</v>
      </c>
    </row>
    <row r="631069" spans="429:429">
      <c r="PM631069" s="782" t="s">
        <v>501</v>
      </c>
    </row>
    <row r="631070" spans="429:429">
      <c r="PM631070" s="782" t="s">
        <v>501</v>
      </c>
    </row>
    <row r="631071" spans="429:429">
      <c r="PM631071" s="782" t="s">
        <v>501</v>
      </c>
    </row>
    <row r="631072" spans="429:429">
      <c r="PM631072" s="782" t="s">
        <v>501</v>
      </c>
    </row>
    <row r="631073" spans="429:429">
      <c r="PM631073" s="782" t="s">
        <v>501</v>
      </c>
    </row>
    <row r="631074" spans="429:429">
      <c r="PM631074" s="782" t="s">
        <v>501</v>
      </c>
    </row>
    <row r="631075" spans="429:429">
      <c r="PM631075" s="782" t="s">
        <v>501</v>
      </c>
    </row>
    <row r="631076" spans="429:429">
      <c r="PM631076" s="782" t="s">
        <v>501</v>
      </c>
    </row>
    <row r="631077" spans="429:429">
      <c r="PM631077" s="782" t="s">
        <v>501</v>
      </c>
    </row>
    <row r="631078" spans="429:429">
      <c r="PM631078" s="782" t="s">
        <v>501</v>
      </c>
    </row>
    <row r="631079" spans="429:429">
      <c r="PM631079" s="782" t="s">
        <v>501</v>
      </c>
    </row>
    <row r="631080" spans="429:429">
      <c r="PM631080" s="782" t="s">
        <v>501</v>
      </c>
    </row>
    <row r="631081" spans="429:429">
      <c r="PM631081" s="782" t="s">
        <v>501</v>
      </c>
    </row>
    <row r="631082" spans="429:429">
      <c r="PM631082" s="782" t="s">
        <v>501</v>
      </c>
    </row>
    <row r="631083" spans="429:429">
      <c r="PM631083" s="782" t="s">
        <v>501</v>
      </c>
    </row>
    <row r="631084" spans="429:429">
      <c r="PM631084" s="782" t="s">
        <v>501</v>
      </c>
    </row>
    <row r="631085" spans="429:429">
      <c r="PM631085" s="782" t="s">
        <v>501</v>
      </c>
    </row>
    <row r="631086" spans="429:429">
      <c r="PM631086" s="782" t="s">
        <v>501</v>
      </c>
    </row>
    <row r="631087" spans="429:429">
      <c r="PM631087" s="782" t="s">
        <v>501</v>
      </c>
    </row>
    <row r="631088" spans="429:429">
      <c r="PM631088" s="782" t="s">
        <v>501</v>
      </c>
    </row>
    <row r="631089" spans="429:429">
      <c r="PM631089" s="782" t="s">
        <v>501</v>
      </c>
    </row>
    <row r="631090" spans="429:429">
      <c r="PM631090" s="782" t="s">
        <v>501</v>
      </c>
    </row>
    <row r="631091" spans="429:429">
      <c r="PM631091" s="782" t="s">
        <v>501</v>
      </c>
    </row>
    <row r="631092" spans="429:429">
      <c r="PM631092" s="782" t="s">
        <v>501</v>
      </c>
    </row>
    <row r="631093" spans="429:429">
      <c r="PM631093" s="782" t="s">
        <v>501</v>
      </c>
    </row>
    <row r="631094" spans="429:429">
      <c r="PM631094" s="782" t="s">
        <v>501</v>
      </c>
    </row>
    <row r="631095" spans="429:429">
      <c r="PM631095" s="782" t="s">
        <v>501</v>
      </c>
    </row>
    <row r="631096" spans="429:429">
      <c r="PM631096" s="782" t="s">
        <v>501</v>
      </c>
    </row>
    <row r="631097" spans="429:429">
      <c r="PM631097" s="782" t="s">
        <v>501</v>
      </c>
    </row>
    <row r="631098" spans="429:429">
      <c r="PM631098" s="782" t="s">
        <v>501</v>
      </c>
    </row>
    <row r="631099" spans="429:429">
      <c r="PM631099" s="782" t="s">
        <v>501</v>
      </c>
    </row>
    <row r="631100" spans="429:429">
      <c r="PM631100" s="782" t="s">
        <v>501</v>
      </c>
    </row>
    <row r="631101" spans="429:429">
      <c r="PM631101" s="782" t="s">
        <v>501</v>
      </c>
    </row>
    <row r="631102" spans="429:429">
      <c r="PM631102" s="782" t="s">
        <v>501</v>
      </c>
    </row>
    <row r="631103" spans="429:429">
      <c r="PM631103" s="782" t="s">
        <v>501</v>
      </c>
    </row>
    <row r="631104" spans="429:429">
      <c r="PM631104" s="782" t="s">
        <v>501</v>
      </c>
    </row>
    <row r="631105" spans="429:429">
      <c r="PM631105" s="782" t="s">
        <v>501</v>
      </c>
    </row>
    <row r="631106" spans="429:429">
      <c r="PM631106" s="782" t="s">
        <v>501</v>
      </c>
    </row>
    <row r="631107" spans="429:429">
      <c r="PM631107" s="782" t="s">
        <v>501</v>
      </c>
    </row>
    <row r="631108" spans="429:429">
      <c r="PM631108" s="782" t="s">
        <v>501</v>
      </c>
    </row>
    <row r="631109" spans="429:429">
      <c r="PM631109" s="782" t="s">
        <v>501</v>
      </c>
    </row>
    <row r="631110" spans="429:429">
      <c r="PM631110" s="782" t="s">
        <v>501</v>
      </c>
    </row>
    <row r="631111" spans="429:429">
      <c r="PM631111" s="782" t="s">
        <v>501</v>
      </c>
    </row>
    <row r="631112" spans="429:429">
      <c r="PM631112" s="782" t="s">
        <v>501</v>
      </c>
    </row>
    <row r="631113" spans="429:429">
      <c r="PM631113" s="782" t="s">
        <v>501</v>
      </c>
    </row>
    <row r="631114" spans="429:429">
      <c r="PM631114" s="782" t="s">
        <v>501</v>
      </c>
    </row>
    <row r="631115" spans="429:429">
      <c r="PM631115" s="782" t="s">
        <v>501</v>
      </c>
    </row>
    <row r="631116" spans="429:429">
      <c r="PM631116" s="782" t="s">
        <v>501</v>
      </c>
    </row>
    <row r="631117" spans="429:429">
      <c r="PM631117" s="782" t="s">
        <v>501</v>
      </c>
    </row>
    <row r="631118" spans="429:429">
      <c r="PM631118" s="782" t="s">
        <v>501</v>
      </c>
    </row>
    <row r="631119" spans="429:429">
      <c r="PM631119" s="782" t="s">
        <v>501</v>
      </c>
    </row>
    <row r="631120" spans="429:429">
      <c r="PM631120" s="782" t="s">
        <v>501</v>
      </c>
    </row>
    <row r="631121" spans="429:429">
      <c r="PM631121" s="782" t="s">
        <v>501</v>
      </c>
    </row>
    <row r="631122" spans="429:429">
      <c r="PM631122" s="782" t="s">
        <v>501</v>
      </c>
    </row>
    <row r="631123" spans="429:429">
      <c r="PM631123" s="782" t="s">
        <v>501</v>
      </c>
    </row>
    <row r="631124" spans="429:429">
      <c r="PM631124" s="782" t="s">
        <v>501</v>
      </c>
    </row>
    <row r="631125" spans="429:429">
      <c r="PM631125" s="782" t="s">
        <v>501</v>
      </c>
    </row>
    <row r="631126" spans="429:429">
      <c r="PM631126" s="782" t="s">
        <v>501</v>
      </c>
    </row>
    <row r="631127" spans="429:429">
      <c r="PM631127" s="782" t="s">
        <v>501</v>
      </c>
    </row>
    <row r="631128" spans="429:429">
      <c r="PM631128" s="782" t="s">
        <v>501</v>
      </c>
    </row>
    <row r="631129" spans="429:429">
      <c r="PM631129" s="782" t="s">
        <v>501</v>
      </c>
    </row>
    <row r="631130" spans="429:429">
      <c r="PM631130" s="782" t="s">
        <v>501</v>
      </c>
    </row>
    <row r="631131" spans="429:429">
      <c r="PM631131" s="782" t="s">
        <v>501</v>
      </c>
    </row>
    <row r="631132" spans="429:429">
      <c r="PM631132" s="782" t="s">
        <v>501</v>
      </c>
    </row>
    <row r="631133" spans="429:429">
      <c r="PM631133" s="782" t="s">
        <v>501</v>
      </c>
    </row>
    <row r="631134" spans="429:429">
      <c r="PM631134" s="782" t="s">
        <v>501</v>
      </c>
    </row>
    <row r="631135" spans="429:429">
      <c r="PM631135" s="782" t="s">
        <v>501</v>
      </c>
    </row>
    <row r="631136" spans="429:429">
      <c r="PM631136" s="782" t="s">
        <v>501</v>
      </c>
    </row>
    <row r="631137" spans="429:429">
      <c r="PM631137" s="782" t="s">
        <v>501</v>
      </c>
    </row>
    <row r="631138" spans="429:429">
      <c r="PM631138" s="782" t="s">
        <v>501</v>
      </c>
    </row>
    <row r="631139" spans="429:429">
      <c r="PM631139" s="782" t="s">
        <v>501</v>
      </c>
    </row>
    <row r="631140" spans="429:429">
      <c r="PM631140" s="782" t="s">
        <v>501</v>
      </c>
    </row>
    <row r="631141" spans="429:429">
      <c r="PM631141" s="782" t="s">
        <v>501</v>
      </c>
    </row>
    <row r="631142" spans="429:429">
      <c r="PM631142" s="782" t="s">
        <v>501</v>
      </c>
    </row>
    <row r="631143" spans="429:429">
      <c r="PM631143" s="782" t="s">
        <v>501</v>
      </c>
    </row>
    <row r="631144" spans="429:429">
      <c r="PM631144" s="782" t="s">
        <v>501</v>
      </c>
    </row>
    <row r="631145" spans="429:429">
      <c r="PM631145" s="782" t="s">
        <v>501</v>
      </c>
    </row>
    <row r="631146" spans="429:429">
      <c r="PM631146" s="782" t="s">
        <v>501</v>
      </c>
    </row>
    <row r="631147" spans="429:429">
      <c r="PM631147" s="782" t="s">
        <v>501</v>
      </c>
    </row>
    <row r="631148" spans="429:429">
      <c r="PM631148" s="782" t="s">
        <v>501</v>
      </c>
    </row>
    <row r="631149" spans="429:429">
      <c r="PM631149" s="782" t="s">
        <v>501</v>
      </c>
    </row>
    <row r="631150" spans="429:429">
      <c r="PM631150" s="782" t="s">
        <v>501</v>
      </c>
    </row>
    <row r="631151" spans="429:429">
      <c r="PM631151" s="782" t="s">
        <v>501</v>
      </c>
    </row>
    <row r="631152" spans="429:429">
      <c r="PM631152" s="782" t="s">
        <v>501</v>
      </c>
    </row>
    <row r="631153" spans="429:429">
      <c r="PM631153" s="782" t="s">
        <v>501</v>
      </c>
    </row>
    <row r="631154" spans="429:429">
      <c r="PM631154" s="782" t="s">
        <v>501</v>
      </c>
    </row>
    <row r="631155" spans="429:429">
      <c r="PM631155" s="782" t="s">
        <v>501</v>
      </c>
    </row>
    <row r="631156" spans="429:429">
      <c r="PM631156" s="782" t="s">
        <v>501</v>
      </c>
    </row>
    <row r="631157" spans="429:429">
      <c r="PM631157" s="782" t="s">
        <v>501</v>
      </c>
    </row>
    <row r="631158" spans="429:429">
      <c r="PM631158" s="782" t="s">
        <v>501</v>
      </c>
    </row>
    <row r="631159" spans="429:429">
      <c r="PM631159" s="782" t="s">
        <v>501</v>
      </c>
    </row>
    <row r="631160" spans="429:429">
      <c r="PM631160" s="782" t="s">
        <v>501</v>
      </c>
    </row>
    <row r="631161" spans="429:429">
      <c r="PM631161" s="782" t="s">
        <v>501</v>
      </c>
    </row>
    <row r="631162" spans="429:429">
      <c r="PM631162" s="782" t="s">
        <v>501</v>
      </c>
    </row>
    <row r="631163" spans="429:429">
      <c r="PM631163" s="782" t="s">
        <v>501</v>
      </c>
    </row>
    <row r="631164" spans="429:429">
      <c r="PM631164" s="782" t="s">
        <v>501</v>
      </c>
    </row>
    <row r="631165" spans="429:429">
      <c r="PM631165" s="782" t="s">
        <v>501</v>
      </c>
    </row>
    <row r="631166" spans="429:429">
      <c r="PM631166" s="782" t="s">
        <v>501</v>
      </c>
    </row>
    <row r="631167" spans="429:429">
      <c r="PM631167" s="782" t="s">
        <v>501</v>
      </c>
    </row>
    <row r="631168" spans="429:429">
      <c r="PM631168" s="782" t="s">
        <v>501</v>
      </c>
    </row>
    <row r="631169" spans="429:429">
      <c r="PM631169" s="782" t="s">
        <v>501</v>
      </c>
    </row>
    <row r="631170" spans="429:429">
      <c r="PM631170" s="782" t="s">
        <v>501</v>
      </c>
    </row>
    <row r="631171" spans="429:429">
      <c r="PM631171" s="782" t="s">
        <v>501</v>
      </c>
    </row>
    <row r="631172" spans="429:429">
      <c r="PM631172" s="782" t="s">
        <v>501</v>
      </c>
    </row>
    <row r="631173" spans="429:429">
      <c r="PM631173" s="782" t="s">
        <v>501</v>
      </c>
    </row>
    <row r="631174" spans="429:429">
      <c r="PM631174" s="782" t="s">
        <v>501</v>
      </c>
    </row>
    <row r="631175" spans="429:429">
      <c r="PM631175" s="782" t="s">
        <v>501</v>
      </c>
    </row>
    <row r="631176" spans="429:429">
      <c r="PM631176" s="782" t="s">
        <v>501</v>
      </c>
    </row>
    <row r="631177" spans="429:429">
      <c r="PM631177" s="782" t="s">
        <v>501</v>
      </c>
    </row>
    <row r="631178" spans="429:429">
      <c r="PM631178" s="782" t="s">
        <v>501</v>
      </c>
    </row>
    <row r="631179" spans="429:429">
      <c r="PM631179" s="782" t="s">
        <v>501</v>
      </c>
    </row>
    <row r="631180" spans="429:429">
      <c r="PM631180" s="782" t="s">
        <v>501</v>
      </c>
    </row>
    <row r="631181" spans="429:429">
      <c r="PM631181" s="782" t="s">
        <v>501</v>
      </c>
    </row>
    <row r="631182" spans="429:429">
      <c r="PM631182" s="782" t="s">
        <v>501</v>
      </c>
    </row>
    <row r="631183" spans="429:429">
      <c r="PM631183" s="782" t="s">
        <v>501</v>
      </c>
    </row>
    <row r="631184" spans="429:429">
      <c r="PM631184" s="782" t="s">
        <v>501</v>
      </c>
    </row>
    <row r="631185" spans="429:429">
      <c r="PM631185" s="782" t="s">
        <v>501</v>
      </c>
    </row>
    <row r="631186" spans="429:429">
      <c r="PM631186" s="782" t="s">
        <v>501</v>
      </c>
    </row>
    <row r="631187" spans="429:429">
      <c r="PM631187" s="782" t="s">
        <v>501</v>
      </c>
    </row>
    <row r="631188" spans="429:429">
      <c r="PM631188" s="782" t="s">
        <v>501</v>
      </c>
    </row>
    <row r="631189" spans="429:429">
      <c r="PM631189" s="782" t="s">
        <v>501</v>
      </c>
    </row>
    <row r="631190" spans="429:429">
      <c r="PM631190" s="782" t="s">
        <v>501</v>
      </c>
    </row>
    <row r="631191" spans="429:429">
      <c r="PM631191" s="782" t="s">
        <v>501</v>
      </c>
    </row>
    <row r="631192" spans="429:429">
      <c r="PM631192" s="782" t="s">
        <v>501</v>
      </c>
    </row>
    <row r="631193" spans="429:429">
      <c r="PM631193" s="782" t="s">
        <v>501</v>
      </c>
    </row>
    <row r="631194" spans="429:429">
      <c r="PM631194" s="782" t="s">
        <v>501</v>
      </c>
    </row>
    <row r="631195" spans="429:429">
      <c r="PM631195" s="782" t="s">
        <v>501</v>
      </c>
    </row>
    <row r="631196" spans="429:429">
      <c r="PM631196" s="782" t="s">
        <v>501</v>
      </c>
    </row>
    <row r="631197" spans="429:429">
      <c r="PM631197" s="782" t="s">
        <v>501</v>
      </c>
    </row>
    <row r="631198" spans="429:429">
      <c r="PM631198" s="782" t="s">
        <v>501</v>
      </c>
    </row>
    <row r="631199" spans="429:429">
      <c r="PM631199" s="782" t="s">
        <v>501</v>
      </c>
    </row>
    <row r="631200" spans="429:429">
      <c r="PM631200" s="782" t="s">
        <v>501</v>
      </c>
    </row>
    <row r="631201" spans="429:429">
      <c r="PM631201" s="782" t="s">
        <v>501</v>
      </c>
    </row>
    <row r="631202" spans="429:429">
      <c r="PM631202" s="782" t="s">
        <v>501</v>
      </c>
    </row>
    <row r="631203" spans="429:429">
      <c r="PM631203" s="782" t="s">
        <v>501</v>
      </c>
    </row>
    <row r="631204" spans="429:429">
      <c r="PM631204" s="782" t="s">
        <v>501</v>
      </c>
    </row>
    <row r="631205" spans="429:429">
      <c r="PM631205" s="782" t="s">
        <v>501</v>
      </c>
    </row>
    <row r="631206" spans="429:429">
      <c r="PM631206" s="782" t="s">
        <v>501</v>
      </c>
    </row>
    <row r="631207" spans="429:429">
      <c r="PM631207" s="782" t="s">
        <v>501</v>
      </c>
    </row>
    <row r="631208" spans="429:429">
      <c r="PM631208" s="782" t="s">
        <v>501</v>
      </c>
    </row>
    <row r="631209" spans="429:429">
      <c r="PM631209" s="782" t="s">
        <v>501</v>
      </c>
    </row>
    <row r="631210" spans="429:429">
      <c r="PM631210" s="782" t="s">
        <v>501</v>
      </c>
    </row>
    <row r="631211" spans="429:429">
      <c r="PM631211" s="782" t="s">
        <v>501</v>
      </c>
    </row>
    <row r="631212" spans="429:429">
      <c r="PM631212" s="782" t="s">
        <v>501</v>
      </c>
    </row>
    <row r="631213" spans="429:429">
      <c r="PM631213" s="782" t="s">
        <v>501</v>
      </c>
    </row>
    <row r="631214" spans="429:429">
      <c r="PM631214" s="782" t="s">
        <v>501</v>
      </c>
    </row>
    <row r="631215" spans="429:429">
      <c r="PM631215" s="782" t="s">
        <v>501</v>
      </c>
    </row>
    <row r="631216" spans="429:429">
      <c r="PM631216" s="782" t="s">
        <v>501</v>
      </c>
    </row>
    <row r="631217" spans="429:429">
      <c r="PM631217" s="782" t="s">
        <v>501</v>
      </c>
    </row>
    <row r="631218" spans="429:429">
      <c r="PM631218" s="782" t="s">
        <v>501</v>
      </c>
    </row>
    <row r="631219" spans="429:429">
      <c r="PM631219" s="782" t="s">
        <v>501</v>
      </c>
    </row>
    <row r="631220" spans="429:429">
      <c r="PM631220" s="782" t="s">
        <v>501</v>
      </c>
    </row>
    <row r="631221" spans="429:429">
      <c r="PM631221" s="782" t="s">
        <v>501</v>
      </c>
    </row>
    <row r="631222" spans="429:429">
      <c r="PM631222" s="782" t="s">
        <v>501</v>
      </c>
    </row>
    <row r="631223" spans="429:429">
      <c r="PM631223" s="782" t="s">
        <v>501</v>
      </c>
    </row>
    <row r="631224" spans="429:429">
      <c r="PM631224" s="782" t="s">
        <v>501</v>
      </c>
    </row>
    <row r="631225" spans="429:429">
      <c r="PM631225" s="782" t="s">
        <v>501</v>
      </c>
    </row>
    <row r="631226" spans="429:429">
      <c r="PM631226" s="782" t="s">
        <v>501</v>
      </c>
    </row>
    <row r="631227" spans="429:429">
      <c r="PM631227" s="782" t="s">
        <v>501</v>
      </c>
    </row>
    <row r="631228" spans="429:429">
      <c r="PM631228" s="782" t="s">
        <v>501</v>
      </c>
    </row>
    <row r="631229" spans="429:429">
      <c r="PM631229" s="782" t="s">
        <v>501</v>
      </c>
    </row>
    <row r="631230" spans="429:429">
      <c r="PM631230" s="782" t="s">
        <v>501</v>
      </c>
    </row>
    <row r="631231" spans="429:429">
      <c r="PM631231" s="782" t="s">
        <v>501</v>
      </c>
    </row>
    <row r="631232" spans="429:429">
      <c r="PM631232" s="782" t="s">
        <v>501</v>
      </c>
    </row>
    <row r="631233" spans="429:429">
      <c r="PM631233" s="782" t="s">
        <v>501</v>
      </c>
    </row>
    <row r="631234" spans="429:429">
      <c r="PM631234" s="782" t="s">
        <v>501</v>
      </c>
    </row>
    <row r="631235" spans="429:429">
      <c r="PM631235" s="782" t="s">
        <v>501</v>
      </c>
    </row>
    <row r="631236" spans="429:429">
      <c r="PM631236" s="782" t="s">
        <v>501</v>
      </c>
    </row>
    <row r="631237" spans="429:429">
      <c r="PM631237" s="782" t="s">
        <v>501</v>
      </c>
    </row>
    <row r="631238" spans="429:429">
      <c r="PM631238" s="782" t="s">
        <v>501</v>
      </c>
    </row>
    <row r="631239" spans="429:429">
      <c r="PM631239" s="782" t="s">
        <v>501</v>
      </c>
    </row>
    <row r="631240" spans="429:429">
      <c r="PM631240" s="782" t="s">
        <v>501</v>
      </c>
    </row>
    <row r="631241" spans="429:429">
      <c r="PM631241" s="782" t="s">
        <v>501</v>
      </c>
    </row>
    <row r="631242" spans="429:429">
      <c r="PM631242" s="782" t="s">
        <v>501</v>
      </c>
    </row>
    <row r="631243" spans="429:429">
      <c r="PM631243" s="782" t="s">
        <v>501</v>
      </c>
    </row>
    <row r="631244" spans="429:429">
      <c r="PM631244" s="782" t="s">
        <v>501</v>
      </c>
    </row>
    <row r="631245" spans="429:429">
      <c r="PM631245" s="782" t="s">
        <v>501</v>
      </c>
    </row>
    <row r="631246" spans="429:429">
      <c r="PM631246" s="782" t="s">
        <v>501</v>
      </c>
    </row>
    <row r="631247" spans="429:429">
      <c r="PM631247" s="782" t="s">
        <v>501</v>
      </c>
    </row>
    <row r="631248" spans="429:429">
      <c r="PM631248" s="782" t="s">
        <v>501</v>
      </c>
    </row>
    <row r="631249" spans="429:429">
      <c r="PM631249" s="782" t="s">
        <v>501</v>
      </c>
    </row>
    <row r="631250" spans="429:429">
      <c r="PM631250" s="782" t="s">
        <v>501</v>
      </c>
    </row>
    <row r="631251" spans="429:429">
      <c r="PM631251" s="782" t="s">
        <v>501</v>
      </c>
    </row>
    <row r="631252" spans="429:429">
      <c r="PM631252" s="782" t="s">
        <v>501</v>
      </c>
    </row>
    <row r="631253" spans="429:429">
      <c r="PM631253" s="782" t="s">
        <v>501</v>
      </c>
    </row>
    <row r="631254" spans="429:429">
      <c r="PM631254" s="782" t="s">
        <v>501</v>
      </c>
    </row>
    <row r="631255" spans="429:429">
      <c r="PM631255" s="782" t="s">
        <v>501</v>
      </c>
    </row>
    <row r="631256" spans="429:429">
      <c r="PM631256" s="782" t="s">
        <v>501</v>
      </c>
    </row>
    <row r="631257" spans="429:429">
      <c r="PM631257" s="782" t="s">
        <v>501</v>
      </c>
    </row>
    <row r="631258" spans="429:429">
      <c r="PM631258" s="782" t="s">
        <v>501</v>
      </c>
    </row>
    <row r="631259" spans="429:429">
      <c r="PM631259" s="782" t="s">
        <v>501</v>
      </c>
    </row>
    <row r="631260" spans="429:429">
      <c r="PM631260" s="782" t="s">
        <v>501</v>
      </c>
    </row>
    <row r="631261" spans="429:429">
      <c r="PM631261" s="782" t="s">
        <v>501</v>
      </c>
    </row>
    <row r="631262" spans="429:429">
      <c r="PM631262" s="782" t="s">
        <v>501</v>
      </c>
    </row>
    <row r="631263" spans="429:429">
      <c r="PM631263" s="782" t="s">
        <v>501</v>
      </c>
    </row>
    <row r="631264" spans="429:429">
      <c r="PM631264" s="782" t="s">
        <v>501</v>
      </c>
    </row>
    <row r="631265" spans="429:429">
      <c r="PM631265" s="782" t="s">
        <v>501</v>
      </c>
    </row>
    <row r="631266" spans="429:429">
      <c r="PM631266" s="782" t="s">
        <v>501</v>
      </c>
    </row>
    <row r="631267" spans="429:429">
      <c r="PM631267" s="782" t="s">
        <v>501</v>
      </c>
    </row>
    <row r="631268" spans="429:429">
      <c r="PM631268" s="782" t="s">
        <v>501</v>
      </c>
    </row>
    <row r="631269" spans="429:429">
      <c r="PM631269" s="782" t="s">
        <v>501</v>
      </c>
    </row>
    <row r="631270" spans="429:429">
      <c r="PM631270" s="782" t="s">
        <v>501</v>
      </c>
    </row>
    <row r="631271" spans="429:429">
      <c r="PM631271" s="782" t="s">
        <v>501</v>
      </c>
    </row>
    <row r="631272" spans="429:429">
      <c r="PM631272" s="782" t="s">
        <v>501</v>
      </c>
    </row>
    <row r="631273" spans="429:429">
      <c r="PM631273" s="782" t="s">
        <v>501</v>
      </c>
    </row>
    <row r="631274" spans="429:429">
      <c r="PM631274" s="782" t="s">
        <v>501</v>
      </c>
    </row>
    <row r="631275" spans="429:429">
      <c r="PM631275" s="782" t="s">
        <v>501</v>
      </c>
    </row>
    <row r="631276" spans="429:429">
      <c r="PM631276" s="782" t="s">
        <v>501</v>
      </c>
    </row>
    <row r="631277" spans="429:429">
      <c r="PM631277" s="782" t="s">
        <v>501</v>
      </c>
    </row>
    <row r="631278" spans="429:429">
      <c r="PM631278" s="782" t="s">
        <v>501</v>
      </c>
    </row>
    <row r="631279" spans="429:429">
      <c r="PM631279" s="782" t="s">
        <v>501</v>
      </c>
    </row>
    <row r="631280" spans="429:429">
      <c r="PM631280" s="782" t="s">
        <v>501</v>
      </c>
    </row>
    <row r="631281" spans="429:429">
      <c r="PM631281" s="782" t="s">
        <v>501</v>
      </c>
    </row>
    <row r="631282" spans="429:429">
      <c r="PM631282" s="782" t="s">
        <v>501</v>
      </c>
    </row>
    <row r="631283" spans="429:429">
      <c r="PM631283" s="782" t="s">
        <v>501</v>
      </c>
    </row>
    <row r="631284" spans="429:429">
      <c r="PM631284" s="782" t="s">
        <v>501</v>
      </c>
    </row>
    <row r="631285" spans="429:429">
      <c r="PM631285" s="782" t="s">
        <v>501</v>
      </c>
    </row>
    <row r="631286" spans="429:429">
      <c r="PM631286" s="782" t="s">
        <v>501</v>
      </c>
    </row>
    <row r="631287" spans="429:429">
      <c r="PM631287" s="782" t="s">
        <v>501</v>
      </c>
    </row>
    <row r="631288" spans="429:429">
      <c r="PM631288" s="782" t="s">
        <v>501</v>
      </c>
    </row>
    <row r="631289" spans="429:429">
      <c r="PM631289" s="782" t="s">
        <v>501</v>
      </c>
    </row>
    <row r="631290" spans="429:429">
      <c r="PM631290" s="782" t="s">
        <v>501</v>
      </c>
    </row>
    <row r="631291" spans="429:429">
      <c r="PM631291" s="782" t="s">
        <v>501</v>
      </c>
    </row>
    <row r="631292" spans="429:429">
      <c r="PM631292" s="782" t="s">
        <v>501</v>
      </c>
    </row>
    <row r="631293" spans="429:429">
      <c r="PM631293" s="782" t="s">
        <v>501</v>
      </c>
    </row>
    <row r="631294" spans="429:429">
      <c r="PM631294" s="782" t="s">
        <v>501</v>
      </c>
    </row>
    <row r="631295" spans="429:429">
      <c r="PM631295" s="782" t="s">
        <v>501</v>
      </c>
    </row>
    <row r="631296" spans="429:429">
      <c r="PM631296" s="782" t="s">
        <v>501</v>
      </c>
    </row>
    <row r="631297" spans="429:429">
      <c r="PM631297" s="782" t="s">
        <v>501</v>
      </c>
    </row>
    <row r="631298" spans="429:429">
      <c r="PM631298" s="782" t="s">
        <v>501</v>
      </c>
    </row>
    <row r="631299" spans="429:429">
      <c r="PM631299" s="782" t="s">
        <v>501</v>
      </c>
    </row>
    <row r="631300" spans="429:429">
      <c r="PM631300" s="782" t="s">
        <v>501</v>
      </c>
    </row>
    <row r="631301" spans="429:429">
      <c r="PM631301" s="782" t="s">
        <v>501</v>
      </c>
    </row>
    <row r="631302" spans="429:429">
      <c r="PM631302" s="782" t="s">
        <v>501</v>
      </c>
    </row>
    <row r="631303" spans="429:429">
      <c r="PM631303" s="782" t="s">
        <v>501</v>
      </c>
    </row>
    <row r="631304" spans="429:429">
      <c r="PM631304" s="782" t="s">
        <v>501</v>
      </c>
    </row>
    <row r="631305" spans="429:429">
      <c r="PM631305" s="782" t="s">
        <v>501</v>
      </c>
    </row>
    <row r="631306" spans="429:429">
      <c r="PM631306" s="782" t="s">
        <v>501</v>
      </c>
    </row>
    <row r="631307" spans="429:429">
      <c r="PM631307" s="782" t="s">
        <v>501</v>
      </c>
    </row>
    <row r="631308" spans="429:429">
      <c r="PM631308" s="782" t="s">
        <v>501</v>
      </c>
    </row>
    <row r="631309" spans="429:429">
      <c r="PM631309" s="782" t="s">
        <v>501</v>
      </c>
    </row>
    <row r="631310" spans="429:429">
      <c r="PM631310" s="782" t="s">
        <v>501</v>
      </c>
    </row>
    <row r="631311" spans="429:429">
      <c r="PM631311" s="782" t="s">
        <v>501</v>
      </c>
    </row>
    <row r="631312" spans="429:429">
      <c r="PM631312" s="782" t="s">
        <v>501</v>
      </c>
    </row>
    <row r="631313" spans="429:429">
      <c r="PM631313" s="782" t="s">
        <v>501</v>
      </c>
    </row>
    <row r="631314" spans="429:429">
      <c r="PM631314" s="782" t="s">
        <v>501</v>
      </c>
    </row>
    <row r="631315" spans="429:429">
      <c r="PM631315" s="782" t="s">
        <v>501</v>
      </c>
    </row>
    <row r="631316" spans="429:429">
      <c r="PM631316" s="782" t="s">
        <v>501</v>
      </c>
    </row>
    <row r="631317" spans="429:429">
      <c r="PM631317" s="782" t="s">
        <v>501</v>
      </c>
    </row>
    <row r="631318" spans="429:429">
      <c r="PM631318" s="782" t="s">
        <v>501</v>
      </c>
    </row>
    <row r="631319" spans="429:429">
      <c r="PM631319" s="782" t="s">
        <v>501</v>
      </c>
    </row>
    <row r="631320" spans="429:429">
      <c r="PM631320" s="782" t="s">
        <v>501</v>
      </c>
    </row>
    <row r="631321" spans="429:429">
      <c r="PM631321" s="782" t="s">
        <v>501</v>
      </c>
    </row>
    <row r="631322" spans="429:429">
      <c r="PM631322" s="782" t="s">
        <v>501</v>
      </c>
    </row>
    <row r="631323" spans="429:429">
      <c r="PM631323" s="782" t="s">
        <v>501</v>
      </c>
    </row>
    <row r="631324" spans="429:429">
      <c r="PM631324" s="782" t="s">
        <v>501</v>
      </c>
    </row>
    <row r="631325" spans="429:429">
      <c r="PM631325" s="782" t="s">
        <v>501</v>
      </c>
    </row>
    <row r="631326" spans="429:429">
      <c r="PM631326" s="782" t="s">
        <v>501</v>
      </c>
    </row>
    <row r="631327" spans="429:429">
      <c r="PM631327" s="782" t="s">
        <v>501</v>
      </c>
    </row>
    <row r="631328" spans="429:429">
      <c r="PM631328" s="782" t="s">
        <v>501</v>
      </c>
    </row>
    <row r="631329" spans="429:429">
      <c r="PM631329" s="782" t="s">
        <v>501</v>
      </c>
    </row>
    <row r="631330" spans="429:429">
      <c r="PM631330" s="782" t="s">
        <v>501</v>
      </c>
    </row>
    <row r="631331" spans="429:429">
      <c r="PM631331" s="782" t="s">
        <v>501</v>
      </c>
    </row>
    <row r="631332" spans="429:429">
      <c r="PM631332" s="782" t="s">
        <v>501</v>
      </c>
    </row>
    <row r="631333" spans="429:429">
      <c r="PM631333" s="782" t="s">
        <v>501</v>
      </c>
    </row>
    <row r="631334" spans="429:429">
      <c r="PM631334" s="782" t="s">
        <v>501</v>
      </c>
    </row>
    <row r="631335" spans="429:429">
      <c r="PM631335" s="782" t="s">
        <v>501</v>
      </c>
    </row>
    <row r="631336" spans="429:429">
      <c r="PM631336" s="782" t="s">
        <v>501</v>
      </c>
    </row>
    <row r="631337" spans="429:429">
      <c r="PM631337" s="782" t="s">
        <v>501</v>
      </c>
    </row>
    <row r="631338" spans="429:429">
      <c r="PM631338" s="782" t="s">
        <v>501</v>
      </c>
    </row>
    <row r="631339" spans="429:429">
      <c r="PM631339" s="782" t="s">
        <v>501</v>
      </c>
    </row>
    <row r="631340" spans="429:429">
      <c r="PM631340" s="782" t="s">
        <v>501</v>
      </c>
    </row>
    <row r="631341" spans="429:429">
      <c r="PM631341" s="782" t="s">
        <v>501</v>
      </c>
    </row>
    <row r="631342" spans="429:429">
      <c r="PM631342" s="782" t="s">
        <v>501</v>
      </c>
    </row>
    <row r="631343" spans="429:429">
      <c r="PM631343" s="782" t="s">
        <v>501</v>
      </c>
    </row>
    <row r="631344" spans="429:429">
      <c r="PM631344" s="782" t="s">
        <v>501</v>
      </c>
    </row>
    <row r="631345" spans="429:429">
      <c r="PM631345" s="782" t="s">
        <v>501</v>
      </c>
    </row>
    <row r="631346" spans="429:429">
      <c r="PM631346" s="782" t="s">
        <v>501</v>
      </c>
    </row>
    <row r="631347" spans="429:429">
      <c r="PM631347" s="782" t="s">
        <v>501</v>
      </c>
    </row>
    <row r="631348" spans="429:429">
      <c r="PM631348" s="782" t="s">
        <v>501</v>
      </c>
    </row>
    <row r="631349" spans="429:429">
      <c r="PM631349" s="782" t="s">
        <v>501</v>
      </c>
    </row>
    <row r="631350" spans="429:429">
      <c r="PM631350" s="782" t="s">
        <v>501</v>
      </c>
    </row>
    <row r="631351" spans="429:429">
      <c r="PM631351" s="782" t="s">
        <v>501</v>
      </c>
    </row>
    <row r="631352" spans="429:429">
      <c r="PM631352" s="782" t="s">
        <v>501</v>
      </c>
    </row>
    <row r="631353" spans="429:429">
      <c r="PM631353" s="782" t="s">
        <v>501</v>
      </c>
    </row>
    <row r="631354" spans="429:429">
      <c r="PM631354" s="782" t="s">
        <v>501</v>
      </c>
    </row>
    <row r="631355" spans="429:429">
      <c r="PM631355" s="782" t="s">
        <v>501</v>
      </c>
    </row>
    <row r="631356" spans="429:429">
      <c r="PM631356" s="782" t="s">
        <v>501</v>
      </c>
    </row>
    <row r="631357" spans="429:429">
      <c r="PM631357" s="782" t="s">
        <v>501</v>
      </c>
    </row>
    <row r="631358" spans="429:429">
      <c r="PM631358" s="782" t="s">
        <v>501</v>
      </c>
    </row>
    <row r="631359" spans="429:429">
      <c r="PM631359" s="782" t="s">
        <v>501</v>
      </c>
    </row>
    <row r="631360" spans="429:429">
      <c r="PM631360" s="782" t="s">
        <v>501</v>
      </c>
    </row>
    <row r="631361" spans="429:429">
      <c r="PM631361" s="782" t="s">
        <v>501</v>
      </c>
    </row>
    <row r="631362" spans="429:429">
      <c r="PM631362" s="782" t="s">
        <v>501</v>
      </c>
    </row>
    <row r="631363" spans="429:429">
      <c r="PM631363" s="782" t="s">
        <v>501</v>
      </c>
    </row>
    <row r="631364" spans="429:429">
      <c r="PM631364" s="782" t="s">
        <v>501</v>
      </c>
    </row>
    <row r="631365" spans="429:429">
      <c r="PM631365" s="782" t="s">
        <v>501</v>
      </c>
    </row>
    <row r="631366" spans="429:429">
      <c r="PM631366" s="782" t="s">
        <v>501</v>
      </c>
    </row>
    <row r="631367" spans="429:429">
      <c r="PM631367" s="782" t="s">
        <v>501</v>
      </c>
    </row>
    <row r="631368" spans="429:429">
      <c r="PM631368" s="782" t="s">
        <v>501</v>
      </c>
    </row>
    <row r="631369" spans="429:429">
      <c r="PM631369" s="782" t="s">
        <v>501</v>
      </c>
    </row>
    <row r="631370" spans="429:429">
      <c r="PM631370" s="782" t="s">
        <v>501</v>
      </c>
    </row>
    <row r="631371" spans="429:429">
      <c r="PM631371" s="782" t="s">
        <v>501</v>
      </c>
    </row>
    <row r="631372" spans="429:429">
      <c r="PM631372" s="782" t="s">
        <v>501</v>
      </c>
    </row>
    <row r="631373" spans="429:429">
      <c r="PM631373" s="782" t="s">
        <v>501</v>
      </c>
    </row>
    <row r="631374" spans="429:429">
      <c r="PM631374" s="782" t="s">
        <v>501</v>
      </c>
    </row>
    <row r="631375" spans="429:429">
      <c r="PM631375" s="782" t="s">
        <v>501</v>
      </c>
    </row>
    <row r="631376" spans="429:429">
      <c r="PM631376" s="782" t="s">
        <v>501</v>
      </c>
    </row>
    <row r="631377" spans="429:429">
      <c r="PM631377" s="782" t="s">
        <v>501</v>
      </c>
    </row>
    <row r="631378" spans="429:429">
      <c r="PM631378" s="782" t="s">
        <v>501</v>
      </c>
    </row>
    <row r="631379" spans="429:429">
      <c r="PM631379" s="782" t="s">
        <v>501</v>
      </c>
    </row>
    <row r="631380" spans="429:429">
      <c r="PM631380" s="782" t="s">
        <v>501</v>
      </c>
    </row>
    <row r="631381" spans="429:429">
      <c r="PM631381" s="782" t="s">
        <v>501</v>
      </c>
    </row>
    <row r="631382" spans="429:429">
      <c r="PM631382" s="782" t="s">
        <v>501</v>
      </c>
    </row>
    <row r="631383" spans="429:429">
      <c r="PM631383" s="782" t="s">
        <v>501</v>
      </c>
    </row>
    <row r="631384" spans="429:429">
      <c r="PM631384" s="782" t="s">
        <v>501</v>
      </c>
    </row>
    <row r="631385" spans="429:429">
      <c r="PM631385" s="782" t="s">
        <v>501</v>
      </c>
    </row>
    <row r="631386" spans="429:429">
      <c r="PM631386" s="782" t="s">
        <v>501</v>
      </c>
    </row>
    <row r="631387" spans="429:429">
      <c r="PM631387" s="782" t="s">
        <v>501</v>
      </c>
    </row>
    <row r="631388" spans="429:429">
      <c r="PM631388" s="782" t="s">
        <v>501</v>
      </c>
    </row>
    <row r="631389" spans="429:429">
      <c r="PM631389" s="782" t="s">
        <v>501</v>
      </c>
    </row>
    <row r="631390" spans="429:429">
      <c r="PM631390" s="782" t="s">
        <v>501</v>
      </c>
    </row>
    <row r="631391" spans="429:429">
      <c r="PM631391" s="782" t="s">
        <v>501</v>
      </c>
    </row>
    <row r="631392" spans="429:429">
      <c r="PM631392" s="782" t="s">
        <v>501</v>
      </c>
    </row>
    <row r="631393" spans="429:429">
      <c r="PM631393" s="782" t="s">
        <v>501</v>
      </c>
    </row>
    <row r="631394" spans="429:429">
      <c r="PM631394" s="782" t="s">
        <v>501</v>
      </c>
    </row>
    <row r="631395" spans="429:429">
      <c r="PM631395" s="782" t="s">
        <v>501</v>
      </c>
    </row>
    <row r="631396" spans="429:429">
      <c r="PM631396" s="782" t="s">
        <v>501</v>
      </c>
    </row>
    <row r="631397" spans="429:429">
      <c r="PM631397" s="782" t="s">
        <v>501</v>
      </c>
    </row>
    <row r="631398" spans="429:429">
      <c r="PM631398" s="782" t="s">
        <v>501</v>
      </c>
    </row>
    <row r="631399" spans="429:429">
      <c r="PM631399" s="782" t="s">
        <v>501</v>
      </c>
    </row>
    <row r="631400" spans="429:429">
      <c r="PM631400" s="782" t="s">
        <v>501</v>
      </c>
    </row>
    <row r="631401" spans="429:429">
      <c r="PM631401" s="782" t="s">
        <v>501</v>
      </c>
    </row>
    <row r="631402" spans="429:429">
      <c r="PM631402" s="782" t="s">
        <v>501</v>
      </c>
    </row>
    <row r="631403" spans="429:429">
      <c r="PM631403" s="782" t="s">
        <v>501</v>
      </c>
    </row>
    <row r="631404" spans="429:429">
      <c r="PM631404" s="782" t="s">
        <v>501</v>
      </c>
    </row>
    <row r="631405" spans="429:429">
      <c r="PM631405" s="782" t="s">
        <v>501</v>
      </c>
    </row>
    <row r="631406" spans="429:429">
      <c r="PM631406" s="782" t="s">
        <v>501</v>
      </c>
    </row>
    <row r="631407" spans="429:429">
      <c r="PM631407" s="782" t="s">
        <v>501</v>
      </c>
    </row>
    <row r="631408" spans="429:429">
      <c r="PM631408" s="782" t="s">
        <v>501</v>
      </c>
    </row>
    <row r="631409" spans="429:429">
      <c r="PM631409" s="782" t="s">
        <v>501</v>
      </c>
    </row>
    <row r="631410" spans="429:429">
      <c r="PM631410" s="782" t="s">
        <v>501</v>
      </c>
    </row>
    <row r="631411" spans="429:429">
      <c r="PM631411" s="782" t="s">
        <v>501</v>
      </c>
    </row>
    <row r="631412" spans="429:429">
      <c r="PM631412" s="782" t="s">
        <v>501</v>
      </c>
    </row>
    <row r="631413" spans="429:429">
      <c r="PM631413" s="782" t="s">
        <v>501</v>
      </c>
    </row>
    <row r="631414" spans="429:429">
      <c r="PM631414" s="782" t="s">
        <v>501</v>
      </c>
    </row>
    <row r="631415" spans="429:429">
      <c r="PM631415" s="782" t="s">
        <v>501</v>
      </c>
    </row>
    <row r="631416" spans="429:429">
      <c r="PM631416" s="782" t="s">
        <v>501</v>
      </c>
    </row>
    <row r="631417" spans="429:429">
      <c r="PM631417" s="782" t="s">
        <v>501</v>
      </c>
    </row>
    <row r="631418" spans="429:429">
      <c r="PM631418" s="782" t="s">
        <v>501</v>
      </c>
    </row>
    <row r="631419" spans="429:429">
      <c r="PM631419" s="782" t="s">
        <v>501</v>
      </c>
    </row>
    <row r="631420" spans="429:429">
      <c r="PM631420" s="782" t="s">
        <v>501</v>
      </c>
    </row>
    <row r="631421" spans="429:429">
      <c r="PM631421" s="782" t="s">
        <v>501</v>
      </c>
    </row>
    <row r="631422" spans="429:429">
      <c r="PM631422" s="782" t="s">
        <v>501</v>
      </c>
    </row>
    <row r="631423" spans="429:429">
      <c r="PM631423" s="782" t="s">
        <v>501</v>
      </c>
    </row>
    <row r="631424" spans="429:429">
      <c r="PM631424" s="782" t="s">
        <v>501</v>
      </c>
    </row>
    <row r="631425" spans="429:429">
      <c r="PM631425" s="782" t="s">
        <v>501</v>
      </c>
    </row>
    <row r="631426" spans="429:429">
      <c r="PM631426" s="782" t="s">
        <v>501</v>
      </c>
    </row>
    <row r="631427" spans="429:429">
      <c r="PM631427" s="782" t="s">
        <v>501</v>
      </c>
    </row>
    <row r="631428" spans="429:429">
      <c r="PM631428" s="782" t="s">
        <v>501</v>
      </c>
    </row>
    <row r="631429" spans="429:429">
      <c r="PM631429" s="782" t="s">
        <v>501</v>
      </c>
    </row>
    <row r="631430" spans="429:429">
      <c r="PM631430" s="782" t="s">
        <v>501</v>
      </c>
    </row>
    <row r="631431" spans="429:429">
      <c r="PM631431" s="782" t="s">
        <v>501</v>
      </c>
    </row>
    <row r="631432" spans="429:429">
      <c r="PM631432" s="782" t="s">
        <v>501</v>
      </c>
    </row>
    <row r="631433" spans="429:429">
      <c r="PM631433" s="782" t="s">
        <v>501</v>
      </c>
    </row>
    <row r="631434" spans="429:429">
      <c r="PM631434" s="782" t="s">
        <v>501</v>
      </c>
    </row>
    <row r="631435" spans="429:429">
      <c r="PM631435" s="782" t="s">
        <v>501</v>
      </c>
    </row>
    <row r="631436" spans="429:429">
      <c r="PM631436" s="782" t="s">
        <v>501</v>
      </c>
    </row>
    <row r="631437" spans="429:429">
      <c r="PM631437" s="782" t="s">
        <v>501</v>
      </c>
    </row>
    <row r="631438" spans="429:429">
      <c r="PM631438" s="782" t="s">
        <v>501</v>
      </c>
    </row>
    <row r="631439" spans="429:429">
      <c r="PM631439" s="782" t="s">
        <v>501</v>
      </c>
    </row>
    <row r="631440" spans="429:429">
      <c r="PM631440" s="782" t="s">
        <v>501</v>
      </c>
    </row>
    <row r="631441" spans="429:429">
      <c r="PM631441" s="782" t="s">
        <v>501</v>
      </c>
    </row>
    <row r="631442" spans="429:429">
      <c r="PM631442" s="782" t="s">
        <v>501</v>
      </c>
    </row>
    <row r="631443" spans="429:429">
      <c r="PM631443" s="782" t="s">
        <v>501</v>
      </c>
    </row>
    <row r="631444" spans="429:429">
      <c r="PM631444" s="782" t="s">
        <v>501</v>
      </c>
    </row>
    <row r="631445" spans="429:429">
      <c r="PM631445" s="782" t="s">
        <v>501</v>
      </c>
    </row>
    <row r="631446" spans="429:429">
      <c r="PM631446" s="782" t="s">
        <v>501</v>
      </c>
    </row>
    <row r="631447" spans="429:429">
      <c r="PM631447" s="782" t="s">
        <v>501</v>
      </c>
    </row>
    <row r="631448" spans="429:429">
      <c r="PM631448" s="782" t="s">
        <v>501</v>
      </c>
    </row>
    <row r="631449" spans="429:429">
      <c r="PM631449" s="782" t="s">
        <v>501</v>
      </c>
    </row>
    <row r="631450" spans="429:429">
      <c r="PM631450" s="782" t="s">
        <v>501</v>
      </c>
    </row>
    <row r="631451" spans="429:429">
      <c r="PM631451" s="782" t="s">
        <v>501</v>
      </c>
    </row>
    <row r="631452" spans="429:429">
      <c r="PM631452" s="782" t="s">
        <v>501</v>
      </c>
    </row>
    <row r="631453" spans="429:429">
      <c r="PM631453" s="782" t="s">
        <v>501</v>
      </c>
    </row>
    <row r="631454" spans="429:429">
      <c r="PM631454" s="782" t="s">
        <v>501</v>
      </c>
    </row>
    <row r="631455" spans="429:429">
      <c r="PM631455" s="782" t="s">
        <v>501</v>
      </c>
    </row>
    <row r="631456" spans="429:429">
      <c r="PM631456" s="782" t="s">
        <v>501</v>
      </c>
    </row>
    <row r="631457" spans="429:429">
      <c r="PM631457" s="782" t="s">
        <v>501</v>
      </c>
    </row>
    <row r="631458" spans="429:429">
      <c r="PM631458" s="782" t="s">
        <v>501</v>
      </c>
    </row>
    <row r="631459" spans="429:429">
      <c r="PM631459" s="782" t="s">
        <v>501</v>
      </c>
    </row>
    <row r="631460" spans="429:429">
      <c r="PM631460" s="782" t="s">
        <v>501</v>
      </c>
    </row>
    <row r="631461" spans="429:429">
      <c r="PM631461" s="782" t="s">
        <v>501</v>
      </c>
    </row>
    <row r="631462" spans="429:429">
      <c r="PM631462" s="782" t="s">
        <v>501</v>
      </c>
    </row>
    <row r="631463" spans="429:429">
      <c r="PM631463" s="782" t="s">
        <v>501</v>
      </c>
    </row>
    <row r="631464" spans="429:429">
      <c r="PM631464" s="782" t="s">
        <v>501</v>
      </c>
    </row>
    <row r="631465" spans="429:429">
      <c r="PM631465" s="782" t="s">
        <v>501</v>
      </c>
    </row>
    <row r="631466" spans="429:429">
      <c r="PM631466" s="782" t="s">
        <v>501</v>
      </c>
    </row>
    <row r="631467" spans="429:429">
      <c r="PM631467" s="782" t="s">
        <v>501</v>
      </c>
    </row>
    <row r="631468" spans="429:429">
      <c r="PM631468" s="782" t="s">
        <v>501</v>
      </c>
    </row>
    <row r="631469" spans="429:429">
      <c r="PM631469" s="782" t="s">
        <v>501</v>
      </c>
    </row>
    <row r="631470" spans="429:429">
      <c r="PM631470" s="782" t="s">
        <v>501</v>
      </c>
    </row>
    <row r="631471" spans="429:429">
      <c r="PM631471" s="782" t="s">
        <v>501</v>
      </c>
    </row>
    <row r="631472" spans="429:429">
      <c r="PM631472" s="782" t="s">
        <v>501</v>
      </c>
    </row>
    <row r="631473" spans="429:429">
      <c r="PM631473" s="782" t="s">
        <v>501</v>
      </c>
    </row>
    <row r="631474" spans="429:429">
      <c r="PM631474" s="782" t="s">
        <v>501</v>
      </c>
    </row>
    <row r="631475" spans="429:429">
      <c r="PM631475" s="782" t="s">
        <v>501</v>
      </c>
    </row>
    <row r="631476" spans="429:429">
      <c r="PM631476" s="782" t="s">
        <v>501</v>
      </c>
    </row>
    <row r="631477" spans="429:429">
      <c r="PM631477" s="782" t="s">
        <v>501</v>
      </c>
    </row>
    <row r="631478" spans="429:429">
      <c r="PM631478" s="782" t="s">
        <v>501</v>
      </c>
    </row>
    <row r="631479" spans="429:429">
      <c r="PM631479" s="782" t="s">
        <v>501</v>
      </c>
    </row>
    <row r="631480" spans="429:429">
      <c r="PM631480" s="782" t="s">
        <v>501</v>
      </c>
    </row>
    <row r="631481" spans="429:429">
      <c r="PM631481" s="782" t="s">
        <v>501</v>
      </c>
    </row>
    <row r="631482" spans="429:429">
      <c r="PM631482" s="782" t="s">
        <v>501</v>
      </c>
    </row>
    <row r="631483" spans="429:429">
      <c r="PM631483" s="782" t="s">
        <v>501</v>
      </c>
    </row>
    <row r="631484" spans="429:429">
      <c r="PM631484" s="782" t="s">
        <v>501</v>
      </c>
    </row>
    <row r="631485" spans="429:429">
      <c r="PM631485" s="782" t="s">
        <v>501</v>
      </c>
    </row>
    <row r="631486" spans="429:429">
      <c r="PM631486" s="782" t="s">
        <v>501</v>
      </c>
    </row>
    <row r="631487" spans="429:429">
      <c r="PM631487" s="782" t="s">
        <v>501</v>
      </c>
    </row>
    <row r="631488" spans="429:429">
      <c r="PM631488" s="782" t="s">
        <v>501</v>
      </c>
    </row>
    <row r="631489" spans="429:429">
      <c r="PM631489" s="782" t="s">
        <v>501</v>
      </c>
    </row>
    <row r="631490" spans="429:429">
      <c r="PM631490" s="782" t="s">
        <v>501</v>
      </c>
    </row>
    <row r="631491" spans="429:429">
      <c r="PM631491" s="782" t="s">
        <v>501</v>
      </c>
    </row>
    <row r="631492" spans="429:429">
      <c r="PM631492" s="782" t="s">
        <v>501</v>
      </c>
    </row>
    <row r="631493" spans="429:429">
      <c r="PM631493" s="782" t="s">
        <v>501</v>
      </c>
    </row>
    <row r="631494" spans="429:429">
      <c r="PM631494" s="782" t="s">
        <v>501</v>
      </c>
    </row>
    <row r="631495" spans="429:429">
      <c r="PM631495" s="782" t="s">
        <v>501</v>
      </c>
    </row>
    <row r="631496" spans="429:429">
      <c r="PM631496" s="782" t="s">
        <v>501</v>
      </c>
    </row>
    <row r="631497" spans="429:429">
      <c r="PM631497" s="782" t="s">
        <v>501</v>
      </c>
    </row>
    <row r="631498" spans="429:429">
      <c r="PM631498" s="782" t="s">
        <v>501</v>
      </c>
    </row>
    <row r="631499" spans="429:429">
      <c r="PM631499" s="782" t="s">
        <v>501</v>
      </c>
    </row>
    <row r="631500" spans="429:429">
      <c r="PM631500" s="782" t="s">
        <v>501</v>
      </c>
    </row>
    <row r="631501" spans="429:429">
      <c r="PM631501" s="782" t="s">
        <v>501</v>
      </c>
    </row>
    <row r="631502" spans="429:429">
      <c r="PM631502" s="782" t="s">
        <v>501</v>
      </c>
    </row>
    <row r="631503" spans="429:429">
      <c r="PM631503" s="782" t="s">
        <v>501</v>
      </c>
    </row>
    <row r="631504" spans="429:429">
      <c r="PM631504" s="782" t="s">
        <v>501</v>
      </c>
    </row>
    <row r="631505" spans="429:429">
      <c r="PM631505" s="782" t="s">
        <v>501</v>
      </c>
    </row>
    <row r="631506" spans="429:429">
      <c r="PM631506" s="782" t="s">
        <v>501</v>
      </c>
    </row>
    <row r="631507" spans="429:429">
      <c r="PM631507" s="782" t="s">
        <v>501</v>
      </c>
    </row>
    <row r="631508" spans="429:429">
      <c r="PM631508" s="782" t="s">
        <v>501</v>
      </c>
    </row>
    <row r="631509" spans="429:429">
      <c r="PM631509" s="782" t="s">
        <v>501</v>
      </c>
    </row>
    <row r="631510" spans="429:429">
      <c r="PM631510" s="782" t="s">
        <v>501</v>
      </c>
    </row>
    <row r="631511" spans="429:429">
      <c r="PM631511" s="782" t="s">
        <v>501</v>
      </c>
    </row>
    <row r="631512" spans="429:429">
      <c r="PM631512" s="782" t="s">
        <v>501</v>
      </c>
    </row>
    <row r="631513" spans="429:429">
      <c r="PM631513" s="782" t="s">
        <v>501</v>
      </c>
    </row>
    <row r="631514" spans="429:429">
      <c r="PM631514" s="782" t="s">
        <v>501</v>
      </c>
    </row>
    <row r="631515" spans="429:429">
      <c r="PM631515" s="782" t="s">
        <v>501</v>
      </c>
    </row>
    <row r="631516" spans="429:429">
      <c r="PM631516" s="782" t="s">
        <v>501</v>
      </c>
    </row>
    <row r="631517" spans="429:429">
      <c r="PM631517" s="782" t="s">
        <v>501</v>
      </c>
    </row>
    <row r="631518" spans="429:429">
      <c r="PM631518" s="782" t="s">
        <v>501</v>
      </c>
    </row>
    <row r="631519" spans="429:429">
      <c r="PM631519" s="782" t="s">
        <v>501</v>
      </c>
    </row>
    <row r="631520" spans="429:429">
      <c r="PM631520" s="782" t="s">
        <v>501</v>
      </c>
    </row>
    <row r="631521" spans="429:429">
      <c r="PM631521" s="782" t="s">
        <v>501</v>
      </c>
    </row>
    <row r="631522" spans="429:429">
      <c r="PM631522" s="782" t="s">
        <v>501</v>
      </c>
    </row>
    <row r="631523" spans="429:429">
      <c r="PM631523" s="782" t="s">
        <v>501</v>
      </c>
    </row>
    <row r="631524" spans="429:429">
      <c r="PM631524" s="782" t="s">
        <v>501</v>
      </c>
    </row>
    <row r="631525" spans="429:429">
      <c r="PM631525" s="782" t="s">
        <v>501</v>
      </c>
    </row>
    <row r="631526" spans="429:429">
      <c r="PM631526" s="782" t="s">
        <v>501</v>
      </c>
    </row>
    <row r="631527" spans="429:429">
      <c r="PM631527" s="782" t="s">
        <v>501</v>
      </c>
    </row>
    <row r="631528" spans="429:429">
      <c r="PM631528" s="782" t="s">
        <v>501</v>
      </c>
    </row>
    <row r="631529" spans="429:429">
      <c r="PM631529" s="782" t="s">
        <v>501</v>
      </c>
    </row>
    <row r="631530" spans="429:429">
      <c r="PM631530" s="782" t="s">
        <v>501</v>
      </c>
    </row>
    <row r="631531" spans="429:429">
      <c r="PM631531" s="782" t="s">
        <v>501</v>
      </c>
    </row>
    <row r="631532" spans="429:429">
      <c r="PM631532" s="782" t="s">
        <v>501</v>
      </c>
    </row>
    <row r="631533" spans="429:429">
      <c r="PM631533" s="782" t="s">
        <v>501</v>
      </c>
    </row>
    <row r="631534" spans="429:429">
      <c r="PM631534" s="782" t="s">
        <v>501</v>
      </c>
    </row>
    <row r="631535" spans="429:429">
      <c r="PM631535" s="782" t="s">
        <v>501</v>
      </c>
    </row>
    <row r="631536" spans="429:429">
      <c r="PM631536" s="782" t="s">
        <v>501</v>
      </c>
    </row>
    <row r="631537" spans="429:429">
      <c r="PM631537" s="782" t="s">
        <v>501</v>
      </c>
    </row>
    <row r="631538" spans="429:429">
      <c r="PM631538" s="782" t="s">
        <v>501</v>
      </c>
    </row>
    <row r="631539" spans="429:429">
      <c r="PM631539" s="782" t="s">
        <v>501</v>
      </c>
    </row>
    <row r="631540" spans="429:429">
      <c r="PM631540" s="782" t="s">
        <v>501</v>
      </c>
    </row>
    <row r="631541" spans="429:429">
      <c r="PM631541" s="782" t="s">
        <v>501</v>
      </c>
    </row>
    <row r="631542" spans="429:429">
      <c r="PM631542" s="782" t="s">
        <v>501</v>
      </c>
    </row>
    <row r="631543" spans="429:429">
      <c r="PM631543" s="782" t="s">
        <v>501</v>
      </c>
    </row>
    <row r="631544" spans="429:429">
      <c r="PM631544" s="782" t="s">
        <v>501</v>
      </c>
    </row>
    <row r="631545" spans="429:429">
      <c r="PM631545" s="782" t="s">
        <v>501</v>
      </c>
    </row>
    <row r="631546" spans="429:429">
      <c r="PM631546" s="782" t="s">
        <v>501</v>
      </c>
    </row>
    <row r="631547" spans="429:429">
      <c r="PM631547" s="782" t="s">
        <v>501</v>
      </c>
    </row>
    <row r="631548" spans="429:429">
      <c r="PM631548" s="782" t="s">
        <v>501</v>
      </c>
    </row>
    <row r="631549" spans="429:429">
      <c r="PM631549" s="782" t="s">
        <v>501</v>
      </c>
    </row>
    <row r="631550" spans="429:429">
      <c r="PM631550" s="782" t="s">
        <v>501</v>
      </c>
    </row>
    <row r="631551" spans="429:429">
      <c r="PM631551" s="782" t="s">
        <v>501</v>
      </c>
    </row>
    <row r="631552" spans="429:429">
      <c r="PM631552" s="782" t="s">
        <v>501</v>
      </c>
    </row>
    <row r="631553" spans="429:429">
      <c r="PM631553" s="782" t="s">
        <v>501</v>
      </c>
    </row>
    <row r="631554" spans="429:429">
      <c r="PM631554" s="782" t="s">
        <v>501</v>
      </c>
    </row>
    <row r="631555" spans="429:429">
      <c r="PM631555" s="782" t="s">
        <v>501</v>
      </c>
    </row>
    <row r="631556" spans="429:429">
      <c r="PM631556" s="782" t="s">
        <v>501</v>
      </c>
    </row>
    <row r="631557" spans="429:429">
      <c r="PM631557" s="782" t="s">
        <v>501</v>
      </c>
    </row>
    <row r="631558" spans="429:429">
      <c r="PM631558" s="782" t="s">
        <v>501</v>
      </c>
    </row>
    <row r="631559" spans="429:429">
      <c r="PM631559" s="782" t="s">
        <v>501</v>
      </c>
    </row>
    <row r="631560" spans="429:429">
      <c r="PM631560" s="782" t="s">
        <v>501</v>
      </c>
    </row>
    <row r="631561" spans="429:429">
      <c r="PM631561" s="782" t="s">
        <v>501</v>
      </c>
    </row>
    <row r="631562" spans="429:429">
      <c r="PM631562" s="782" t="s">
        <v>501</v>
      </c>
    </row>
    <row r="631563" spans="429:429">
      <c r="PM631563" s="782" t="s">
        <v>501</v>
      </c>
    </row>
    <row r="631564" spans="429:429">
      <c r="PM631564" s="782" t="s">
        <v>501</v>
      </c>
    </row>
    <row r="631565" spans="429:429">
      <c r="PM631565" s="782" t="s">
        <v>501</v>
      </c>
    </row>
    <row r="631566" spans="429:429">
      <c r="PM631566" s="782" t="s">
        <v>501</v>
      </c>
    </row>
    <row r="631567" spans="429:429">
      <c r="PM631567" s="782" t="s">
        <v>501</v>
      </c>
    </row>
    <row r="631568" spans="429:429">
      <c r="PM631568" s="782" t="s">
        <v>501</v>
      </c>
    </row>
    <row r="631569" spans="429:429">
      <c r="PM631569" s="782" t="s">
        <v>501</v>
      </c>
    </row>
    <row r="631570" spans="429:429">
      <c r="PM631570" s="782" t="s">
        <v>501</v>
      </c>
    </row>
    <row r="631571" spans="429:429">
      <c r="PM631571" s="782" t="s">
        <v>501</v>
      </c>
    </row>
    <row r="631572" spans="429:429">
      <c r="PM631572" s="782" t="s">
        <v>501</v>
      </c>
    </row>
    <row r="631573" spans="429:429">
      <c r="PM631573" s="782" t="s">
        <v>501</v>
      </c>
    </row>
    <row r="631574" spans="429:429">
      <c r="PM631574" s="782" t="s">
        <v>501</v>
      </c>
    </row>
    <row r="631575" spans="429:429">
      <c r="PM631575" s="782" t="s">
        <v>501</v>
      </c>
    </row>
    <row r="631576" spans="429:429">
      <c r="PM631576" s="782" t="s">
        <v>501</v>
      </c>
    </row>
    <row r="631577" spans="429:429">
      <c r="PM631577" s="782" t="s">
        <v>501</v>
      </c>
    </row>
    <row r="631578" spans="429:429">
      <c r="PM631578" s="782" t="s">
        <v>501</v>
      </c>
    </row>
    <row r="631579" spans="429:429">
      <c r="PM631579" s="782" t="s">
        <v>501</v>
      </c>
    </row>
    <row r="631580" spans="429:429">
      <c r="PM631580" s="782" t="s">
        <v>501</v>
      </c>
    </row>
    <row r="631581" spans="429:429">
      <c r="PM631581" s="782" t="s">
        <v>501</v>
      </c>
    </row>
    <row r="631582" spans="429:429">
      <c r="PM631582" s="782" t="s">
        <v>501</v>
      </c>
    </row>
    <row r="631583" spans="429:429">
      <c r="PM631583" s="782" t="s">
        <v>501</v>
      </c>
    </row>
    <row r="631584" spans="429:429">
      <c r="PM631584" s="782" t="s">
        <v>501</v>
      </c>
    </row>
    <row r="631585" spans="429:429">
      <c r="PM631585" s="782" t="s">
        <v>501</v>
      </c>
    </row>
    <row r="631586" spans="429:429">
      <c r="PM631586" s="782" t="s">
        <v>501</v>
      </c>
    </row>
    <row r="631587" spans="429:429">
      <c r="PM631587" s="782" t="s">
        <v>501</v>
      </c>
    </row>
    <row r="631588" spans="429:429">
      <c r="PM631588" s="782" t="s">
        <v>501</v>
      </c>
    </row>
    <row r="631589" spans="429:429">
      <c r="PM631589" s="782" t="s">
        <v>501</v>
      </c>
    </row>
    <row r="631590" spans="429:429">
      <c r="PM631590" s="782" t="s">
        <v>501</v>
      </c>
    </row>
    <row r="631591" spans="429:429">
      <c r="PM631591" s="782" t="s">
        <v>501</v>
      </c>
    </row>
    <row r="631592" spans="429:429">
      <c r="PM631592" s="782" t="s">
        <v>501</v>
      </c>
    </row>
    <row r="631593" spans="429:429">
      <c r="PM631593" s="782" t="s">
        <v>501</v>
      </c>
    </row>
    <row r="631594" spans="429:429">
      <c r="PM631594" s="782" t="s">
        <v>501</v>
      </c>
    </row>
    <row r="631595" spans="429:429">
      <c r="PM631595" s="782" t="s">
        <v>501</v>
      </c>
    </row>
    <row r="631596" spans="429:429">
      <c r="PM631596" s="782" t="s">
        <v>501</v>
      </c>
    </row>
    <row r="631597" spans="429:429">
      <c r="PM631597" s="782" t="s">
        <v>501</v>
      </c>
    </row>
    <row r="631598" spans="429:429">
      <c r="PM631598" s="782" t="s">
        <v>501</v>
      </c>
    </row>
    <row r="631599" spans="429:429">
      <c r="PM631599" s="782" t="s">
        <v>501</v>
      </c>
    </row>
    <row r="631600" spans="429:429">
      <c r="PM631600" s="782" t="s">
        <v>501</v>
      </c>
    </row>
    <row r="631601" spans="429:429">
      <c r="PM631601" s="782" t="s">
        <v>501</v>
      </c>
    </row>
    <row r="631602" spans="429:429">
      <c r="PM631602" s="782" t="s">
        <v>501</v>
      </c>
    </row>
    <row r="631603" spans="429:429">
      <c r="PM631603" s="782" t="s">
        <v>501</v>
      </c>
    </row>
    <row r="631604" spans="429:429">
      <c r="PM631604" s="782" t="s">
        <v>501</v>
      </c>
    </row>
    <row r="631605" spans="429:429">
      <c r="PM631605" s="782" t="s">
        <v>501</v>
      </c>
    </row>
    <row r="631606" spans="429:429">
      <c r="PM631606" s="782" t="s">
        <v>501</v>
      </c>
    </row>
    <row r="631607" spans="429:429">
      <c r="PM631607" s="782" t="s">
        <v>501</v>
      </c>
    </row>
    <row r="631608" spans="429:429">
      <c r="PM631608" s="782" t="s">
        <v>501</v>
      </c>
    </row>
    <row r="631609" spans="429:429">
      <c r="PM631609" s="782" t="s">
        <v>501</v>
      </c>
    </row>
    <row r="631610" spans="429:429">
      <c r="PM631610" s="782" t="s">
        <v>501</v>
      </c>
    </row>
    <row r="631611" spans="429:429">
      <c r="PM631611" s="782" t="s">
        <v>501</v>
      </c>
    </row>
    <row r="631612" spans="429:429">
      <c r="PM631612" s="782" t="s">
        <v>501</v>
      </c>
    </row>
    <row r="631613" spans="429:429">
      <c r="PM631613" s="782" t="s">
        <v>501</v>
      </c>
    </row>
    <row r="631614" spans="429:429">
      <c r="PM631614" s="782" t="s">
        <v>501</v>
      </c>
    </row>
    <row r="631615" spans="429:429">
      <c r="PM631615" s="782" t="s">
        <v>501</v>
      </c>
    </row>
    <row r="631616" spans="429:429">
      <c r="PM631616" s="782" t="s">
        <v>501</v>
      </c>
    </row>
    <row r="631617" spans="429:429">
      <c r="PM631617" s="782" t="s">
        <v>501</v>
      </c>
    </row>
    <row r="631618" spans="429:429">
      <c r="PM631618" s="782" t="s">
        <v>501</v>
      </c>
    </row>
    <row r="631619" spans="429:429">
      <c r="PM631619" s="782" t="s">
        <v>501</v>
      </c>
    </row>
    <row r="631620" spans="429:429">
      <c r="PM631620" s="782" t="s">
        <v>501</v>
      </c>
    </row>
    <row r="631621" spans="429:429">
      <c r="PM631621" s="782" t="s">
        <v>501</v>
      </c>
    </row>
    <row r="631622" spans="429:429">
      <c r="PM631622" s="782" t="s">
        <v>501</v>
      </c>
    </row>
    <row r="631623" spans="429:429">
      <c r="PM631623" s="782" t="s">
        <v>501</v>
      </c>
    </row>
    <row r="631624" spans="429:429">
      <c r="PM631624" s="782" t="s">
        <v>501</v>
      </c>
    </row>
    <row r="631625" spans="429:429">
      <c r="PM631625" s="782" t="s">
        <v>501</v>
      </c>
    </row>
    <row r="631626" spans="429:429">
      <c r="PM631626" s="782" t="s">
        <v>501</v>
      </c>
    </row>
    <row r="631627" spans="429:429">
      <c r="PM631627" s="782" t="s">
        <v>501</v>
      </c>
    </row>
    <row r="631628" spans="429:429">
      <c r="PM631628" s="782" t="s">
        <v>501</v>
      </c>
    </row>
    <row r="631629" spans="429:429">
      <c r="PM631629" s="782" t="s">
        <v>501</v>
      </c>
    </row>
    <row r="631630" spans="429:429">
      <c r="PM631630" s="782" t="s">
        <v>501</v>
      </c>
    </row>
    <row r="631631" spans="429:429">
      <c r="PM631631" s="782" t="s">
        <v>501</v>
      </c>
    </row>
    <row r="631632" spans="429:429">
      <c r="PM631632" s="782" t="s">
        <v>501</v>
      </c>
    </row>
    <row r="631633" spans="429:429">
      <c r="PM631633" s="782" t="s">
        <v>501</v>
      </c>
    </row>
    <row r="631634" spans="429:429">
      <c r="PM631634" s="782" t="s">
        <v>501</v>
      </c>
    </row>
    <row r="631635" spans="429:429">
      <c r="PM631635" s="782" t="s">
        <v>501</v>
      </c>
    </row>
    <row r="631636" spans="429:429">
      <c r="PM631636" s="782" t="s">
        <v>501</v>
      </c>
    </row>
    <row r="631637" spans="429:429">
      <c r="PM631637" s="782" t="s">
        <v>501</v>
      </c>
    </row>
    <row r="631638" spans="429:429">
      <c r="PM631638" s="782" t="s">
        <v>501</v>
      </c>
    </row>
    <row r="631639" spans="429:429">
      <c r="PM631639" s="782" t="s">
        <v>501</v>
      </c>
    </row>
    <row r="631640" spans="429:429">
      <c r="PM631640" s="782" t="s">
        <v>501</v>
      </c>
    </row>
    <row r="631641" spans="429:429">
      <c r="PM631641" s="782" t="s">
        <v>501</v>
      </c>
    </row>
    <row r="631642" spans="429:429">
      <c r="PM631642" s="782" t="s">
        <v>501</v>
      </c>
    </row>
    <row r="631643" spans="429:429">
      <c r="PM631643" s="782" t="s">
        <v>501</v>
      </c>
    </row>
    <row r="631644" spans="429:429">
      <c r="PM631644" s="782" t="s">
        <v>501</v>
      </c>
    </row>
    <row r="631645" spans="429:429">
      <c r="PM631645" s="782" t="s">
        <v>501</v>
      </c>
    </row>
    <row r="631646" spans="429:429">
      <c r="PM631646" s="782" t="s">
        <v>501</v>
      </c>
    </row>
    <row r="631647" spans="429:429">
      <c r="PM631647" s="782" t="s">
        <v>501</v>
      </c>
    </row>
    <row r="631648" spans="429:429">
      <c r="PM631648" s="782" t="s">
        <v>501</v>
      </c>
    </row>
    <row r="631649" spans="429:429">
      <c r="PM631649" s="782" t="s">
        <v>501</v>
      </c>
    </row>
    <row r="631650" spans="429:429">
      <c r="PM631650" s="782" t="s">
        <v>501</v>
      </c>
    </row>
    <row r="631651" spans="429:429">
      <c r="PM631651" s="782" t="s">
        <v>501</v>
      </c>
    </row>
    <row r="631652" spans="429:429">
      <c r="PM631652" s="782" t="s">
        <v>501</v>
      </c>
    </row>
    <row r="631653" spans="429:429">
      <c r="PM631653" s="782" t="s">
        <v>501</v>
      </c>
    </row>
    <row r="631654" spans="429:429">
      <c r="PM631654" s="782" t="s">
        <v>501</v>
      </c>
    </row>
    <row r="631655" spans="429:429">
      <c r="PM631655" s="782" t="s">
        <v>501</v>
      </c>
    </row>
    <row r="631656" spans="429:429">
      <c r="PM631656" s="782" t="s">
        <v>501</v>
      </c>
    </row>
    <row r="631657" spans="429:429">
      <c r="PM631657" s="782" t="s">
        <v>501</v>
      </c>
    </row>
    <row r="631658" spans="429:429">
      <c r="PM631658" s="782" t="s">
        <v>501</v>
      </c>
    </row>
    <row r="631659" spans="429:429">
      <c r="PM631659" s="782" t="s">
        <v>501</v>
      </c>
    </row>
    <row r="631660" spans="429:429">
      <c r="PM631660" s="782" t="s">
        <v>501</v>
      </c>
    </row>
    <row r="631661" spans="429:429">
      <c r="PM631661" s="782" t="s">
        <v>501</v>
      </c>
    </row>
    <row r="631662" spans="429:429">
      <c r="PM631662" s="782" t="s">
        <v>501</v>
      </c>
    </row>
    <row r="631663" spans="429:429">
      <c r="PM631663" s="782" t="s">
        <v>501</v>
      </c>
    </row>
    <row r="631664" spans="429:429">
      <c r="PM631664" s="782" t="s">
        <v>501</v>
      </c>
    </row>
    <row r="631665" spans="429:429">
      <c r="PM631665" s="782" t="s">
        <v>501</v>
      </c>
    </row>
    <row r="631666" spans="429:429">
      <c r="PM631666" s="782" t="s">
        <v>501</v>
      </c>
    </row>
    <row r="631667" spans="429:429">
      <c r="PM631667" s="782" t="s">
        <v>501</v>
      </c>
    </row>
    <row r="631668" spans="429:429">
      <c r="PM631668" s="782" t="s">
        <v>501</v>
      </c>
    </row>
    <row r="631669" spans="429:429">
      <c r="PM631669" s="782" t="s">
        <v>501</v>
      </c>
    </row>
    <row r="631670" spans="429:429">
      <c r="PM631670" s="782" t="s">
        <v>501</v>
      </c>
    </row>
    <row r="631671" spans="429:429">
      <c r="PM631671" s="782" t="s">
        <v>501</v>
      </c>
    </row>
    <row r="631672" spans="429:429">
      <c r="PM631672" s="782" t="s">
        <v>501</v>
      </c>
    </row>
    <row r="631673" spans="429:429">
      <c r="PM631673" s="782" t="s">
        <v>501</v>
      </c>
    </row>
    <row r="631674" spans="429:429">
      <c r="PM631674" s="782" t="s">
        <v>501</v>
      </c>
    </row>
    <row r="631675" spans="429:429">
      <c r="PM631675" s="782" t="s">
        <v>501</v>
      </c>
    </row>
    <row r="631676" spans="429:429">
      <c r="PM631676" s="782" t="s">
        <v>501</v>
      </c>
    </row>
    <row r="631677" spans="429:429">
      <c r="PM631677" s="782" t="s">
        <v>501</v>
      </c>
    </row>
    <row r="631678" spans="429:429">
      <c r="PM631678" s="782" t="s">
        <v>501</v>
      </c>
    </row>
    <row r="631679" spans="429:429">
      <c r="PM631679" s="782" t="s">
        <v>501</v>
      </c>
    </row>
    <row r="631680" spans="429:429">
      <c r="PM631680" s="782" t="s">
        <v>501</v>
      </c>
    </row>
    <row r="631681" spans="429:429">
      <c r="PM631681" s="782" t="s">
        <v>501</v>
      </c>
    </row>
    <row r="631682" spans="429:429">
      <c r="PM631682" s="782" t="s">
        <v>501</v>
      </c>
    </row>
    <row r="631683" spans="429:429">
      <c r="PM631683" s="782" t="s">
        <v>501</v>
      </c>
    </row>
    <row r="631684" spans="429:429">
      <c r="PM631684" s="782" t="s">
        <v>501</v>
      </c>
    </row>
    <row r="631685" spans="429:429">
      <c r="PM631685" s="782" t="s">
        <v>501</v>
      </c>
    </row>
    <row r="631686" spans="429:429">
      <c r="PM631686" s="782" t="s">
        <v>501</v>
      </c>
    </row>
    <row r="631687" spans="429:429">
      <c r="PM631687" s="782" t="s">
        <v>501</v>
      </c>
    </row>
    <row r="631688" spans="429:429">
      <c r="PM631688" s="782" t="s">
        <v>501</v>
      </c>
    </row>
    <row r="631689" spans="429:429">
      <c r="PM631689" s="782" t="s">
        <v>501</v>
      </c>
    </row>
    <row r="631690" spans="429:429">
      <c r="PM631690" s="782" t="s">
        <v>501</v>
      </c>
    </row>
    <row r="631691" spans="429:429">
      <c r="PM631691" s="782" t="s">
        <v>501</v>
      </c>
    </row>
    <row r="631692" spans="429:429">
      <c r="PM631692" s="782" t="s">
        <v>501</v>
      </c>
    </row>
    <row r="631693" spans="429:429">
      <c r="PM631693" s="782" t="s">
        <v>501</v>
      </c>
    </row>
    <row r="631694" spans="429:429">
      <c r="PM631694" s="782" t="s">
        <v>501</v>
      </c>
    </row>
    <row r="631695" spans="429:429">
      <c r="PM631695" s="782" t="s">
        <v>501</v>
      </c>
    </row>
    <row r="631696" spans="429:429">
      <c r="PM631696" s="782" t="s">
        <v>501</v>
      </c>
    </row>
    <row r="631697" spans="429:429">
      <c r="PM631697" s="782" t="s">
        <v>501</v>
      </c>
    </row>
    <row r="631698" spans="429:429">
      <c r="PM631698" s="782" t="s">
        <v>501</v>
      </c>
    </row>
    <row r="631699" spans="429:429">
      <c r="PM631699" s="782" t="s">
        <v>501</v>
      </c>
    </row>
    <row r="631700" spans="429:429">
      <c r="PM631700" s="782" t="s">
        <v>501</v>
      </c>
    </row>
    <row r="631701" spans="429:429">
      <c r="PM631701" s="782" t="s">
        <v>501</v>
      </c>
    </row>
    <row r="631702" spans="429:429">
      <c r="PM631702" s="782" t="s">
        <v>501</v>
      </c>
    </row>
    <row r="631703" spans="429:429">
      <c r="PM631703" s="782" t="s">
        <v>501</v>
      </c>
    </row>
    <row r="631704" spans="429:429">
      <c r="PM631704" s="782" t="s">
        <v>501</v>
      </c>
    </row>
    <row r="631705" spans="429:429">
      <c r="PM631705" s="782" t="s">
        <v>501</v>
      </c>
    </row>
    <row r="631706" spans="429:429">
      <c r="PM631706" s="782" t="s">
        <v>501</v>
      </c>
    </row>
    <row r="631707" spans="429:429">
      <c r="PM631707" s="782" t="s">
        <v>501</v>
      </c>
    </row>
    <row r="631708" spans="429:429">
      <c r="PM631708" s="782" t="s">
        <v>501</v>
      </c>
    </row>
    <row r="631709" spans="429:429">
      <c r="PM631709" s="782" t="s">
        <v>501</v>
      </c>
    </row>
    <row r="631710" spans="429:429">
      <c r="PM631710" s="782" t="s">
        <v>501</v>
      </c>
    </row>
    <row r="631711" spans="429:429">
      <c r="PM631711" s="782" t="s">
        <v>501</v>
      </c>
    </row>
    <row r="631712" spans="429:429">
      <c r="PM631712" s="782" t="s">
        <v>501</v>
      </c>
    </row>
    <row r="631713" spans="429:429">
      <c r="PM631713" s="782" t="s">
        <v>501</v>
      </c>
    </row>
    <row r="631714" spans="429:429">
      <c r="PM631714" s="782" t="s">
        <v>501</v>
      </c>
    </row>
    <row r="631715" spans="429:429">
      <c r="PM631715" s="782" t="s">
        <v>501</v>
      </c>
    </row>
    <row r="631716" spans="429:429">
      <c r="PM631716" s="782" t="s">
        <v>501</v>
      </c>
    </row>
    <row r="631717" spans="429:429">
      <c r="PM631717" s="782" t="s">
        <v>501</v>
      </c>
    </row>
    <row r="631718" spans="429:429">
      <c r="PM631718" s="782" t="s">
        <v>501</v>
      </c>
    </row>
    <row r="631719" spans="429:429">
      <c r="PM631719" s="782" t="s">
        <v>501</v>
      </c>
    </row>
    <row r="631720" spans="429:429">
      <c r="PM631720" s="782" t="s">
        <v>501</v>
      </c>
    </row>
    <row r="631721" spans="429:429">
      <c r="PM631721" s="782" t="s">
        <v>501</v>
      </c>
    </row>
    <row r="631722" spans="429:429">
      <c r="PM631722" s="782" t="s">
        <v>501</v>
      </c>
    </row>
    <row r="631723" spans="429:429">
      <c r="PM631723" s="782" t="s">
        <v>501</v>
      </c>
    </row>
    <row r="631724" spans="429:429">
      <c r="PM631724" s="782" t="s">
        <v>501</v>
      </c>
    </row>
    <row r="631725" spans="429:429">
      <c r="PM631725" s="782" t="s">
        <v>501</v>
      </c>
    </row>
    <row r="631726" spans="429:429">
      <c r="PM631726" s="782" t="s">
        <v>501</v>
      </c>
    </row>
    <row r="631727" spans="429:429">
      <c r="PM631727" s="782" t="s">
        <v>501</v>
      </c>
    </row>
    <row r="631728" spans="429:429">
      <c r="PM631728" s="782" t="s">
        <v>501</v>
      </c>
    </row>
    <row r="631729" spans="429:429">
      <c r="PM631729" s="782" t="s">
        <v>501</v>
      </c>
    </row>
    <row r="631730" spans="429:429">
      <c r="PM631730" s="782" t="s">
        <v>501</v>
      </c>
    </row>
    <row r="631731" spans="429:429">
      <c r="PM631731" s="782" t="s">
        <v>501</v>
      </c>
    </row>
    <row r="631732" spans="429:429">
      <c r="PM631732" s="782" t="s">
        <v>501</v>
      </c>
    </row>
    <row r="631733" spans="429:429">
      <c r="PM631733" s="782" t="s">
        <v>501</v>
      </c>
    </row>
    <row r="631734" spans="429:429">
      <c r="PM631734" s="782" t="s">
        <v>501</v>
      </c>
    </row>
    <row r="631735" spans="429:429">
      <c r="PM631735" s="782" t="s">
        <v>501</v>
      </c>
    </row>
    <row r="631736" spans="429:429">
      <c r="PM631736" s="782" t="s">
        <v>501</v>
      </c>
    </row>
    <row r="631737" spans="429:429">
      <c r="PM631737" s="782" t="s">
        <v>501</v>
      </c>
    </row>
    <row r="631738" spans="429:429">
      <c r="PM631738" s="782" t="s">
        <v>501</v>
      </c>
    </row>
    <row r="631739" spans="429:429">
      <c r="PM631739" s="782" t="s">
        <v>501</v>
      </c>
    </row>
    <row r="631740" spans="429:429">
      <c r="PM631740" s="782" t="s">
        <v>501</v>
      </c>
    </row>
    <row r="631741" spans="429:429">
      <c r="PM631741" s="782" t="s">
        <v>501</v>
      </c>
    </row>
    <row r="631742" spans="429:429">
      <c r="PM631742" s="782" t="s">
        <v>501</v>
      </c>
    </row>
    <row r="631743" spans="429:429">
      <c r="PM631743" s="782" t="s">
        <v>501</v>
      </c>
    </row>
    <row r="631744" spans="429:429">
      <c r="PM631744" s="782" t="s">
        <v>501</v>
      </c>
    </row>
    <row r="631745" spans="429:429">
      <c r="PM631745" s="782" t="s">
        <v>501</v>
      </c>
    </row>
    <row r="631746" spans="429:429">
      <c r="PM631746" s="782" t="s">
        <v>501</v>
      </c>
    </row>
    <row r="631747" spans="429:429">
      <c r="PM631747" s="782" t="s">
        <v>501</v>
      </c>
    </row>
    <row r="631748" spans="429:429">
      <c r="PM631748" s="782" t="s">
        <v>501</v>
      </c>
    </row>
    <row r="631749" spans="429:429">
      <c r="PM631749" s="782" t="s">
        <v>501</v>
      </c>
    </row>
    <row r="631750" spans="429:429">
      <c r="PM631750" s="782" t="s">
        <v>501</v>
      </c>
    </row>
    <row r="631751" spans="429:429">
      <c r="PM631751" s="782" t="s">
        <v>501</v>
      </c>
    </row>
    <row r="631752" spans="429:429">
      <c r="PM631752" s="782" t="s">
        <v>501</v>
      </c>
    </row>
    <row r="631753" spans="429:429">
      <c r="PM631753" s="782" t="s">
        <v>501</v>
      </c>
    </row>
    <row r="631754" spans="429:429">
      <c r="PM631754" s="782" t="s">
        <v>501</v>
      </c>
    </row>
    <row r="631755" spans="429:429">
      <c r="PM631755" s="782" t="s">
        <v>501</v>
      </c>
    </row>
    <row r="631756" spans="429:429">
      <c r="PM631756" s="782" t="s">
        <v>501</v>
      </c>
    </row>
    <row r="631757" spans="429:429">
      <c r="PM631757" s="782" t="s">
        <v>501</v>
      </c>
    </row>
    <row r="631758" spans="429:429">
      <c r="PM631758" s="782" t="s">
        <v>501</v>
      </c>
    </row>
    <row r="631759" spans="429:429">
      <c r="PM631759" s="782" t="s">
        <v>501</v>
      </c>
    </row>
    <row r="631760" spans="429:429">
      <c r="PM631760" s="782" t="s">
        <v>501</v>
      </c>
    </row>
    <row r="631761" spans="429:429">
      <c r="PM631761" s="782" t="s">
        <v>501</v>
      </c>
    </row>
    <row r="631762" spans="429:429">
      <c r="PM631762" s="782" t="s">
        <v>501</v>
      </c>
    </row>
    <row r="631763" spans="429:429">
      <c r="PM631763" s="782" t="s">
        <v>501</v>
      </c>
    </row>
    <row r="631764" spans="429:429">
      <c r="PM631764" s="782" t="s">
        <v>501</v>
      </c>
    </row>
    <row r="631765" spans="429:429">
      <c r="PM631765" s="782" t="s">
        <v>501</v>
      </c>
    </row>
    <row r="631766" spans="429:429">
      <c r="PM631766" s="782" t="s">
        <v>501</v>
      </c>
    </row>
    <row r="631767" spans="429:429">
      <c r="PM631767" s="782" t="s">
        <v>501</v>
      </c>
    </row>
    <row r="631768" spans="429:429">
      <c r="PM631768" s="782" t="s">
        <v>501</v>
      </c>
    </row>
    <row r="631769" spans="429:429">
      <c r="PM631769" s="782" t="s">
        <v>501</v>
      </c>
    </row>
    <row r="631770" spans="429:429">
      <c r="PM631770" s="782" t="s">
        <v>501</v>
      </c>
    </row>
    <row r="631771" spans="429:429">
      <c r="PM631771" s="782" t="s">
        <v>501</v>
      </c>
    </row>
    <row r="631772" spans="429:429">
      <c r="PM631772" s="782" t="s">
        <v>501</v>
      </c>
    </row>
    <row r="631773" spans="429:429">
      <c r="PM631773" s="782" t="s">
        <v>501</v>
      </c>
    </row>
    <row r="631774" spans="429:429">
      <c r="PM631774" s="782" t="s">
        <v>501</v>
      </c>
    </row>
    <row r="631775" spans="429:429">
      <c r="PM631775" s="782" t="s">
        <v>501</v>
      </c>
    </row>
    <row r="631776" spans="429:429">
      <c r="PM631776" s="782" t="s">
        <v>501</v>
      </c>
    </row>
    <row r="631777" spans="429:429">
      <c r="PM631777" s="782" t="s">
        <v>501</v>
      </c>
    </row>
    <row r="631778" spans="429:429">
      <c r="PM631778" s="782" t="s">
        <v>501</v>
      </c>
    </row>
    <row r="631779" spans="429:429">
      <c r="PM631779" s="782" t="s">
        <v>501</v>
      </c>
    </row>
    <row r="631780" spans="429:429">
      <c r="PM631780" s="782" t="s">
        <v>501</v>
      </c>
    </row>
    <row r="631781" spans="429:429">
      <c r="PM631781" s="782" t="s">
        <v>501</v>
      </c>
    </row>
    <row r="631782" spans="429:429">
      <c r="PM631782" s="782" t="s">
        <v>501</v>
      </c>
    </row>
    <row r="631783" spans="429:429">
      <c r="PM631783" s="782" t="s">
        <v>501</v>
      </c>
    </row>
    <row r="631784" spans="429:429">
      <c r="PM631784" s="782" t="s">
        <v>501</v>
      </c>
    </row>
    <row r="631785" spans="429:429">
      <c r="PM631785" s="782" t="s">
        <v>501</v>
      </c>
    </row>
    <row r="631786" spans="429:429">
      <c r="PM631786" s="782" t="s">
        <v>501</v>
      </c>
    </row>
    <row r="631787" spans="429:429">
      <c r="PM631787" s="782" t="s">
        <v>501</v>
      </c>
    </row>
    <row r="631788" spans="429:429">
      <c r="PM631788" s="782" t="s">
        <v>501</v>
      </c>
    </row>
    <row r="631789" spans="429:429">
      <c r="PM631789" s="782" t="s">
        <v>501</v>
      </c>
    </row>
    <row r="631790" spans="429:429">
      <c r="PM631790" s="782" t="s">
        <v>501</v>
      </c>
    </row>
    <row r="631791" spans="429:429">
      <c r="PM631791" s="782" t="s">
        <v>501</v>
      </c>
    </row>
    <row r="631792" spans="429:429">
      <c r="PM631792" s="782" t="s">
        <v>501</v>
      </c>
    </row>
    <row r="631793" spans="429:429">
      <c r="PM631793" s="782" t="s">
        <v>501</v>
      </c>
    </row>
    <row r="631794" spans="429:429">
      <c r="PM631794" s="782" t="s">
        <v>501</v>
      </c>
    </row>
    <row r="631795" spans="429:429">
      <c r="PM631795" s="782" t="s">
        <v>501</v>
      </c>
    </row>
    <row r="631796" spans="429:429">
      <c r="PM631796" s="782" t="s">
        <v>501</v>
      </c>
    </row>
    <row r="631797" spans="429:429">
      <c r="PM631797" s="782" t="s">
        <v>501</v>
      </c>
    </row>
    <row r="631798" spans="429:429">
      <c r="PM631798" s="782" t="s">
        <v>501</v>
      </c>
    </row>
    <row r="631799" spans="429:429">
      <c r="PM631799" s="782" t="s">
        <v>501</v>
      </c>
    </row>
    <row r="631800" spans="429:429">
      <c r="PM631800" s="782" t="s">
        <v>501</v>
      </c>
    </row>
    <row r="631801" spans="429:429">
      <c r="PM631801" s="782" t="s">
        <v>501</v>
      </c>
    </row>
    <row r="631802" spans="429:429">
      <c r="PM631802" s="782" t="s">
        <v>501</v>
      </c>
    </row>
    <row r="631803" spans="429:429">
      <c r="PM631803" s="782" t="s">
        <v>501</v>
      </c>
    </row>
    <row r="631804" spans="429:429">
      <c r="PM631804" s="782" t="s">
        <v>501</v>
      </c>
    </row>
    <row r="631805" spans="429:429">
      <c r="PM631805" s="782" t="s">
        <v>501</v>
      </c>
    </row>
    <row r="631806" spans="429:429">
      <c r="PM631806" s="782" t="s">
        <v>501</v>
      </c>
    </row>
    <row r="631807" spans="429:429">
      <c r="PM631807" s="782" t="s">
        <v>501</v>
      </c>
    </row>
    <row r="631808" spans="429:429">
      <c r="PM631808" s="782" t="s">
        <v>501</v>
      </c>
    </row>
    <row r="631809" spans="429:429">
      <c r="PM631809" s="782" t="s">
        <v>501</v>
      </c>
    </row>
    <row r="631810" spans="429:429">
      <c r="PM631810" s="782" t="s">
        <v>501</v>
      </c>
    </row>
    <row r="631811" spans="429:429">
      <c r="PM631811" s="782" t="s">
        <v>501</v>
      </c>
    </row>
    <row r="631812" spans="429:429">
      <c r="PM631812" s="782" t="s">
        <v>501</v>
      </c>
    </row>
    <row r="631813" spans="429:429">
      <c r="PM631813" s="782" t="s">
        <v>501</v>
      </c>
    </row>
    <row r="631814" spans="429:429">
      <c r="PM631814" s="782" t="s">
        <v>501</v>
      </c>
    </row>
    <row r="631815" spans="429:429">
      <c r="PM631815" s="782" t="s">
        <v>501</v>
      </c>
    </row>
    <row r="631816" spans="429:429">
      <c r="PM631816" s="782" t="s">
        <v>501</v>
      </c>
    </row>
    <row r="631817" spans="429:429">
      <c r="PM631817" s="782" t="s">
        <v>501</v>
      </c>
    </row>
    <row r="631818" spans="429:429">
      <c r="PM631818" s="782" t="s">
        <v>501</v>
      </c>
    </row>
    <row r="631819" spans="429:429">
      <c r="PM631819" s="782" t="s">
        <v>501</v>
      </c>
    </row>
    <row r="631820" spans="429:429">
      <c r="PM631820" s="782" t="s">
        <v>501</v>
      </c>
    </row>
    <row r="631821" spans="429:429">
      <c r="PM631821" s="782" t="s">
        <v>501</v>
      </c>
    </row>
    <row r="631822" spans="429:429">
      <c r="PM631822" s="782" t="s">
        <v>501</v>
      </c>
    </row>
    <row r="631823" spans="429:429">
      <c r="PM631823" s="782" t="s">
        <v>501</v>
      </c>
    </row>
    <row r="631824" spans="429:429">
      <c r="PM631824" s="782" t="s">
        <v>501</v>
      </c>
    </row>
    <row r="631825" spans="429:429">
      <c r="PM631825" s="782" t="s">
        <v>501</v>
      </c>
    </row>
    <row r="631826" spans="429:429">
      <c r="PM631826" s="782" t="s">
        <v>501</v>
      </c>
    </row>
    <row r="631827" spans="429:429">
      <c r="PM631827" s="782" t="s">
        <v>501</v>
      </c>
    </row>
    <row r="631828" spans="429:429">
      <c r="PM631828" s="782" t="s">
        <v>501</v>
      </c>
    </row>
    <row r="631829" spans="429:429">
      <c r="PM631829" s="782" t="s">
        <v>501</v>
      </c>
    </row>
    <row r="631830" spans="429:429">
      <c r="PM631830" s="782" t="s">
        <v>501</v>
      </c>
    </row>
    <row r="631831" spans="429:429">
      <c r="PM631831" s="782" t="s">
        <v>501</v>
      </c>
    </row>
    <row r="631832" spans="429:429">
      <c r="PM631832" s="782" t="s">
        <v>501</v>
      </c>
    </row>
    <row r="631833" spans="429:429">
      <c r="PM631833" s="782" t="s">
        <v>501</v>
      </c>
    </row>
    <row r="631834" spans="429:429">
      <c r="PM631834" s="782" t="s">
        <v>501</v>
      </c>
    </row>
    <row r="631835" spans="429:429">
      <c r="PM631835" s="782" t="s">
        <v>501</v>
      </c>
    </row>
    <row r="631836" spans="429:429">
      <c r="PM631836" s="782" t="s">
        <v>501</v>
      </c>
    </row>
    <row r="631837" spans="429:429">
      <c r="PM631837" s="782" t="s">
        <v>501</v>
      </c>
    </row>
    <row r="631838" spans="429:429">
      <c r="PM631838" s="782" t="s">
        <v>501</v>
      </c>
    </row>
    <row r="631839" spans="429:429">
      <c r="PM631839" s="782" t="s">
        <v>501</v>
      </c>
    </row>
    <row r="631840" spans="429:429">
      <c r="PM631840" s="782" t="s">
        <v>501</v>
      </c>
    </row>
    <row r="631841" spans="429:429">
      <c r="PM631841" s="782" t="s">
        <v>501</v>
      </c>
    </row>
    <row r="631842" spans="429:429">
      <c r="PM631842" s="782" t="s">
        <v>501</v>
      </c>
    </row>
    <row r="631843" spans="429:429">
      <c r="PM631843" s="782" t="s">
        <v>501</v>
      </c>
    </row>
    <row r="631844" spans="429:429">
      <c r="PM631844" s="782" t="s">
        <v>501</v>
      </c>
    </row>
    <row r="631845" spans="429:429">
      <c r="PM631845" s="782" t="s">
        <v>501</v>
      </c>
    </row>
    <row r="631846" spans="429:429">
      <c r="PM631846" s="782" t="s">
        <v>501</v>
      </c>
    </row>
    <row r="631847" spans="429:429">
      <c r="PM631847" s="782" t="s">
        <v>501</v>
      </c>
    </row>
    <row r="631848" spans="429:429">
      <c r="PM631848" s="782" t="s">
        <v>501</v>
      </c>
    </row>
    <row r="631849" spans="429:429">
      <c r="PM631849" s="782" t="s">
        <v>501</v>
      </c>
    </row>
    <row r="631850" spans="429:429">
      <c r="PM631850" s="782" t="s">
        <v>501</v>
      </c>
    </row>
    <row r="631851" spans="429:429">
      <c r="PM631851" s="782" t="s">
        <v>501</v>
      </c>
    </row>
    <row r="631852" spans="429:429">
      <c r="PM631852" s="782" t="s">
        <v>501</v>
      </c>
    </row>
    <row r="631853" spans="429:429">
      <c r="PM631853" s="782" t="s">
        <v>501</v>
      </c>
    </row>
    <row r="631854" spans="429:429">
      <c r="PM631854" s="782" t="s">
        <v>501</v>
      </c>
    </row>
    <row r="631855" spans="429:429">
      <c r="PM631855" s="782" t="s">
        <v>501</v>
      </c>
    </row>
    <row r="631856" spans="429:429">
      <c r="PM631856" s="782" t="s">
        <v>501</v>
      </c>
    </row>
    <row r="631857" spans="429:429">
      <c r="PM631857" s="782" t="s">
        <v>501</v>
      </c>
    </row>
    <row r="631858" spans="429:429">
      <c r="PM631858" s="782" t="s">
        <v>501</v>
      </c>
    </row>
    <row r="631859" spans="429:429">
      <c r="PM631859" s="782" t="s">
        <v>501</v>
      </c>
    </row>
    <row r="631860" spans="429:429">
      <c r="PM631860" s="782" t="s">
        <v>501</v>
      </c>
    </row>
    <row r="631861" spans="429:429">
      <c r="PM631861" s="782" t="s">
        <v>501</v>
      </c>
    </row>
    <row r="631862" spans="429:429">
      <c r="PM631862" s="782" t="s">
        <v>501</v>
      </c>
    </row>
    <row r="631863" spans="429:429">
      <c r="PM631863" s="782" t="s">
        <v>501</v>
      </c>
    </row>
    <row r="631864" spans="429:429">
      <c r="PM631864" s="782" t="s">
        <v>501</v>
      </c>
    </row>
    <row r="631865" spans="429:429">
      <c r="PM631865" s="782" t="s">
        <v>501</v>
      </c>
    </row>
    <row r="631866" spans="429:429">
      <c r="PM631866" s="782" t="s">
        <v>501</v>
      </c>
    </row>
    <row r="631867" spans="429:429">
      <c r="PM631867" s="782" t="s">
        <v>501</v>
      </c>
    </row>
    <row r="631868" spans="429:429">
      <c r="PM631868" s="782" t="s">
        <v>501</v>
      </c>
    </row>
    <row r="631869" spans="429:429">
      <c r="PM631869" s="782" t="s">
        <v>501</v>
      </c>
    </row>
    <row r="631870" spans="429:429">
      <c r="PM631870" s="782" t="s">
        <v>501</v>
      </c>
    </row>
    <row r="631871" spans="429:429">
      <c r="PM631871" s="782" t="s">
        <v>501</v>
      </c>
    </row>
    <row r="631872" spans="429:429">
      <c r="PM631872" s="782" t="s">
        <v>501</v>
      </c>
    </row>
    <row r="631873" spans="429:429">
      <c r="PM631873" s="782" t="s">
        <v>501</v>
      </c>
    </row>
    <row r="631874" spans="429:429">
      <c r="PM631874" s="782" t="s">
        <v>501</v>
      </c>
    </row>
    <row r="631875" spans="429:429">
      <c r="PM631875" s="782" t="s">
        <v>501</v>
      </c>
    </row>
    <row r="631876" spans="429:429">
      <c r="PM631876" s="782" t="s">
        <v>501</v>
      </c>
    </row>
    <row r="631877" spans="429:429">
      <c r="PM631877" s="782" t="s">
        <v>501</v>
      </c>
    </row>
    <row r="631878" spans="429:429">
      <c r="PM631878" s="782" t="s">
        <v>501</v>
      </c>
    </row>
    <row r="631879" spans="429:429">
      <c r="PM631879" s="782" t="s">
        <v>501</v>
      </c>
    </row>
    <row r="631880" spans="429:429">
      <c r="PM631880" s="782" t="s">
        <v>501</v>
      </c>
    </row>
    <row r="631881" spans="429:429">
      <c r="PM631881" s="782" t="s">
        <v>501</v>
      </c>
    </row>
    <row r="631882" spans="429:429">
      <c r="PM631882" s="782" t="s">
        <v>501</v>
      </c>
    </row>
    <row r="631883" spans="429:429">
      <c r="PM631883" s="782" t="s">
        <v>501</v>
      </c>
    </row>
    <row r="631884" spans="429:429">
      <c r="PM631884" s="782" t="s">
        <v>501</v>
      </c>
    </row>
    <row r="631885" spans="429:429">
      <c r="PM631885" s="782" t="s">
        <v>501</v>
      </c>
    </row>
    <row r="631886" spans="429:429">
      <c r="PM631886" s="782" t="s">
        <v>501</v>
      </c>
    </row>
    <row r="631887" spans="429:429">
      <c r="PM631887" s="782" t="s">
        <v>501</v>
      </c>
    </row>
    <row r="631888" spans="429:429">
      <c r="PM631888" s="782" t="s">
        <v>501</v>
      </c>
    </row>
    <row r="631889" spans="429:429">
      <c r="PM631889" s="782" t="s">
        <v>501</v>
      </c>
    </row>
    <row r="631890" spans="429:429">
      <c r="PM631890" s="782" t="s">
        <v>501</v>
      </c>
    </row>
    <row r="631891" spans="429:429">
      <c r="PM631891" s="782" t="s">
        <v>501</v>
      </c>
    </row>
    <row r="631892" spans="429:429">
      <c r="PM631892" s="782" t="s">
        <v>501</v>
      </c>
    </row>
    <row r="631893" spans="429:429">
      <c r="PM631893" s="782" t="s">
        <v>501</v>
      </c>
    </row>
    <row r="631894" spans="429:429">
      <c r="PM631894" s="782" t="s">
        <v>501</v>
      </c>
    </row>
    <row r="631895" spans="429:429">
      <c r="PM631895" s="782" t="s">
        <v>501</v>
      </c>
    </row>
    <row r="631896" spans="429:429">
      <c r="PM631896" s="782" t="s">
        <v>501</v>
      </c>
    </row>
    <row r="631897" spans="429:429">
      <c r="PM631897" s="782" t="s">
        <v>501</v>
      </c>
    </row>
    <row r="631898" spans="429:429">
      <c r="PM631898" s="782" t="s">
        <v>501</v>
      </c>
    </row>
    <row r="631899" spans="429:429">
      <c r="PM631899" s="782" t="s">
        <v>501</v>
      </c>
    </row>
    <row r="631900" spans="429:429">
      <c r="PM631900" s="782" t="s">
        <v>501</v>
      </c>
    </row>
    <row r="631901" spans="429:429">
      <c r="PM631901" s="782" t="s">
        <v>501</v>
      </c>
    </row>
    <row r="631902" spans="429:429">
      <c r="PM631902" s="782" t="s">
        <v>501</v>
      </c>
    </row>
    <row r="631903" spans="429:429">
      <c r="PM631903" s="782" t="s">
        <v>501</v>
      </c>
    </row>
    <row r="631904" spans="429:429">
      <c r="PM631904" s="782" t="s">
        <v>501</v>
      </c>
    </row>
    <row r="631905" spans="429:429">
      <c r="PM631905" s="782" t="s">
        <v>501</v>
      </c>
    </row>
    <row r="631906" spans="429:429">
      <c r="PM631906" s="782" t="s">
        <v>501</v>
      </c>
    </row>
    <row r="631907" spans="429:429">
      <c r="PM631907" s="782" t="s">
        <v>501</v>
      </c>
    </row>
    <row r="631908" spans="429:429">
      <c r="PM631908" s="782" t="s">
        <v>501</v>
      </c>
    </row>
    <row r="631909" spans="429:429">
      <c r="PM631909" s="782" t="s">
        <v>501</v>
      </c>
    </row>
    <row r="631910" spans="429:429">
      <c r="PM631910" s="782" t="s">
        <v>501</v>
      </c>
    </row>
    <row r="631911" spans="429:429">
      <c r="PM631911" s="782" t="s">
        <v>501</v>
      </c>
    </row>
    <row r="631912" spans="429:429">
      <c r="PM631912" s="782" t="s">
        <v>501</v>
      </c>
    </row>
    <row r="631913" spans="429:429">
      <c r="PM631913" s="782" t="s">
        <v>501</v>
      </c>
    </row>
    <row r="631914" spans="429:429">
      <c r="PM631914" s="782" t="s">
        <v>501</v>
      </c>
    </row>
    <row r="631915" spans="429:429">
      <c r="PM631915" s="782" t="s">
        <v>501</v>
      </c>
    </row>
    <row r="631916" spans="429:429">
      <c r="PM631916" s="782" t="s">
        <v>501</v>
      </c>
    </row>
    <row r="631917" spans="429:429">
      <c r="PM631917" s="782" t="s">
        <v>501</v>
      </c>
    </row>
    <row r="631918" spans="429:429">
      <c r="PM631918" s="782" t="s">
        <v>501</v>
      </c>
    </row>
    <row r="631919" spans="429:429">
      <c r="PM631919" s="782" t="s">
        <v>501</v>
      </c>
    </row>
    <row r="631920" spans="429:429">
      <c r="PM631920" s="782" t="s">
        <v>501</v>
      </c>
    </row>
    <row r="631921" spans="429:429">
      <c r="PM631921" s="782" t="s">
        <v>501</v>
      </c>
    </row>
    <row r="631922" spans="429:429">
      <c r="PM631922" s="782" t="s">
        <v>501</v>
      </c>
    </row>
    <row r="631923" spans="429:429">
      <c r="PM631923" s="782" t="s">
        <v>501</v>
      </c>
    </row>
    <row r="631924" spans="429:429">
      <c r="PM631924" s="782" t="s">
        <v>501</v>
      </c>
    </row>
    <row r="631925" spans="429:429">
      <c r="PM631925" s="782" t="s">
        <v>501</v>
      </c>
    </row>
    <row r="631926" spans="429:429">
      <c r="PM631926" s="782" t="s">
        <v>501</v>
      </c>
    </row>
    <row r="631927" spans="429:429">
      <c r="PM631927" s="782" t="s">
        <v>501</v>
      </c>
    </row>
    <row r="631928" spans="429:429">
      <c r="PM631928" s="782" t="s">
        <v>501</v>
      </c>
    </row>
    <row r="631929" spans="429:429">
      <c r="PM631929" s="782" t="s">
        <v>501</v>
      </c>
    </row>
    <row r="631930" spans="429:429">
      <c r="PM631930" s="782" t="s">
        <v>501</v>
      </c>
    </row>
    <row r="631931" spans="429:429">
      <c r="PM631931" s="782" t="s">
        <v>501</v>
      </c>
    </row>
    <row r="631932" spans="429:429">
      <c r="PM631932" s="782" t="s">
        <v>501</v>
      </c>
    </row>
    <row r="631933" spans="429:429">
      <c r="PM631933" s="782" t="s">
        <v>501</v>
      </c>
    </row>
    <row r="631934" spans="429:429">
      <c r="PM631934" s="782" t="s">
        <v>501</v>
      </c>
    </row>
    <row r="631935" spans="429:429">
      <c r="PM631935" s="782" t="s">
        <v>501</v>
      </c>
    </row>
    <row r="631936" spans="429:429">
      <c r="PM631936" s="782" t="s">
        <v>501</v>
      </c>
    </row>
    <row r="631937" spans="429:429">
      <c r="PM631937" s="782" t="s">
        <v>501</v>
      </c>
    </row>
    <row r="631938" spans="429:429">
      <c r="PM631938" s="782" t="s">
        <v>501</v>
      </c>
    </row>
    <row r="631939" spans="429:429">
      <c r="PM631939" s="782" t="s">
        <v>501</v>
      </c>
    </row>
    <row r="631940" spans="429:429">
      <c r="PM631940" s="782" t="s">
        <v>501</v>
      </c>
    </row>
    <row r="631941" spans="429:429">
      <c r="PM631941" s="782" t="s">
        <v>501</v>
      </c>
    </row>
    <row r="631942" spans="429:429">
      <c r="PM631942" s="782" t="s">
        <v>501</v>
      </c>
    </row>
    <row r="631943" spans="429:429">
      <c r="PM631943" s="782" t="s">
        <v>501</v>
      </c>
    </row>
    <row r="631944" spans="429:429">
      <c r="PM631944" s="782" t="s">
        <v>501</v>
      </c>
    </row>
    <row r="631945" spans="429:429">
      <c r="PM631945" s="782" t="s">
        <v>501</v>
      </c>
    </row>
    <row r="631946" spans="429:429">
      <c r="PM631946" s="782" t="s">
        <v>501</v>
      </c>
    </row>
    <row r="631947" spans="429:429">
      <c r="PM631947" s="782" t="s">
        <v>501</v>
      </c>
    </row>
    <row r="631948" spans="429:429">
      <c r="PM631948" s="782" t="s">
        <v>501</v>
      </c>
    </row>
    <row r="631949" spans="429:429">
      <c r="PM631949" s="782" t="s">
        <v>501</v>
      </c>
    </row>
    <row r="631950" spans="429:429">
      <c r="PM631950" s="782" t="s">
        <v>501</v>
      </c>
    </row>
    <row r="631951" spans="429:429">
      <c r="PM631951" s="782" t="s">
        <v>501</v>
      </c>
    </row>
    <row r="631952" spans="429:429">
      <c r="PM631952" s="782" t="s">
        <v>501</v>
      </c>
    </row>
    <row r="631953" spans="429:429">
      <c r="PM631953" s="782" t="s">
        <v>501</v>
      </c>
    </row>
    <row r="631954" spans="429:429">
      <c r="PM631954" s="782" t="s">
        <v>501</v>
      </c>
    </row>
    <row r="631955" spans="429:429">
      <c r="PM631955" s="782" t="s">
        <v>501</v>
      </c>
    </row>
    <row r="631956" spans="429:429">
      <c r="PM631956" s="782" t="s">
        <v>501</v>
      </c>
    </row>
    <row r="631957" spans="429:429">
      <c r="PM631957" s="782" t="s">
        <v>501</v>
      </c>
    </row>
    <row r="631958" spans="429:429">
      <c r="PM631958" s="782" t="s">
        <v>501</v>
      </c>
    </row>
    <row r="631959" spans="429:429">
      <c r="PM631959" s="782" t="s">
        <v>501</v>
      </c>
    </row>
    <row r="631960" spans="429:429">
      <c r="PM631960" s="782" t="s">
        <v>501</v>
      </c>
    </row>
    <row r="631961" spans="429:429">
      <c r="PM631961" s="782" t="s">
        <v>501</v>
      </c>
    </row>
    <row r="631962" spans="429:429">
      <c r="PM631962" s="782" t="s">
        <v>501</v>
      </c>
    </row>
    <row r="631963" spans="429:429">
      <c r="PM631963" s="782" t="s">
        <v>501</v>
      </c>
    </row>
    <row r="631964" spans="429:429">
      <c r="PM631964" s="782" t="s">
        <v>501</v>
      </c>
    </row>
    <row r="631965" spans="429:429">
      <c r="PM631965" s="782" t="s">
        <v>501</v>
      </c>
    </row>
    <row r="631966" spans="429:429">
      <c r="PM631966" s="782" t="s">
        <v>501</v>
      </c>
    </row>
    <row r="631967" spans="429:429">
      <c r="PM631967" s="782" t="s">
        <v>501</v>
      </c>
    </row>
    <row r="631968" spans="429:429">
      <c r="PM631968" s="782" t="s">
        <v>501</v>
      </c>
    </row>
    <row r="631969" spans="429:429">
      <c r="PM631969" s="782" t="s">
        <v>501</v>
      </c>
    </row>
    <row r="631970" spans="429:429">
      <c r="PM631970" s="782" t="s">
        <v>501</v>
      </c>
    </row>
    <row r="631971" spans="429:429">
      <c r="PM631971" s="782" t="s">
        <v>501</v>
      </c>
    </row>
    <row r="631972" spans="429:429">
      <c r="PM631972" s="782" t="s">
        <v>501</v>
      </c>
    </row>
    <row r="631973" spans="429:429">
      <c r="PM631973" s="782" t="s">
        <v>501</v>
      </c>
    </row>
    <row r="631974" spans="429:429">
      <c r="PM631974" s="782" t="s">
        <v>501</v>
      </c>
    </row>
    <row r="631975" spans="429:429">
      <c r="PM631975" s="782" t="s">
        <v>501</v>
      </c>
    </row>
    <row r="631976" spans="429:429">
      <c r="PM631976" s="782" t="s">
        <v>501</v>
      </c>
    </row>
    <row r="631977" spans="429:429">
      <c r="PM631977" s="782" t="s">
        <v>501</v>
      </c>
    </row>
    <row r="631978" spans="429:429">
      <c r="PM631978" s="782" t="s">
        <v>501</v>
      </c>
    </row>
    <row r="631979" spans="429:429">
      <c r="PM631979" s="782" t="s">
        <v>501</v>
      </c>
    </row>
    <row r="631980" spans="429:429">
      <c r="PM631980" s="782" t="s">
        <v>501</v>
      </c>
    </row>
    <row r="631981" spans="429:429">
      <c r="PM631981" s="782" t="s">
        <v>501</v>
      </c>
    </row>
    <row r="631982" spans="429:429">
      <c r="PM631982" s="782" t="s">
        <v>501</v>
      </c>
    </row>
    <row r="631983" spans="429:429">
      <c r="PM631983" s="782" t="s">
        <v>501</v>
      </c>
    </row>
    <row r="631984" spans="429:429">
      <c r="PM631984" s="782" t="s">
        <v>501</v>
      </c>
    </row>
    <row r="631985" spans="429:429">
      <c r="PM631985" s="782" t="s">
        <v>501</v>
      </c>
    </row>
    <row r="631986" spans="429:429">
      <c r="PM631986" s="782" t="s">
        <v>501</v>
      </c>
    </row>
    <row r="631987" spans="429:429">
      <c r="PM631987" s="782" t="s">
        <v>501</v>
      </c>
    </row>
    <row r="631988" spans="429:429">
      <c r="PM631988" s="782" t="s">
        <v>501</v>
      </c>
    </row>
    <row r="631989" spans="429:429">
      <c r="PM631989" s="782" t="s">
        <v>501</v>
      </c>
    </row>
    <row r="631990" spans="429:429">
      <c r="PM631990" s="782" t="s">
        <v>501</v>
      </c>
    </row>
    <row r="631991" spans="429:429">
      <c r="PM631991" s="782" t="s">
        <v>501</v>
      </c>
    </row>
    <row r="631992" spans="429:429">
      <c r="PM631992" s="782" t="s">
        <v>501</v>
      </c>
    </row>
    <row r="631993" spans="429:429">
      <c r="PM631993" s="782" t="s">
        <v>501</v>
      </c>
    </row>
    <row r="631994" spans="429:429">
      <c r="PM631994" s="782" t="s">
        <v>501</v>
      </c>
    </row>
    <row r="631995" spans="429:429">
      <c r="PM631995" s="782" t="s">
        <v>501</v>
      </c>
    </row>
    <row r="631996" spans="429:429">
      <c r="PM631996" s="782" t="s">
        <v>501</v>
      </c>
    </row>
    <row r="631997" spans="429:429">
      <c r="PM631997" s="782" t="s">
        <v>501</v>
      </c>
    </row>
    <row r="631998" spans="429:429">
      <c r="PM631998" s="782" t="s">
        <v>501</v>
      </c>
    </row>
    <row r="631999" spans="429:429">
      <c r="PM631999" s="782" t="s">
        <v>501</v>
      </c>
    </row>
    <row r="632000" spans="429:429">
      <c r="PM632000" s="782" t="s">
        <v>501</v>
      </c>
    </row>
    <row r="632001" spans="429:429">
      <c r="PM632001" s="782" t="s">
        <v>501</v>
      </c>
    </row>
    <row r="632002" spans="429:429">
      <c r="PM632002" s="782" t="s">
        <v>501</v>
      </c>
    </row>
    <row r="632003" spans="429:429">
      <c r="PM632003" s="782" t="s">
        <v>501</v>
      </c>
    </row>
    <row r="632004" spans="429:429">
      <c r="PM632004" s="782" t="s">
        <v>501</v>
      </c>
    </row>
    <row r="632005" spans="429:429">
      <c r="PM632005" s="782" t="s">
        <v>501</v>
      </c>
    </row>
    <row r="632006" spans="429:429">
      <c r="PM632006" s="782" t="s">
        <v>501</v>
      </c>
    </row>
    <row r="632007" spans="429:429">
      <c r="PM632007" s="782" t="s">
        <v>501</v>
      </c>
    </row>
    <row r="632008" spans="429:429">
      <c r="PM632008" s="782" t="s">
        <v>501</v>
      </c>
    </row>
    <row r="632009" spans="429:429">
      <c r="PM632009" s="782" t="s">
        <v>501</v>
      </c>
    </row>
    <row r="632010" spans="429:429">
      <c r="PM632010" s="782" t="s">
        <v>501</v>
      </c>
    </row>
    <row r="632011" spans="429:429">
      <c r="PM632011" s="782" t="s">
        <v>501</v>
      </c>
    </row>
    <row r="632012" spans="429:429">
      <c r="PM632012" s="782" t="s">
        <v>501</v>
      </c>
    </row>
    <row r="632013" spans="429:429">
      <c r="PM632013" s="782" t="s">
        <v>501</v>
      </c>
    </row>
    <row r="632014" spans="429:429">
      <c r="PM632014" s="782" t="s">
        <v>501</v>
      </c>
    </row>
    <row r="632015" spans="429:429">
      <c r="PM632015" s="782" t="s">
        <v>501</v>
      </c>
    </row>
    <row r="632016" spans="429:429">
      <c r="PM632016" s="782" t="s">
        <v>501</v>
      </c>
    </row>
    <row r="632017" spans="429:429">
      <c r="PM632017" s="782" t="s">
        <v>501</v>
      </c>
    </row>
    <row r="632018" spans="429:429">
      <c r="PM632018" s="782" t="s">
        <v>501</v>
      </c>
    </row>
    <row r="632019" spans="429:429">
      <c r="PM632019" s="782" t="s">
        <v>501</v>
      </c>
    </row>
    <row r="632020" spans="429:429">
      <c r="PM632020" s="782" t="s">
        <v>501</v>
      </c>
    </row>
    <row r="632021" spans="429:429">
      <c r="PM632021" s="782" t="s">
        <v>501</v>
      </c>
    </row>
    <row r="632022" spans="429:429">
      <c r="PM632022" s="782" t="s">
        <v>501</v>
      </c>
    </row>
    <row r="632023" spans="429:429">
      <c r="PM632023" s="782" t="s">
        <v>501</v>
      </c>
    </row>
    <row r="632024" spans="429:429">
      <c r="PM632024" s="782" t="s">
        <v>501</v>
      </c>
    </row>
    <row r="632025" spans="429:429">
      <c r="PM632025" s="782" t="s">
        <v>501</v>
      </c>
    </row>
    <row r="632026" spans="429:429">
      <c r="PM632026" s="782" t="s">
        <v>501</v>
      </c>
    </row>
    <row r="632027" spans="429:429">
      <c r="PM632027" s="782" t="s">
        <v>501</v>
      </c>
    </row>
    <row r="632028" spans="429:429">
      <c r="PM632028" s="782" t="s">
        <v>501</v>
      </c>
    </row>
    <row r="632029" spans="429:429">
      <c r="PM632029" s="782" t="s">
        <v>501</v>
      </c>
    </row>
    <row r="632030" spans="429:429">
      <c r="PM632030" s="782" t="s">
        <v>501</v>
      </c>
    </row>
    <row r="632031" spans="429:429">
      <c r="PM632031" s="782" t="s">
        <v>501</v>
      </c>
    </row>
    <row r="632032" spans="429:429">
      <c r="PM632032" s="782" t="s">
        <v>501</v>
      </c>
    </row>
    <row r="632033" spans="429:429">
      <c r="PM632033" s="782" t="s">
        <v>501</v>
      </c>
    </row>
    <row r="632034" spans="429:429">
      <c r="PM632034" s="782" t="s">
        <v>501</v>
      </c>
    </row>
    <row r="632035" spans="429:429">
      <c r="PM632035" s="782" t="s">
        <v>501</v>
      </c>
    </row>
    <row r="632036" spans="429:429">
      <c r="PM632036" s="782" t="s">
        <v>501</v>
      </c>
    </row>
    <row r="632037" spans="429:429">
      <c r="PM632037" s="782" t="s">
        <v>501</v>
      </c>
    </row>
    <row r="632038" spans="429:429">
      <c r="PM632038" s="782" t="s">
        <v>501</v>
      </c>
    </row>
    <row r="632039" spans="429:429">
      <c r="PM632039" s="782" t="s">
        <v>501</v>
      </c>
    </row>
    <row r="632040" spans="429:429">
      <c r="PM632040" s="782" t="s">
        <v>501</v>
      </c>
    </row>
    <row r="632041" spans="429:429">
      <c r="PM632041" s="782" t="s">
        <v>501</v>
      </c>
    </row>
    <row r="632042" spans="429:429">
      <c r="PM632042" s="782" t="s">
        <v>501</v>
      </c>
    </row>
    <row r="632043" spans="429:429">
      <c r="PM632043" s="782" t="s">
        <v>501</v>
      </c>
    </row>
    <row r="632044" spans="429:429">
      <c r="PM632044" s="782" t="s">
        <v>501</v>
      </c>
    </row>
    <row r="632045" spans="429:429">
      <c r="PM632045" s="782" t="s">
        <v>501</v>
      </c>
    </row>
    <row r="632046" spans="429:429">
      <c r="PM632046" s="782" t="s">
        <v>501</v>
      </c>
    </row>
    <row r="632047" spans="429:429">
      <c r="PM632047" s="782" t="s">
        <v>501</v>
      </c>
    </row>
    <row r="632048" spans="429:429">
      <c r="PM632048" s="782" t="s">
        <v>501</v>
      </c>
    </row>
    <row r="632049" spans="429:429">
      <c r="PM632049" s="782" t="s">
        <v>501</v>
      </c>
    </row>
    <row r="632050" spans="429:429">
      <c r="PM632050" s="782" t="s">
        <v>501</v>
      </c>
    </row>
    <row r="632051" spans="429:429">
      <c r="PM632051" s="782" t="s">
        <v>501</v>
      </c>
    </row>
    <row r="632052" spans="429:429">
      <c r="PM632052" s="782" t="s">
        <v>501</v>
      </c>
    </row>
    <row r="632053" spans="429:429">
      <c r="PM632053" s="782" t="s">
        <v>501</v>
      </c>
    </row>
    <row r="632054" spans="429:429">
      <c r="PM632054" s="782" t="s">
        <v>501</v>
      </c>
    </row>
    <row r="632055" spans="429:429">
      <c r="PM632055" s="782" t="s">
        <v>501</v>
      </c>
    </row>
    <row r="632056" spans="429:429">
      <c r="PM632056" s="782" t="s">
        <v>501</v>
      </c>
    </row>
    <row r="632057" spans="429:429">
      <c r="PM632057" s="782" t="s">
        <v>501</v>
      </c>
    </row>
    <row r="632058" spans="429:429">
      <c r="PM632058" s="782" t="s">
        <v>501</v>
      </c>
    </row>
    <row r="632059" spans="429:429">
      <c r="PM632059" s="782" t="s">
        <v>501</v>
      </c>
    </row>
    <row r="632060" spans="429:429">
      <c r="PM632060" s="782" t="s">
        <v>501</v>
      </c>
    </row>
    <row r="632061" spans="429:429">
      <c r="PM632061" s="782" t="s">
        <v>501</v>
      </c>
    </row>
    <row r="632062" spans="429:429">
      <c r="PM632062" s="782" t="s">
        <v>501</v>
      </c>
    </row>
    <row r="632063" spans="429:429">
      <c r="PM632063" s="782" t="s">
        <v>501</v>
      </c>
    </row>
    <row r="632064" spans="429:429">
      <c r="PM632064" s="782" t="s">
        <v>501</v>
      </c>
    </row>
    <row r="632065" spans="429:429">
      <c r="PM632065" s="782" t="s">
        <v>501</v>
      </c>
    </row>
    <row r="632066" spans="429:429">
      <c r="PM632066" s="782" t="s">
        <v>501</v>
      </c>
    </row>
    <row r="632067" spans="429:429">
      <c r="PM632067" s="782" t="s">
        <v>501</v>
      </c>
    </row>
    <row r="632068" spans="429:429">
      <c r="PM632068" s="782" t="s">
        <v>501</v>
      </c>
    </row>
    <row r="632069" spans="429:429">
      <c r="PM632069" s="782" t="s">
        <v>501</v>
      </c>
    </row>
    <row r="632070" spans="429:429">
      <c r="PM632070" s="782" t="s">
        <v>501</v>
      </c>
    </row>
    <row r="632071" spans="429:429">
      <c r="PM632071" s="782" t="s">
        <v>501</v>
      </c>
    </row>
    <row r="632072" spans="429:429">
      <c r="PM632072" s="782" t="s">
        <v>501</v>
      </c>
    </row>
    <row r="632073" spans="429:429">
      <c r="PM632073" s="782" t="s">
        <v>501</v>
      </c>
    </row>
    <row r="632074" spans="429:429">
      <c r="PM632074" s="782" t="s">
        <v>501</v>
      </c>
    </row>
    <row r="632075" spans="429:429">
      <c r="PM632075" s="782" t="s">
        <v>501</v>
      </c>
    </row>
    <row r="632076" spans="429:429">
      <c r="PM632076" s="782" t="s">
        <v>501</v>
      </c>
    </row>
    <row r="632077" spans="429:429">
      <c r="PM632077" s="782" t="s">
        <v>501</v>
      </c>
    </row>
    <row r="632078" spans="429:429">
      <c r="PM632078" s="782" t="s">
        <v>501</v>
      </c>
    </row>
    <row r="632079" spans="429:429">
      <c r="PM632079" s="782" t="s">
        <v>501</v>
      </c>
    </row>
    <row r="632080" spans="429:429">
      <c r="PM632080" s="782" t="s">
        <v>501</v>
      </c>
    </row>
    <row r="632081" spans="429:429">
      <c r="PM632081" s="782" t="s">
        <v>501</v>
      </c>
    </row>
    <row r="632082" spans="429:429">
      <c r="PM632082" s="782" t="s">
        <v>501</v>
      </c>
    </row>
    <row r="632083" spans="429:429">
      <c r="PM632083" s="782" t="s">
        <v>501</v>
      </c>
    </row>
    <row r="632084" spans="429:429">
      <c r="PM632084" s="782" t="s">
        <v>501</v>
      </c>
    </row>
    <row r="632085" spans="429:429">
      <c r="PM632085" s="782" t="s">
        <v>501</v>
      </c>
    </row>
    <row r="632086" spans="429:429">
      <c r="PM632086" s="782" t="s">
        <v>501</v>
      </c>
    </row>
    <row r="632087" spans="429:429">
      <c r="PM632087" s="782" t="s">
        <v>501</v>
      </c>
    </row>
    <row r="632088" spans="429:429">
      <c r="PM632088" s="782" t="s">
        <v>501</v>
      </c>
    </row>
    <row r="632089" spans="429:429">
      <c r="PM632089" s="782" t="s">
        <v>501</v>
      </c>
    </row>
    <row r="632090" spans="429:429">
      <c r="PM632090" s="782" t="s">
        <v>501</v>
      </c>
    </row>
    <row r="632091" spans="429:429">
      <c r="PM632091" s="782" t="s">
        <v>501</v>
      </c>
    </row>
    <row r="632092" spans="429:429">
      <c r="PM632092" s="782" t="s">
        <v>501</v>
      </c>
    </row>
    <row r="632093" spans="429:429">
      <c r="PM632093" s="782" t="s">
        <v>501</v>
      </c>
    </row>
    <row r="632094" spans="429:429">
      <c r="PM632094" s="782" t="s">
        <v>501</v>
      </c>
    </row>
    <row r="632095" spans="429:429">
      <c r="PM632095" s="782" t="s">
        <v>501</v>
      </c>
    </row>
    <row r="632096" spans="429:429">
      <c r="PM632096" s="782" t="s">
        <v>501</v>
      </c>
    </row>
    <row r="632097" spans="429:429">
      <c r="PM632097" s="782" t="s">
        <v>501</v>
      </c>
    </row>
    <row r="632098" spans="429:429">
      <c r="PM632098" s="782" t="s">
        <v>501</v>
      </c>
    </row>
    <row r="632099" spans="429:429">
      <c r="PM632099" s="782" t="s">
        <v>501</v>
      </c>
    </row>
    <row r="632100" spans="429:429">
      <c r="PM632100" s="782" t="s">
        <v>501</v>
      </c>
    </row>
    <row r="632101" spans="429:429">
      <c r="PM632101" s="782" t="s">
        <v>501</v>
      </c>
    </row>
    <row r="632102" spans="429:429">
      <c r="PM632102" s="782" t="s">
        <v>501</v>
      </c>
    </row>
    <row r="632103" spans="429:429">
      <c r="PM632103" s="782" t="s">
        <v>501</v>
      </c>
    </row>
    <row r="632104" spans="429:429">
      <c r="PM632104" s="782" t="s">
        <v>501</v>
      </c>
    </row>
    <row r="632105" spans="429:429">
      <c r="PM632105" s="782" t="s">
        <v>501</v>
      </c>
    </row>
    <row r="632106" spans="429:429">
      <c r="PM632106" s="782" t="s">
        <v>501</v>
      </c>
    </row>
    <row r="632107" spans="429:429">
      <c r="PM632107" s="782" t="s">
        <v>501</v>
      </c>
    </row>
    <row r="632108" spans="429:429">
      <c r="PM632108" s="782" t="s">
        <v>501</v>
      </c>
    </row>
    <row r="632109" spans="429:429">
      <c r="PM632109" s="782" t="s">
        <v>501</v>
      </c>
    </row>
    <row r="632110" spans="429:429">
      <c r="PM632110" s="782" t="s">
        <v>501</v>
      </c>
    </row>
    <row r="632111" spans="429:429">
      <c r="PM632111" s="782" t="s">
        <v>501</v>
      </c>
    </row>
    <row r="632112" spans="429:429">
      <c r="PM632112" s="782" t="s">
        <v>501</v>
      </c>
    </row>
    <row r="632113" spans="429:429">
      <c r="PM632113" s="782" t="s">
        <v>501</v>
      </c>
    </row>
    <row r="632114" spans="429:429">
      <c r="PM632114" s="782" t="s">
        <v>501</v>
      </c>
    </row>
    <row r="632115" spans="429:429">
      <c r="PM632115" s="782" t="s">
        <v>501</v>
      </c>
    </row>
    <row r="632116" spans="429:429">
      <c r="PM632116" s="782" t="s">
        <v>501</v>
      </c>
    </row>
    <row r="632117" spans="429:429">
      <c r="PM632117" s="782" t="s">
        <v>501</v>
      </c>
    </row>
    <row r="632118" spans="429:429">
      <c r="PM632118" s="782" t="s">
        <v>501</v>
      </c>
    </row>
    <row r="632119" spans="429:429">
      <c r="PM632119" s="782" t="s">
        <v>501</v>
      </c>
    </row>
    <row r="632120" spans="429:429">
      <c r="PM632120" s="782" t="s">
        <v>501</v>
      </c>
    </row>
    <row r="632121" spans="429:429">
      <c r="PM632121" s="782" t="s">
        <v>501</v>
      </c>
    </row>
    <row r="632122" spans="429:429">
      <c r="PM632122" s="782" t="s">
        <v>501</v>
      </c>
    </row>
    <row r="632123" spans="429:429">
      <c r="PM632123" s="782" t="s">
        <v>501</v>
      </c>
    </row>
    <row r="632124" spans="429:429">
      <c r="PM632124" s="782" t="s">
        <v>501</v>
      </c>
    </row>
    <row r="632125" spans="429:429">
      <c r="PM632125" s="782" t="s">
        <v>501</v>
      </c>
    </row>
    <row r="632126" spans="429:429">
      <c r="PM632126" s="782" t="s">
        <v>501</v>
      </c>
    </row>
    <row r="632127" spans="429:429">
      <c r="PM632127" s="782" t="s">
        <v>501</v>
      </c>
    </row>
    <row r="632128" spans="429:429">
      <c r="PM632128" s="782" t="s">
        <v>501</v>
      </c>
    </row>
    <row r="632129" spans="429:429">
      <c r="PM632129" s="782" t="s">
        <v>501</v>
      </c>
    </row>
    <row r="632130" spans="429:429">
      <c r="PM632130" s="782" t="s">
        <v>501</v>
      </c>
    </row>
    <row r="632131" spans="429:429">
      <c r="PM632131" s="782" t="s">
        <v>501</v>
      </c>
    </row>
    <row r="632132" spans="429:429">
      <c r="PM632132" s="782" t="s">
        <v>501</v>
      </c>
    </row>
    <row r="632133" spans="429:429">
      <c r="PM632133" s="782" t="s">
        <v>501</v>
      </c>
    </row>
    <row r="632134" spans="429:429">
      <c r="PM632134" s="782" t="s">
        <v>501</v>
      </c>
    </row>
    <row r="632135" spans="429:429">
      <c r="PM632135" s="782" t="s">
        <v>501</v>
      </c>
    </row>
    <row r="632136" spans="429:429">
      <c r="PM632136" s="782" t="s">
        <v>501</v>
      </c>
    </row>
    <row r="632137" spans="429:429">
      <c r="PM632137" s="782" t="s">
        <v>501</v>
      </c>
    </row>
    <row r="632138" spans="429:429">
      <c r="PM632138" s="782" t="s">
        <v>501</v>
      </c>
    </row>
    <row r="632139" spans="429:429">
      <c r="PM632139" s="782" t="s">
        <v>501</v>
      </c>
    </row>
    <row r="632140" spans="429:429">
      <c r="PM632140" s="782" t="s">
        <v>501</v>
      </c>
    </row>
    <row r="632141" spans="429:429">
      <c r="PM632141" s="782" t="s">
        <v>501</v>
      </c>
    </row>
    <row r="632142" spans="429:429">
      <c r="PM632142" s="782" t="s">
        <v>501</v>
      </c>
    </row>
    <row r="632143" spans="429:429">
      <c r="PM632143" s="782" t="s">
        <v>501</v>
      </c>
    </row>
    <row r="632144" spans="429:429">
      <c r="PM632144" s="782" t="s">
        <v>501</v>
      </c>
    </row>
    <row r="632145" spans="429:429">
      <c r="PM632145" s="782" t="s">
        <v>501</v>
      </c>
    </row>
    <row r="632146" spans="429:429">
      <c r="PM632146" s="782" t="s">
        <v>501</v>
      </c>
    </row>
    <row r="632147" spans="429:429">
      <c r="PM632147" s="782" t="s">
        <v>501</v>
      </c>
    </row>
    <row r="632148" spans="429:429">
      <c r="PM632148" s="782" t="s">
        <v>501</v>
      </c>
    </row>
    <row r="632149" spans="429:429">
      <c r="PM632149" s="782" t="s">
        <v>501</v>
      </c>
    </row>
    <row r="632150" spans="429:429">
      <c r="PM632150" s="782" t="s">
        <v>501</v>
      </c>
    </row>
    <row r="632151" spans="429:429">
      <c r="PM632151" s="782" t="s">
        <v>501</v>
      </c>
    </row>
    <row r="632152" spans="429:429">
      <c r="PM632152" s="782" t="s">
        <v>501</v>
      </c>
    </row>
    <row r="632153" spans="429:429">
      <c r="PM632153" s="782" t="s">
        <v>501</v>
      </c>
    </row>
    <row r="632154" spans="429:429">
      <c r="PM632154" s="782" t="s">
        <v>501</v>
      </c>
    </row>
    <row r="632155" spans="429:429">
      <c r="PM632155" s="782" t="s">
        <v>501</v>
      </c>
    </row>
    <row r="632156" spans="429:429">
      <c r="PM632156" s="782" t="s">
        <v>501</v>
      </c>
    </row>
    <row r="632157" spans="429:429">
      <c r="PM632157" s="782" t="s">
        <v>501</v>
      </c>
    </row>
    <row r="632158" spans="429:429">
      <c r="PM632158" s="782" t="s">
        <v>501</v>
      </c>
    </row>
    <row r="632159" spans="429:429">
      <c r="PM632159" s="782" t="s">
        <v>501</v>
      </c>
    </row>
    <row r="632160" spans="429:429">
      <c r="PM632160" s="782" t="s">
        <v>501</v>
      </c>
    </row>
    <row r="632161" spans="429:429">
      <c r="PM632161" s="782" t="s">
        <v>501</v>
      </c>
    </row>
    <row r="632162" spans="429:429">
      <c r="PM632162" s="782" t="s">
        <v>501</v>
      </c>
    </row>
    <row r="632163" spans="429:429">
      <c r="PM632163" s="782" t="s">
        <v>501</v>
      </c>
    </row>
    <row r="632164" spans="429:429">
      <c r="PM632164" s="782" t="s">
        <v>501</v>
      </c>
    </row>
    <row r="632165" spans="429:429">
      <c r="PM632165" s="782" t="s">
        <v>501</v>
      </c>
    </row>
    <row r="632166" spans="429:429">
      <c r="PM632166" s="782" t="s">
        <v>501</v>
      </c>
    </row>
    <row r="632167" spans="429:429">
      <c r="PM632167" s="782" t="s">
        <v>501</v>
      </c>
    </row>
    <row r="632168" spans="429:429">
      <c r="PM632168" s="782" t="s">
        <v>501</v>
      </c>
    </row>
    <row r="632169" spans="429:429">
      <c r="PM632169" s="782" t="s">
        <v>501</v>
      </c>
    </row>
    <row r="632170" spans="429:429">
      <c r="PM632170" s="782" t="s">
        <v>501</v>
      </c>
    </row>
    <row r="632171" spans="429:429">
      <c r="PM632171" s="782" t="s">
        <v>501</v>
      </c>
    </row>
    <row r="632172" spans="429:429">
      <c r="PM632172" s="782" t="s">
        <v>501</v>
      </c>
    </row>
    <row r="632173" spans="429:429">
      <c r="PM632173" s="782" t="s">
        <v>501</v>
      </c>
    </row>
    <row r="632174" spans="429:429">
      <c r="PM632174" s="782" t="s">
        <v>501</v>
      </c>
    </row>
    <row r="632175" spans="429:429">
      <c r="PM632175" s="782" t="s">
        <v>501</v>
      </c>
    </row>
    <row r="632176" spans="429:429">
      <c r="PM632176" s="782" t="s">
        <v>501</v>
      </c>
    </row>
    <row r="632177" spans="429:429">
      <c r="PM632177" s="782" t="s">
        <v>501</v>
      </c>
    </row>
    <row r="632178" spans="429:429">
      <c r="PM632178" s="782" t="s">
        <v>501</v>
      </c>
    </row>
    <row r="632179" spans="429:429">
      <c r="PM632179" s="782" t="s">
        <v>501</v>
      </c>
    </row>
    <row r="632180" spans="429:429">
      <c r="PM632180" s="782" t="s">
        <v>501</v>
      </c>
    </row>
    <row r="632181" spans="429:429">
      <c r="PM632181" s="782" t="s">
        <v>501</v>
      </c>
    </row>
    <row r="632182" spans="429:429">
      <c r="PM632182" s="782" t="s">
        <v>501</v>
      </c>
    </row>
    <row r="632183" spans="429:429">
      <c r="PM632183" s="782" t="s">
        <v>501</v>
      </c>
    </row>
    <row r="632184" spans="429:429">
      <c r="PM632184" s="782" t="s">
        <v>501</v>
      </c>
    </row>
    <row r="632185" spans="429:429">
      <c r="PM632185" s="782" t="s">
        <v>501</v>
      </c>
    </row>
    <row r="632186" spans="429:429">
      <c r="PM632186" s="782" t="s">
        <v>501</v>
      </c>
    </row>
    <row r="632187" spans="429:429">
      <c r="PM632187" s="782" t="s">
        <v>501</v>
      </c>
    </row>
    <row r="632188" spans="429:429">
      <c r="PM632188" s="782" t="s">
        <v>501</v>
      </c>
    </row>
    <row r="632189" spans="429:429">
      <c r="PM632189" s="782" t="s">
        <v>501</v>
      </c>
    </row>
    <row r="632190" spans="429:429">
      <c r="PM632190" s="782" t="s">
        <v>501</v>
      </c>
    </row>
    <row r="632191" spans="429:429">
      <c r="PM632191" s="782" t="s">
        <v>501</v>
      </c>
    </row>
    <row r="632192" spans="429:429">
      <c r="PM632192" s="782" t="s">
        <v>501</v>
      </c>
    </row>
    <row r="632193" spans="429:429">
      <c r="PM632193" s="782" t="s">
        <v>501</v>
      </c>
    </row>
    <row r="632194" spans="429:429">
      <c r="PM632194" s="782" t="s">
        <v>501</v>
      </c>
    </row>
    <row r="632195" spans="429:429">
      <c r="PM632195" s="782" t="s">
        <v>501</v>
      </c>
    </row>
    <row r="632196" spans="429:429">
      <c r="PM632196" s="782" t="s">
        <v>501</v>
      </c>
    </row>
    <row r="632197" spans="429:429">
      <c r="PM632197" s="782" t="s">
        <v>501</v>
      </c>
    </row>
    <row r="632198" spans="429:429">
      <c r="PM632198" s="782" t="s">
        <v>501</v>
      </c>
    </row>
    <row r="632199" spans="429:429">
      <c r="PM632199" s="782" t="s">
        <v>501</v>
      </c>
    </row>
    <row r="632200" spans="429:429">
      <c r="PM632200" s="782" t="s">
        <v>501</v>
      </c>
    </row>
    <row r="632201" spans="429:429">
      <c r="PM632201" s="782" t="s">
        <v>501</v>
      </c>
    </row>
    <row r="632202" spans="429:429">
      <c r="PM632202" s="782" t="s">
        <v>501</v>
      </c>
    </row>
    <row r="632203" spans="429:429">
      <c r="PM632203" s="782" t="s">
        <v>501</v>
      </c>
    </row>
    <row r="632204" spans="429:429">
      <c r="PM632204" s="782" t="s">
        <v>501</v>
      </c>
    </row>
    <row r="632205" spans="429:429">
      <c r="PM632205" s="782" t="s">
        <v>501</v>
      </c>
    </row>
    <row r="632206" spans="429:429">
      <c r="PM632206" s="782" t="s">
        <v>501</v>
      </c>
    </row>
    <row r="632207" spans="429:429">
      <c r="PM632207" s="782" t="s">
        <v>501</v>
      </c>
    </row>
    <row r="632208" spans="429:429">
      <c r="PM632208" s="782" t="s">
        <v>501</v>
      </c>
    </row>
    <row r="632209" spans="429:429">
      <c r="PM632209" s="782" t="s">
        <v>501</v>
      </c>
    </row>
    <row r="632210" spans="429:429">
      <c r="PM632210" s="782" t="s">
        <v>501</v>
      </c>
    </row>
    <row r="632211" spans="429:429">
      <c r="PM632211" s="782" t="s">
        <v>501</v>
      </c>
    </row>
    <row r="632212" spans="429:429">
      <c r="PM632212" s="782" t="s">
        <v>501</v>
      </c>
    </row>
    <row r="632213" spans="429:429">
      <c r="PM632213" s="782" t="s">
        <v>501</v>
      </c>
    </row>
    <row r="632214" spans="429:429">
      <c r="PM632214" s="782" t="s">
        <v>501</v>
      </c>
    </row>
    <row r="632215" spans="429:429">
      <c r="PM632215" s="782" t="s">
        <v>501</v>
      </c>
    </row>
    <row r="632216" spans="429:429">
      <c r="PM632216" s="782" t="s">
        <v>501</v>
      </c>
    </row>
    <row r="632217" spans="429:429">
      <c r="PM632217" s="782" t="s">
        <v>501</v>
      </c>
    </row>
    <row r="632218" spans="429:429">
      <c r="PM632218" s="782" t="s">
        <v>501</v>
      </c>
    </row>
    <row r="632219" spans="429:429">
      <c r="PM632219" s="782" t="s">
        <v>501</v>
      </c>
    </row>
    <row r="632220" spans="429:429">
      <c r="PM632220" s="782" t="s">
        <v>501</v>
      </c>
    </row>
    <row r="632221" spans="429:429">
      <c r="PM632221" s="782" t="s">
        <v>501</v>
      </c>
    </row>
    <row r="632222" spans="429:429">
      <c r="PM632222" s="782" t="s">
        <v>501</v>
      </c>
    </row>
    <row r="632223" spans="429:429">
      <c r="PM632223" s="782" t="s">
        <v>501</v>
      </c>
    </row>
    <row r="632224" spans="429:429">
      <c r="PM632224" s="782" t="s">
        <v>501</v>
      </c>
    </row>
    <row r="632225" spans="429:429">
      <c r="PM632225" s="782" t="s">
        <v>501</v>
      </c>
    </row>
    <row r="632226" spans="429:429">
      <c r="PM632226" s="782" t="s">
        <v>501</v>
      </c>
    </row>
    <row r="632227" spans="429:429">
      <c r="PM632227" s="782" t="s">
        <v>501</v>
      </c>
    </row>
    <row r="632228" spans="429:429">
      <c r="PM632228" s="782" t="s">
        <v>501</v>
      </c>
    </row>
    <row r="632229" spans="429:429">
      <c r="PM632229" s="782" t="s">
        <v>501</v>
      </c>
    </row>
    <row r="632230" spans="429:429">
      <c r="PM632230" s="782" t="s">
        <v>501</v>
      </c>
    </row>
    <row r="632231" spans="429:429">
      <c r="PM632231" s="782" t="s">
        <v>501</v>
      </c>
    </row>
    <row r="632232" spans="429:429">
      <c r="PM632232" s="782" t="s">
        <v>501</v>
      </c>
    </row>
    <row r="632233" spans="429:429">
      <c r="PM632233" s="782" t="s">
        <v>501</v>
      </c>
    </row>
    <row r="632234" spans="429:429">
      <c r="PM632234" s="782" t="s">
        <v>501</v>
      </c>
    </row>
    <row r="632235" spans="429:429">
      <c r="PM632235" s="782" t="s">
        <v>501</v>
      </c>
    </row>
    <row r="632236" spans="429:429">
      <c r="PM632236" s="782" t="s">
        <v>501</v>
      </c>
    </row>
    <row r="632237" spans="429:429">
      <c r="PM632237" s="782" t="s">
        <v>501</v>
      </c>
    </row>
    <row r="632238" spans="429:429">
      <c r="PM632238" s="782" t="s">
        <v>501</v>
      </c>
    </row>
    <row r="632239" spans="429:429">
      <c r="PM632239" s="782" t="s">
        <v>501</v>
      </c>
    </row>
    <row r="632240" spans="429:429">
      <c r="PM632240" s="782" t="s">
        <v>501</v>
      </c>
    </row>
    <row r="632241" spans="429:429">
      <c r="PM632241" s="782" t="s">
        <v>501</v>
      </c>
    </row>
    <row r="632242" spans="429:429">
      <c r="PM632242" s="782" t="s">
        <v>501</v>
      </c>
    </row>
    <row r="632243" spans="429:429">
      <c r="PM632243" s="782" t="s">
        <v>501</v>
      </c>
    </row>
    <row r="632244" spans="429:429">
      <c r="PM632244" s="782" t="s">
        <v>501</v>
      </c>
    </row>
    <row r="632245" spans="429:429">
      <c r="PM632245" s="782" t="s">
        <v>501</v>
      </c>
    </row>
    <row r="632246" spans="429:429">
      <c r="PM632246" s="782" t="s">
        <v>501</v>
      </c>
    </row>
    <row r="632247" spans="429:429">
      <c r="PM632247" s="782" t="s">
        <v>501</v>
      </c>
    </row>
    <row r="632248" spans="429:429">
      <c r="PM632248" s="782" t="s">
        <v>501</v>
      </c>
    </row>
    <row r="632249" spans="429:429">
      <c r="PM632249" s="782" t="s">
        <v>501</v>
      </c>
    </row>
    <row r="632250" spans="429:429">
      <c r="PM632250" s="782" t="s">
        <v>501</v>
      </c>
    </row>
    <row r="632251" spans="429:429">
      <c r="PM632251" s="782" t="s">
        <v>501</v>
      </c>
    </row>
    <row r="632252" spans="429:429">
      <c r="PM632252" s="782" t="s">
        <v>501</v>
      </c>
    </row>
    <row r="632253" spans="429:429">
      <c r="PM632253" s="782" t="s">
        <v>501</v>
      </c>
    </row>
    <row r="632254" spans="429:429">
      <c r="PM632254" s="782" t="s">
        <v>501</v>
      </c>
    </row>
    <row r="632255" spans="429:429">
      <c r="PM632255" s="782" t="s">
        <v>501</v>
      </c>
    </row>
    <row r="632256" spans="429:429">
      <c r="PM632256" s="782" t="s">
        <v>501</v>
      </c>
    </row>
    <row r="632257" spans="429:429">
      <c r="PM632257" s="782" t="s">
        <v>501</v>
      </c>
    </row>
    <row r="632258" spans="429:429">
      <c r="PM632258" s="782" t="s">
        <v>501</v>
      </c>
    </row>
    <row r="632259" spans="429:429">
      <c r="PM632259" s="782" t="s">
        <v>501</v>
      </c>
    </row>
    <row r="632260" spans="429:429">
      <c r="PM632260" s="782" t="s">
        <v>501</v>
      </c>
    </row>
    <row r="632261" spans="429:429">
      <c r="PM632261" s="782" t="s">
        <v>501</v>
      </c>
    </row>
    <row r="632262" spans="429:429">
      <c r="PM632262" s="782" t="s">
        <v>501</v>
      </c>
    </row>
    <row r="632263" spans="429:429">
      <c r="PM632263" s="782" t="s">
        <v>501</v>
      </c>
    </row>
    <row r="632264" spans="429:429">
      <c r="PM632264" s="782" t="s">
        <v>501</v>
      </c>
    </row>
    <row r="632265" spans="429:429">
      <c r="PM632265" s="782" t="s">
        <v>501</v>
      </c>
    </row>
    <row r="632266" spans="429:429">
      <c r="PM632266" s="782" t="s">
        <v>501</v>
      </c>
    </row>
    <row r="632267" spans="429:429">
      <c r="PM632267" s="782" t="s">
        <v>501</v>
      </c>
    </row>
    <row r="632268" spans="429:429">
      <c r="PM632268" s="782" t="s">
        <v>501</v>
      </c>
    </row>
    <row r="632269" spans="429:429">
      <c r="PM632269" s="782" t="s">
        <v>501</v>
      </c>
    </row>
    <row r="632270" spans="429:429">
      <c r="PM632270" s="782" t="s">
        <v>501</v>
      </c>
    </row>
    <row r="632271" spans="429:429">
      <c r="PM632271" s="782" t="s">
        <v>501</v>
      </c>
    </row>
    <row r="632272" spans="429:429">
      <c r="PM632272" s="782" t="s">
        <v>501</v>
      </c>
    </row>
    <row r="632273" spans="429:429">
      <c r="PM632273" s="782" t="s">
        <v>501</v>
      </c>
    </row>
    <row r="632274" spans="429:429">
      <c r="PM632274" s="782" t="s">
        <v>501</v>
      </c>
    </row>
    <row r="632275" spans="429:429">
      <c r="PM632275" s="782" t="s">
        <v>501</v>
      </c>
    </row>
    <row r="632276" spans="429:429">
      <c r="PM632276" s="782" t="s">
        <v>501</v>
      </c>
    </row>
    <row r="632277" spans="429:429">
      <c r="PM632277" s="782" t="s">
        <v>501</v>
      </c>
    </row>
    <row r="632278" spans="429:429">
      <c r="PM632278" s="782" t="s">
        <v>501</v>
      </c>
    </row>
    <row r="632279" spans="429:429">
      <c r="PM632279" s="782" t="s">
        <v>501</v>
      </c>
    </row>
    <row r="632280" spans="429:429">
      <c r="PM632280" s="782" t="s">
        <v>501</v>
      </c>
    </row>
    <row r="632281" spans="429:429">
      <c r="PM632281" s="782" t="s">
        <v>501</v>
      </c>
    </row>
    <row r="632282" spans="429:429">
      <c r="PM632282" s="782" t="s">
        <v>501</v>
      </c>
    </row>
    <row r="632283" spans="429:429">
      <c r="PM632283" s="782" t="s">
        <v>501</v>
      </c>
    </row>
    <row r="632284" spans="429:429">
      <c r="PM632284" s="782" t="s">
        <v>501</v>
      </c>
    </row>
    <row r="632285" spans="429:429">
      <c r="PM632285" s="782" t="s">
        <v>501</v>
      </c>
    </row>
    <row r="632286" spans="429:429">
      <c r="PM632286" s="782" t="s">
        <v>501</v>
      </c>
    </row>
    <row r="632287" spans="429:429">
      <c r="PM632287" s="782" t="s">
        <v>501</v>
      </c>
    </row>
    <row r="632288" spans="429:429">
      <c r="PM632288" s="782" t="s">
        <v>501</v>
      </c>
    </row>
    <row r="632289" spans="429:429">
      <c r="PM632289" s="782" t="s">
        <v>501</v>
      </c>
    </row>
    <row r="632290" spans="429:429">
      <c r="PM632290" s="782" t="s">
        <v>501</v>
      </c>
    </row>
    <row r="632291" spans="429:429">
      <c r="PM632291" s="782" t="s">
        <v>501</v>
      </c>
    </row>
    <row r="632292" spans="429:429">
      <c r="PM632292" s="782" t="s">
        <v>501</v>
      </c>
    </row>
    <row r="632293" spans="429:429">
      <c r="PM632293" s="782" t="s">
        <v>501</v>
      </c>
    </row>
    <row r="632294" spans="429:429">
      <c r="PM632294" s="782" t="s">
        <v>501</v>
      </c>
    </row>
    <row r="632295" spans="429:429">
      <c r="PM632295" s="782" t="s">
        <v>501</v>
      </c>
    </row>
    <row r="632296" spans="429:429">
      <c r="PM632296" s="782" t="s">
        <v>501</v>
      </c>
    </row>
    <row r="632297" spans="429:429">
      <c r="PM632297" s="782" t="s">
        <v>501</v>
      </c>
    </row>
    <row r="632298" spans="429:429">
      <c r="PM632298" s="782" t="s">
        <v>501</v>
      </c>
    </row>
    <row r="632299" spans="429:429">
      <c r="PM632299" s="782" t="s">
        <v>501</v>
      </c>
    </row>
    <row r="632300" spans="429:429">
      <c r="PM632300" s="782" t="s">
        <v>501</v>
      </c>
    </row>
    <row r="632301" spans="429:429">
      <c r="PM632301" s="782" t="s">
        <v>501</v>
      </c>
    </row>
    <row r="632302" spans="429:429">
      <c r="PM632302" s="782" t="s">
        <v>501</v>
      </c>
    </row>
    <row r="632303" spans="429:429">
      <c r="PM632303" s="782" t="s">
        <v>501</v>
      </c>
    </row>
    <row r="632304" spans="429:429">
      <c r="PM632304" s="782" t="s">
        <v>501</v>
      </c>
    </row>
    <row r="632305" spans="429:429">
      <c r="PM632305" s="782" t="s">
        <v>501</v>
      </c>
    </row>
    <row r="632306" spans="429:429">
      <c r="PM632306" s="782" t="s">
        <v>501</v>
      </c>
    </row>
    <row r="632307" spans="429:429">
      <c r="PM632307" s="782" t="s">
        <v>501</v>
      </c>
    </row>
    <row r="632308" spans="429:429">
      <c r="PM632308" s="782" t="s">
        <v>501</v>
      </c>
    </row>
    <row r="632309" spans="429:429">
      <c r="PM632309" s="782" t="s">
        <v>501</v>
      </c>
    </row>
    <row r="632310" spans="429:429">
      <c r="PM632310" s="782" t="s">
        <v>501</v>
      </c>
    </row>
    <row r="632311" spans="429:429">
      <c r="PM632311" s="782" t="s">
        <v>501</v>
      </c>
    </row>
    <row r="632312" spans="429:429">
      <c r="PM632312" s="782" t="s">
        <v>501</v>
      </c>
    </row>
    <row r="632313" spans="429:429">
      <c r="PM632313" s="782" t="s">
        <v>501</v>
      </c>
    </row>
    <row r="632314" spans="429:429">
      <c r="PM632314" s="782" t="s">
        <v>501</v>
      </c>
    </row>
    <row r="632315" spans="429:429">
      <c r="PM632315" s="782" t="s">
        <v>501</v>
      </c>
    </row>
    <row r="632316" spans="429:429">
      <c r="PM632316" s="782" t="s">
        <v>501</v>
      </c>
    </row>
    <row r="632317" spans="429:429">
      <c r="PM632317" s="782" t="s">
        <v>501</v>
      </c>
    </row>
    <row r="632318" spans="429:429">
      <c r="PM632318" s="782" t="s">
        <v>501</v>
      </c>
    </row>
    <row r="632319" spans="429:429">
      <c r="PM632319" s="782" t="s">
        <v>501</v>
      </c>
    </row>
    <row r="632320" spans="429:429">
      <c r="PM632320" s="782" t="s">
        <v>501</v>
      </c>
    </row>
    <row r="632321" spans="429:429">
      <c r="PM632321" s="782" t="s">
        <v>501</v>
      </c>
    </row>
    <row r="632322" spans="429:429">
      <c r="PM632322" s="782" t="s">
        <v>501</v>
      </c>
    </row>
    <row r="632323" spans="429:429">
      <c r="PM632323" s="782" t="s">
        <v>501</v>
      </c>
    </row>
    <row r="632324" spans="429:429">
      <c r="PM632324" s="782" t="s">
        <v>501</v>
      </c>
    </row>
    <row r="632325" spans="429:429">
      <c r="PM632325" s="782" t="s">
        <v>501</v>
      </c>
    </row>
    <row r="632326" spans="429:429">
      <c r="PM632326" s="782" t="s">
        <v>501</v>
      </c>
    </row>
    <row r="632327" spans="429:429">
      <c r="PM632327" s="782" t="s">
        <v>501</v>
      </c>
    </row>
    <row r="632328" spans="429:429">
      <c r="PM632328" s="782" t="s">
        <v>501</v>
      </c>
    </row>
    <row r="632329" spans="429:429">
      <c r="PM632329" s="782" t="s">
        <v>501</v>
      </c>
    </row>
    <row r="632330" spans="429:429">
      <c r="PM632330" s="782" t="s">
        <v>501</v>
      </c>
    </row>
    <row r="632331" spans="429:429">
      <c r="PM632331" s="782" t="s">
        <v>501</v>
      </c>
    </row>
    <row r="632332" spans="429:429">
      <c r="PM632332" s="782" t="s">
        <v>501</v>
      </c>
    </row>
    <row r="632333" spans="429:429">
      <c r="PM632333" s="782" t="s">
        <v>501</v>
      </c>
    </row>
    <row r="632334" spans="429:429">
      <c r="PM632334" s="782" t="s">
        <v>501</v>
      </c>
    </row>
    <row r="632335" spans="429:429">
      <c r="PM632335" s="782" t="s">
        <v>501</v>
      </c>
    </row>
    <row r="632336" spans="429:429">
      <c r="PM632336" s="782" t="s">
        <v>501</v>
      </c>
    </row>
    <row r="632337" spans="429:429">
      <c r="PM632337" s="782" t="s">
        <v>501</v>
      </c>
    </row>
    <row r="632338" spans="429:429">
      <c r="PM632338" s="782" t="s">
        <v>501</v>
      </c>
    </row>
    <row r="632339" spans="429:429">
      <c r="PM632339" s="782" t="s">
        <v>501</v>
      </c>
    </row>
    <row r="632340" spans="429:429">
      <c r="PM632340" s="782" t="s">
        <v>501</v>
      </c>
    </row>
    <row r="632341" spans="429:429">
      <c r="PM632341" s="782" t="s">
        <v>501</v>
      </c>
    </row>
    <row r="632342" spans="429:429">
      <c r="PM632342" s="782" t="s">
        <v>501</v>
      </c>
    </row>
    <row r="632343" spans="429:429">
      <c r="PM632343" s="782" t="s">
        <v>501</v>
      </c>
    </row>
    <row r="632344" spans="429:429">
      <c r="PM632344" s="782" t="s">
        <v>501</v>
      </c>
    </row>
    <row r="632345" spans="429:429">
      <c r="PM632345" s="782" t="s">
        <v>501</v>
      </c>
    </row>
    <row r="632346" spans="429:429">
      <c r="PM632346" s="782" t="s">
        <v>501</v>
      </c>
    </row>
    <row r="632347" spans="429:429">
      <c r="PM632347" s="782" t="s">
        <v>501</v>
      </c>
    </row>
    <row r="632348" spans="429:429">
      <c r="PM632348" s="782" t="s">
        <v>501</v>
      </c>
    </row>
    <row r="632349" spans="429:429">
      <c r="PM632349" s="782" t="s">
        <v>501</v>
      </c>
    </row>
    <row r="632350" spans="429:429">
      <c r="PM632350" s="782" t="s">
        <v>501</v>
      </c>
    </row>
    <row r="632351" spans="429:429">
      <c r="PM632351" s="782" t="s">
        <v>501</v>
      </c>
    </row>
    <row r="632352" spans="429:429">
      <c r="PM632352" s="782" t="s">
        <v>501</v>
      </c>
    </row>
    <row r="632353" spans="429:429">
      <c r="PM632353" s="782" t="s">
        <v>501</v>
      </c>
    </row>
    <row r="632354" spans="429:429">
      <c r="PM632354" s="782" t="s">
        <v>501</v>
      </c>
    </row>
    <row r="632355" spans="429:429">
      <c r="PM632355" s="782" t="s">
        <v>501</v>
      </c>
    </row>
    <row r="632356" spans="429:429">
      <c r="PM632356" s="782" t="s">
        <v>501</v>
      </c>
    </row>
    <row r="632357" spans="429:429">
      <c r="PM632357" s="782" t="s">
        <v>501</v>
      </c>
    </row>
    <row r="632358" spans="429:429">
      <c r="PM632358" s="782" t="s">
        <v>501</v>
      </c>
    </row>
    <row r="632359" spans="429:429">
      <c r="PM632359" s="782" t="s">
        <v>501</v>
      </c>
    </row>
    <row r="632360" spans="429:429">
      <c r="PM632360" s="782" t="s">
        <v>501</v>
      </c>
    </row>
    <row r="632361" spans="429:429">
      <c r="PM632361" s="782" t="s">
        <v>501</v>
      </c>
    </row>
    <row r="632362" spans="429:429">
      <c r="PM632362" s="782" t="s">
        <v>501</v>
      </c>
    </row>
    <row r="632363" spans="429:429">
      <c r="PM632363" s="782" t="s">
        <v>501</v>
      </c>
    </row>
    <row r="632364" spans="429:429">
      <c r="PM632364" s="782" t="s">
        <v>501</v>
      </c>
    </row>
    <row r="632365" spans="429:429">
      <c r="PM632365" s="782" t="s">
        <v>501</v>
      </c>
    </row>
    <row r="632366" spans="429:429">
      <c r="PM632366" s="782" t="s">
        <v>501</v>
      </c>
    </row>
    <row r="632367" spans="429:429">
      <c r="PM632367" s="782" t="s">
        <v>501</v>
      </c>
    </row>
    <row r="632368" spans="429:429">
      <c r="PM632368" s="782" t="s">
        <v>501</v>
      </c>
    </row>
    <row r="632369" spans="429:429">
      <c r="PM632369" s="782" t="s">
        <v>501</v>
      </c>
    </row>
    <row r="632370" spans="429:429">
      <c r="PM632370" s="782" t="s">
        <v>501</v>
      </c>
    </row>
    <row r="632371" spans="429:429">
      <c r="PM632371" s="782" t="s">
        <v>501</v>
      </c>
    </row>
    <row r="632372" spans="429:429">
      <c r="PM632372" s="782" t="s">
        <v>501</v>
      </c>
    </row>
    <row r="632373" spans="429:429">
      <c r="PM632373" s="782" t="s">
        <v>501</v>
      </c>
    </row>
    <row r="632374" spans="429:429">
      <c r="PM632374" s="782" t="s">
        <v>501</v>
      </c>
    </row>
    <row r="632375" spans="429:429">
      <c r="PM632375" s="782" t="s">
        <v>501</v>
      </c>
    </row>
    <row r="632376" spans="429:429">
      <c r="PM632376" s="782" t="s">
        <v>501</v>
      </c>
    </row>
    <row r="632377" spans="429:429">
      <c r="PM632377" s="782" t="s">
        <v>501</v>
      </c>
    </row>
    <row r="632378" spans="429:429">
      <c r="PM632378" s="782" t="s">
        <v>501</v>
      </c>
    </row>
    <row r="632379" spans="429:429">
      <c r="PM632379" s="782" t="s">
        <v>501</v>
      </c>
    </row>
    <row r="632380" spans="429:429">
      <c r="PM632380" s="782" t="s">
        <v>501</v>
      </c>
    </row>
    <row r="632381" spans="429:429">
      <c r="PM632381" s="782" t="s">
        <v>501</v>
      </c>
    </row>
    <row r="632382" spans="429:429">
      <c r="PM632382" s="782" t="s">
        <v>501</v>
      </c>
    </row>
    <row r="632383" spans="429:429">
      <c r="PM632383" s="782" t="s">
        <v>501</v>
      </c>
    </row>
    <row r="632384" spans="429:429">
      <c r="PM632384" s="782" t="s">
        <v>501</v>
      </c>
    </row>
    <row r="632385" spans="429:429">
      <c r="PM632385" s="782" t="s">
        <v>501</v>
      </c>
    </row>
    <row r="632386" spans="429:429">
      <c r="PM632386" s="782" t="s">
        <v>501</v>
      </c>
    </row>
    <row r="632387" spans="429:429">
      <c r="PM632387" s="782" t="s">
        <v>501</v>
      </c>
    </row>
    <row r="632388" spans="429:429">
      <c r="PM632388" s="782" t="s">
        <v>501</v>
      </c>
    </row>
    <row r="632389" spans="429:429">
      <c r="PM632389" s="782" t="s">
        <v>501</v>
      </c>
    </row>
    <row r="632390" spans="429:429">
      <c r="PM632390" s="782" t="s">
        <v>501</v>
      </c>
    </row>
    <row r="632391" spans="429:429">
      <c r="PM632391" s="782" t="s">
        <v>501</v>
      </c>
    </row>
    <row r="632392" spans="429:429">
      <c r="PM632392" s="782" t="s">
        <v>501</v>
      </c>
    </row>
    <row r="632393" spans="429:429">
      <c r="PM632393" s="782" t="s">
        <v>501</v>
      </c>
    </row>
    <row r="632394" spans="429:429">
      <c r="PM632394" s="782" t="s">
        <v>501</v>
      </c>
    </row>
    <row r="632395" spans="429:429">
      <c r="PM632395" s="782" t="s">
        <v>501</v>
      </c>
    </row>
    <row r="632396" spans="429:429">
      <c r="PM632396" s="782" t="s">
        <v>501</v>
      </c>
    </row>
    <row r="632397" spans="429:429">
      <c r="PM632397" s="782" t="s">
        <v>501</v>
      </c>
    </row>
    <row r="632398" spans="429:429">
      <c r="PM632398" s="782" t="s">
        <v>501</v>
      </c>
    </row>
    <row r="632399" spans="429:429">
      <c r="PM632399" s="782" t="s">
        <v>501</v>
      </c>
    </row>
    <row r="632400" spans="429:429">
      <c r="PM632400" s="782" t="s">
        <v>501</v>
      </c>
    </row>
    <row r="632401" spans="429:429">
      <c r="PM632401" s="782" t="s">
        <v>501</v>
      </c>
    </row>
    <row r="632402" spans="429:429">
      <c r="PM632402" s="782" t="s">
        <v>501</v>
      </c>
    </row>
    <row r="632403" spans="429:429">
      <c r="PM632403" s="782" t="s">
        <v>501</v>
      </c>
    </row>
    <row r="632404" spans="429:429">
      <c r="PM632404" s="782" t="s">
        <v>501</v>
      </c>
    </row>
    <row r="632405" spans="429:429">
      <c r="PM632405" s="782" t="s">
        <v>501</v>
      </c>
    </row>
    <row r="632406" spans="429:429">
      <c r="PM632406" s="782" t="s">
        <v>501</v>
      </c>
    </row>
    <row r="632407" spans="429:429">
      <c r="PM632407" s="782" t="s">
        <v>501</v>
      </c>
    </row>
    <row r="632408" spans="429:429">
      <c r="PM632408" s="782" t="s">
        <v>501</v>
      </c>
    </row>
    <row r="632409" spans="429:429">
      <c r="PM632409" s="782" t="s">
        <v>501</v>
      </c>
    </row>
    <row r="632410" spans="429:429">
      <c r="PM632410" s="782" t="s">
        <v>501</v>
      </c>
    </row>
    <row r="632411" spans="429:429">
      <c r="PM632411" s="782" t="s">
        <v>501</v>
      </c>
    </row>
    <row r="632412" spans="429:429">
      <c r="PM632412" s="782" t="s">
        <v>501</v>
      </c>
    </row>
    <row r="632413" spans="429:429">
      <c r="PM632413" s="782" t="s">
        <v>501</v>
      </c>
    </row>
    <row r="632414" spans="429:429">
      <c r="PM632414" s="782" t="s">
        <v>501</v>
      </c>
    </row>
    <row r="632415" spans="429:429">
      <c r="PM632415" s="782" t="s">
        <v>501</v>
      </c>
    </row>
    <row r="632416" spans="429:429">
      <c r="PM632416" s="782" t="s">
        <v>501</v>
      </c>
    </row>
    <row r="632417" spans="429:429">
      <c r="PM632417" s="782" t="s">
        <v>501</v>
      </c>
    </row>
    <row r="632418" spans="429:429">
      <c r="PM632418" s="782" t="s">
        <v>501</v>
      </c>
    </row>
    <row r="632419" spans="429:429">
      <c r="PM632419" s="782" t="s">
        <v>501</v>
      </c>
    </row>
    <row r="632420" spans="429:429">
      <c r="PM632420" s="782" t="s">
        <v>501</v>
      </c>
    </row>
    <row r="632421" spans="429:429">
      <c r="PM632421" s="782" t="s">
        <v>501</v>
      </c>
    </row>
    <row r="632422" spans="429:429">
      <c r="PM632422" s="782" t="s">
        <v>501</v>
      </c>
    </row>
    <row r="632423" spans="429:429">
      <c r="PM632423" s="782" t="s">
        <v>501</v>
      </c>
    </row>
    <row r="632424" spans="429:429">
      <c r="PM632424" s="782" t="s">
        <v>501</v>
      </c>
    </row>
    <row r="632425" spans="429:429">
      <c r="PM632425" s="782" t="s">
        <v>501</v>
      </c>
    </row>
    <row r="632426" spans="429:429">
      <c r="PM632426" s="782" t="s">
        <v>501</v>
      </c>
    </row>
    <row r="632427" spans="429:429">
      <c r="PM632427" s="782" t="s">
        <v>501</v>
      </c>
    </row>
    <row r="632428" spans="429:429">
      <c r="PM632428" s="782" t="s">
        <v>501</v>
      </c>
    </row>
    <row r="632429" spans="429:429">
      <c r="PM632429" s="782" t="s">
        <v>501</v>
      </c>
    </row>
    <row r="632430" spans="429:429">
      <c r="PM632430" s="782" t="s">
        <v>501</v>
      </c>
    </row>
    <row r="632431" spans="429:429">
      <c r="PM632431" s="782" t="s">
        <v>501</v>
      </c>
    </row>
    <row r="632432" spans="429:429">
      <c r="PM632432" s="782" t="s">
        <v>501</v>
      </c>
    </row>
    <row r="632433" spans="429:429">
      <c r="PM632433" s="782" t="s">
        <v>501</v>
      </c>
    </row>
    <row r="632434" spans="429:429">
      <c r="PM632434" s="782" t="s">
        <v>501</v>
      </c>
    </row>
    <row r="632435" spans="429:429">
      <c r="PM632435" s="782" t="s">
        <v>501</v>
      </c>
    </row>
    <row r="632436" spans="429:429">
      <c r="PM632436" s="782" t="s">
        <v>501</v>
      </c>
    </row>
    <row r="632437" spans="429:429">
      <c r="PM632437" s="782" t="s">
        <v>501</v>
      </c>
    </row>
    <row r="632438" spans="429:429">
      <c r="PM632438" s="782" t="s">
        <v>501</v>
      </c>
    </row>
    <row r="632439" spans="429:429">
      <c r="PM632439" s="782" t="s">
        <v>501</v>
      </c>
    </row>
    <row r="632440" spans="429:429">
      <c r="PM632440" s="782" t="s">
        <v>501</v>
      </c>
    </row>
    <row r="632441" spans="429:429">
      <c r="PM632441" s="782" t="s">
        <v>501</v>
      </c>
    </row>
    <row r="632442" spans="429:429">
      <c r="PM632442" s="782" t="s">
        <v>501</v>
      </c>
    </row>
    <row r="632443" spans="429:429">
      <c r="PM632443" s="782" t="s">
        <v>501</v>
      </c>
    </row>
    <row r="632444" spans="429:429">
      <c r="PM632444" s="782" t="s">
        <v>501</v>
      </c>
    </row>
    <row r="632445" spans="429:429">
      <c r="PM632445" s="782" t="s">
        <v>501</v>
      </c>
    </row>
    <row r="632446" spans="429:429">
      <c r="PM632446" s="782" t="s">
        <v>501</v>
      </c>
    </row>
    <row r="632447" spans="429:429">
      <c r="PM632447" s="782" t="s">
        <v>501</v>
      </c>
    </row>
    <row r="632448" spans="429:429">
      <c r="PM632448" s="782" t="s">
        <v>501</v>
      </c>
    </row>
    <row r="632449" spans="429:429">
      <c r="PM632449" s="782" t="s">
        <v>501</v>
      </c>
    </row>
    <row r="632450" spans="429:429">
      <c r="PM632450" s="782" t="s">
        <v>501</v>
      </c>
    </row>
    <row r="632451" spans="429:429">
      <c r="PM632451" s="782" t="s">
        <v>501</v>
      </c>
    </row>
    <row r="632452" spans="429:429">
      <c r="PM632452" s="782" t="s">
        <v>501</v>
      </c>
    </row>
    <row r="632453" spans="429:429">
      <c r="PM632453" s="782" t="s">
        <v>501</v>
      </c>
    </row>
    <row r="632454" spans="429:429">
      <c r="PM632454" s="782" t="s">
        <v>501</v>
      </c>
    </row>
    <row r="632455" spans="429:429">
      <c r="PM632455" s="782" t="s">
        <v>501</v>
      </c>
    </row>
    <row r="632456" spans="429:429">
      <c r="PM632456" s="782" t="s">
        <v>501</v>
      </c>
    </row>
    <row r="632457" spans="429:429">
      <c r="PM632457" s="782" t="s">
        <v>501</v>
      </c>
    </row>
    <row r="632458" spans="429:429">
      <c r="PM632458" s="782" t="s">
        <v>501</v>
      </c>
    </row>
    <row r="632459" spans="429:429">
      <c r="PM632459" s="782" t="s">
        <v>501</v>
      </c>
    </row>
    <row r="632460" spans="429:429">
      <c r="PM632460" s="782" t="s">
        <v>501</v>
      </c>
    </row>
    <row r="632461" spans="429:429">
      <c r="PM632461" s="782" t="s">
        <v>501</v>
      </c>
    </row>
    <row r="632462" spans="429:429">
      <c r="PM632462" s="782" t="s">
        <v>501</v>
      </c>
    </row>
    <row r="632463" spans="429:429">
      <c r="PM632463" s="782" t="s">
        <v>501</v>
      </c>
    </row>
    <row r="632464" spans="429:429">
      <c r="PM632464" s="782" t="s">
        <v>501</v>
      </c>
    </row>
    <row r="632465" spans="429:429">
      <c r="PM632465" s="782" t="s">
        <v>501</v>
      </c>
    </row>
    <row r="632466" spans="429:429">
      <c r="PM632466" s="782" t="s">
        <v>501</v>
      </c>
    </row>
    <row r="632467" spans="429:429">
      <c r="PM632467" s="782" t="s">
        <v>501</v>
      </c>
    </row>
    <row r="632468" spans="429:429">
      <c r="PM632468" s="782" t="s">
        <v>501</v>
      </c>
    </row>
    <row r="632469" spans="429:429">
      <c r="PM632469" s="782" t="s">
        <v>501</v>
      </c>
    </row>
    <row r="632470" spans="429:429">
      <c r="PM632470" s="782" t="s">
        <v>501</v>
      </c>
    </row>
    <row r="632471" spans="429:429">
      <c r="PM632471" s="782" t="s">
        <v>501</v>
      </c>
    </row>
    <row r="632472" spans="429:429">
      <c r="PM632472" s="782" t="s">
        <v>501</v>
      </c>
    </row>
    <row r="632473" spans="429:429">
      <c r="PM632473" s="782" t="s">
        <v>501</v>
      </c>
    </row>
    <row r="632474" spans="429:429">
      <c r="PM632474" s="782" t="s">
        <v>501</v>
      </c>
    </row>
    <row r="632475" spans="429:429">
      <c r="PM632475" s="782" t="s">
        <v>501</v>
      </c>
    </row>
    <row r="632476" spans="429:429">
      <c r="PM632476" s="782" t="s">
        <v>501</v>
      </c>
    </row>
    <row r="632477" spans="429:429">
      <c r="PM632477" s="782" t="s">
        <v>501</v>
      </c>
    </row>
    <row r="632478" spans="429:429">
      <c r="PM632478" s="782" t="s">
        <v>501</v>
      </c>
    </row>
    <row r="632479" spans="429:429">
      <c r="PM632479" s="782" t="s">
        <v>501</v>
      </c>
    </row>
    <row r="632480" spans="429:429">
      <c r="PM632480" s="782" t="s">
        <v>501</v>
      </c>
    </row>
    <row r="632481" spans="429:429">
      <c r="PM632481" s="782" t="s">
        <v>501</v>
      </c>
    </row>
    <row r="632482" spans="429:429">
      <c r="PM632482" s="782" t="s">
        <v>501</v>
      </c>
    </row>
    <row r="632483" spans="429:429">
      <c r="PM632483" s="782" t="s">
        <v>501</v>
      </c>
    </row>
    <row r="632484" spans="429:429">
      <c r="PM632484" s="782" t="s">
        <v>501</v>
      </c>
    </row>
    <row r="632485" spans="429:429">
      <c r="PM632485" s="782" t="s">
        <v>501</v>
      </c>
    </row>
    <row r="632486" spans="429:429">
      <c r="PM632486" s="782" t="s">
        <v>501</v>
      </c>
    </row>
    <row r="632487" spans="429:429">
      <c r="PM632487" s="782" t="s">
        <v>501</v>
      </c>
    </row>
    <row r="632488" spans="429:429">
      <c r="PM632488" s="782" t="s">
        <v>501</v>
      </c>
    </row>
    <row r="632489" spans="429:429">
      <c r="PM632489" s="782" t="s">
        <v>501</v>
      </c>
    </row>
    <row r="632490" spans="429:429">
      <c r="PM632490" s="782" t="s">
        <v>501</v>
      </c>
    </row>
    <row r="632491" spans="429:429">
      <c r="PM632491" s="782" t="s">
        <v>501</v>
      </c>
    </row>
    <row r="632492" spans="429:429">
      <c r="PM632492" s="782" t="s">
        <v>501</v>
      </c>
    </row>
    <row r="632493" spans="429:429">
      <c r="PM632493" s="782" t="s">
        <v>501</v>
      </c>
    </row>
    <row r="632494" spans="429:429">
      <c r="PM632494" s="782" t="s">
        <v>501</v>
      </c>
    </row>
    <row r="632495" spans="429:429">
      <c r="PM632495" s="782" t="s">
        <v>501</v>
      </c>
    </row>
    <row r="632496" spans="429:429">
      <c r="PM632496" s="782" t="s">
        <v>501</v>
      </c>
    </row>
    <row r="632497" spans="429:429">
      <c r="PM632497" s="782" t="s">
        <v>501</v>
      </c>
    </row>
    <row r="632498" spans="429:429">
      <c r="PM632498" s="782" t="s">
        <v>501</v>
      </c>
    </row>
    <row r="632499" spans="429:429">
      <c r="PM632499" s="782" t="s">
        <v>501</v>
      </c>
    </row>
    <row r="632500" spans="429:429">
      <c r="PM632500" s="782" t="s">
        <v>501</v>
      </c>
    </row>
    <row r="632501" spans="429:429">
      <c r="PM632501" s="782" t="s">
        <v>501</v>
      </c>
    </row>
    <row r="632502" spans="429:429">
      <c r="PM632502" s="782" t="s">
        <v>501</v>
      </c>
    </row>
    <row r="632503" spans="429:429">
      <c r="PM632503" s="782" t="s">
        <v>501</v>
      </c>
    </row>
    <row r="632504" spans="429:429">
      <c r="PM632504" s="782" t="s">
        <v>501</v>
      </c>
    </row>
    <row r="632505" spans="429:429">
      <c r="PM632505" s="782" t="s">
        <v>501</v>
      </c>
    </row>
    <row r="632506" spans="429:429">
      <c r="PM632506" s="782" t="s">
        <v>501</v>
      </c>
    </row>
    <row r="632507" spans="429:429">
      <c r="PM632507" s="782" t="s">
        <v>501</v>
      </c>
    </row>
    <row r="632508" spans="429:429">
      <c r="PM632508" s="782" t="s">
        <v>501</v>
      </c>
    </row>
    <row r="632509" spans="429:429">
      <c r="PM632509" s="782" t="s">
        <v>501</v>
      </c>
    </row>
    <row r="632510" spans="429:429">
      <c r="PM632510" s="782" t="s">
        <v>501</v>
      </c>
    </row>
    <row r="632511" spans="429:429">
      <c r="PM632511" s="782" t="s">
        <v>501</v>
      </c>
    </row>
    <row r="632512" spans="429:429">
      <c r="PM632512" s="782" t="s">
        <v>501</v>
      </c>
    </row>
    <row r="632513" spans="429:429">
      <c r="PM632513" s="782" t="s">
        <v>501</v>
      </c>
    </row>
    <row r="632514" spans="429:429">
      <c r="PM632514" s="782" t="s">
        <v>501</v>
      </c>
    </row>
    <row r="632515" spans="429:429">
      <c r="PM632515" s="782" t="s">
        <v>501</v>
      </c>
    </row>
    <row r="632516" spans="429:429">
      <c r="PM632516" s="782" t="s">
        <v>501</v>
      </c>
    </row>
    <row r="632517" spans="429:429">
      <c r="PM632517" s="782" t="s">
        <v>501</v>
      </c>
    </row>
    <row r="632518" spans="429:429">
      <c r="PM632518" s="782" t="s">
        <v>501</v>
      </c>
    </row>
    <row r="632519" spans="429:429">
      <c r="PM632519" s="782" t="s">
        <v>501</v>
      </c>
    </row>
    <row r="632520" spans="429:429">
      <c r="PM632520" s="782" t="s">
        <v>501</v>
      </c>
    </row>
    <row r="632521" spans="429:429">
      <c r="PM632521" s="782" t="s">
        <v>501</v>
      </c>
    </row>
    <row r="632522" spans="429:429">
      <c r="PM632522" s="782" t="s">
        <v>501</v>
      </c>
    </row>
    <row r="632523" spans="429:429">
      <c r="PM632523" s="782" t="s">
        <v>501</v>
      </c>
    </row>
    <row r="632524" spans="429:429">
      <c r="PM632524" s="782" t="s">
        <v>501</v>
      </c>
    </row>
    <row r="632525" spans="429:429">
      <c r="PM632525" s="782" t="s">
        <v>501</v>
      </c>
    </row>
    <row r="632526" spans="429:429">
      <c r="PM632526" s="782" t="s">
        <v>501</v>
      </c>
    </row>
    <row r="632527" spans="429:429">
      <c r="PM632527" s="782" t="s">
        <v>501</v>
      </c>
    </row>
    <row r="632528" spans="429:429">
      <c r="PM632528" s="782" t="s">
        <v>501</v>
      </c>
    </row>
    <row r="632529" spans="429:429">
      <c r="PM632529" s="782" t="s">
        <v>501</v>
      </c>
    </row>
    <row r="632530" spans="429:429">
      <c r="PM632530" s="782" t="s">
        <v>501</v>
      </c>
    </row>
    <row r="632531" spans="429:429">
      <c r="PM632531" s="782" t="s">
        <v>501</v>
      </c>
    </row>
    <row r="632532" spans="429:429">
      <c r="PM632532" s="782" t="s">
        <v>501</v>
      </c>
    </row>
    <row r="632533" spans="429:429">
      <c r="PM632533" s="782" t="s">
        <v>501</v>
      </c>
    </row>
    <row r="632534" spans="429:429">
      <c r="PM632534" s="782" t="s">
        <v>501</v>
      </c>
    </row>
    <row r="632535" spans="429:429">
      <c r="PM632535" s="782" t="s">
        <v>501</v>
      </c>
    </row>
    <row r="632536" spans="429:429">
      <c r="PM632536" s="782" t="s">
        <v>501</v>
      </c>
    </row>
    <row r="632537" spans="429:429">
      <c r="PM632537" s="782" t="s">
        <v>501</v>
      </c>
    </row>
    <row r="632538" spans="429:429">
      <c r="PM632538" s="782" t="s">
        <v>501</v>
      </c>
    </row>
    <row r="632539" spans="429:429">
      <c r="PM632539" s="782" t="s">
        <v>501</v>
      </c>
    </row>
    <row r="632540" spans="429:429">
      <c r="PM632540" s="782" t="s">
        <v>501</v>
      </c>
    </row>
    <row r="632541" spans="429:429">
      <c r="PM632541" s="782" t="s">
        <v>501</v>
      </c>
    </row>
    <row r="632542" spans="429:429">
      <c r="PM632542" s="782" t="s">
        <v>501</v>
      </c>
    </row>
    <row r="632543" spans="429:429">
      <c r="PM632543" s="782" t="s">
        <v>501</v>
      </c>
    </row>
    <row r="632544" spans="429:429">
      <c r="PM632544" s="782" t="s">
        <v>501</v>
      </c>
    </row>
    <row r="632545" spans="429:429">
      <c r="PM632545" s="782" t="s">
        <v>501</v>
      </c>
    </row>
    <row r="632546" spans="429:429">
      <c r="PM632546" s="782" t="s">
        <v>501</v>
      </c>
    </row>
    <row r="632547" spans="429:429">
      <c r="PM632547" s="782" t="s">
        <v>501</v>
      </c>
    </row>
    <row r="632548" spans="429:429">
      <c r="PM632548" s="782" t="s">
        <v>501</v>
      </c>
    </row>
    <row r="632549" spans="429:429">
      <c r="PM632549" s="782" t="s">
        <v>501</v>
      </c>
    </row>
    <row r="632550" spans="429:429">
      <c r="PM632550" s="782" t="s">
        <v>501</v>
      </c>
    </row>
    <row r="632551" spans="429:429">
      <c r="PM632551" s="782" t="s">
        <v>501</v>
      </c>
    </row>
    <row r="632552" spans="429:429">
      <c r="PM632552" s="782" t="s">
        <v>501</v>
      </c>
    </row>
    <row r="632553" spans="429:429">
      <c r="PM632553" s="782" t="s">
        <v>501</v>
      </c>
    </row>
    <row r="632554" spans="429:429">
      <c r="PM632554" s="782" t="s">
        <v>501</v>
      </c>
    </row>
    <row r="632555" spans="429:429">
      <c r="PM632555" s="782" t="s">
        <v>501</v>
      </c>
    </row>
    <row r="632556" spans="429:429">
      <c r="PM632556" s="782" t="s">
        <v>501</v>
      </c>
    </row>
    <row r="632557" spans="429:429">
      <c r="PM632557" s="782" t="s">
        <v>501</v>
      </c>
    </row>
    <row r="632558" spans="429:429">
      <c r="PM632558" s="782" t="s">
        <v>501</v>
      </c>
    </row>
    <row r="632559" spans="429:429">
      <c r="PM632559" s="782" t="s">
        <v>501</v>
      </c>
    </row>
    <row r="632560" spans="429:429">
      <c r="PM632560" s="782" t="s">
        <v>501</v>
      </c>
    </row>
    <row r="632561" spans="429:429">
      <c r="PM632561" s="782" t="s">
        <v>501</v>
      </c>
    </row>
    <row r="632562" spans="429:429">
      <c r="PM632562" s="782" t="s">
        <v>501</v>
      </c>
    </row>
    <row r="632563" spans="429:429">
      <c r="PM632563" s="782" t="s">
        <v>501</v>
      </c>
    </row>
    <row r="632564" spans="429:429">
      <c r="PM632564" s="782" t="s">
        <v>501</v>
      </c>
    </row>
    <row r="632565" spans="429:429">
      <c r="PM632565" s="782" t="s">
        <v>501</v>
      </c>
    </row>
    <row r="632566" spans="429:429">
      <c r="PM632566" s="782" t="s">
        <v>501</v>
      </c>
    </row>
    <row r="632567" spans="429:429">
      <c r="PM632567" s="782" t="s">
        <v>501</v>
      </c>
    </row>
    <row r="632568" spans="429:429">
      <c r="PM632568" s="782" t="s">
        <v>501</v>
      </c>
    </row>
    <row r="632569" spans="429:429">
      <c r="PM632569" s="782" t="s">
        <v>501</v>
      </c>
    </row>
    <row r="632570" spans="429:429">
      <c r="PM632570" s="782" t="s">
        <v>501</v>
      </c>
    </row>
    <row r="632571" spans="429:429">
      <c r="PM632571" s="782" t="s">
        <v>501</v>
      </c>
    </row>
    <row r="632572" spans="429:429">
      <c r="PM632572" s="782" t="s">
        <v>501</v>
      </c>
    </row>
    <row r="632573" spans="429:429">
      <c r="PM632573" s="782" t="s">
        <v>501</v>
      </c>
    </row>
    <row r="632574" spans="429:429">
      <c r="PM632574" s="782" t="s">
        <v>501</v>
      </c>
    </row>
    <row r="632575" spans="429:429">
      <c r="PM632575" s="782" t="s">
        <v>501</v>
      </c>
    </row>
    <row r="632576" spans="429:429">
      <c r="PM632576" s="782" t="s">
        <v>501</v>
      </c>
    </row>
    <row r="632577" spans="429:429">
      <c r="PM632577" s="782" t="s">
        <v>501</v>
      </c>
    </row>
    <row r="632578" spans="429:429">
      <c r="PM632578" s="782" t="s">
        <v>501</v>
      </c>
    </row>
    <row r="632579" spans="429:429">
      <c r="PM632579" s="782" t="s">
        <v>501</v>
      </c>
    </row>
    <row r="632580" spans="429:429">
      <c r="PM632580" s="782" t="s">
        <v>501</v>
      </c>
    </row>
    <row r="632581" spans="429:429">
      <c r="PM632581" s="782" t="s">
        <v>501</v>
      </c>
    </row>
    <row r="632582" spans="429:429">
      <c r="PM632582" s="782" t="s">
        <v>501</v>
      </c>
    </row>
    <row r="632583" spans="429:429">
      <c r="PM632583" s="782" t="s">
        <v>501</v>
      </c>
    </row>
    <row r="632584" spans="429:429">
      <c r="PM632584" s="782" t="s">
        <v>501</v>
      </c>
    </row>
    <row r="632585" spans="429:429">
      <c r="PM632585" s="782" t="s">
        <v>501</v>
      </c>
    </row>
    <row r="632586" spans="429:429">
      <c r="PM632586" s="782" t="s">
        <v>501</v>
      </c>
    </row>
    <row r="632587" spans="429:429">
      <c r="PM632587" s="782" t="s">
        <v>501</v>
      </c>
    </row>
    <row r="632588" spans="429:429">
      <c r="PM632588" s="782" t="s">
        <v>501</v>
      </c>
    </row>
    <row r="632589" spans="429:429">
      <c r="PM632589" s="782" t="s">
        <v>501</v>
      </c>
    </row>
    <row r="632590" spans="429:429">
      <c r="PM632590" s="782" t="s">
        <v>501</v>
      </c>
    </row>
    <row r="632591" spans="429:429">
      <c r="PM632591" s="782" t="s">
        <v>501</v>
      </c>
    </row>
    <row r="632592" spans="429:429">
      <c r="PM632592" s="782" t="s">
        <v>501</v>
      </c>
    </row>
    <row r="632593" spans="429:429">
      <c r="PM632593" s="782" t="s">
        <v>501</v>
      </c>
    </row>
    <row r="632594" spans="429:429">
      <c r="PM632594" s="782" t="s">
        <v>501</v>
      </c>
    </row>
    <row r="632595" spans="429:429">
      <c r="PM632595" s="782" t="s">
        <v>501</v>
      </c>
    </row>
    <row r="632596" spans="429:429">
      <c r="PM632596" s="782" t="s">
        <v>501</v>
      </c>
    </row>
    <row r="632597" spans="429:429">
      <c r="PM632597" s="782" t="s">
        <v>501</v>
      </c>
    </row>
    <row r="632598" spans="429:429">
      <c r="PM632598" s="782" t="s">
        <v>501</v>
      </c>
    </row>
    <row r="632599" spans="429:429">
      <c r="PM632599" s="782" t="s">
        <v>501</v>
      </c>
    </row>
    <row r="632600" spans="429:429">
      <c r="PM632600" s="782" t="s">
        <v>501</v>
      </c>
    </row>
    <row r="632601" spans="429:429">
      <c r="PM632601" s="782" t="s">
        <v>501</v>
      </c>
    </row>
    <row r="632602" spans="429:429">
      <c r="PM632602" s="782" t="s">
        <v>501</v>
      </c>
    </row>
    <row r="632603" spans="429:429">
      <c r="PM632603" s="782" t="s">
        <v>501</v>
      </c>
    </row>
    <row r="632604" spans="429:429">
      <c r="PM632604" s="782" t="s">
        <v>501</v>
      </c>
    </row>
    <row r="632605" spans="429:429">
      <c r="PM632605" s="782" t="s">
        <v>501</v>
      </c>
    </row>
    <row r="632606" spans="429:429">
      <c r="PM632606" s="782" t="s">
        <v>501</v>
      </c>
    </row>
    <row r="632607" spans="429:429">
      <c r="PM632607" s="782" t="s">
        <v>501</v>
      </c>
    </row>
    <row r="632608" spans="429:429">
      <c r="PM632608" s="782" t="s">
        <v>501</v>
      </c>
    </row>
    <row r="632609" spans="429:429">
      <c r="PM632609" s="782" t="s">
        <v>501</v>
      </c>
    </row>
    <row r="632610" spans="429:429">
      <c r="PM632610" s="782" t="s">
        <v>501</v>
      </c>
    </row>
    <row r="632611" spans="429:429">
      <c r="PM632611" s="782" t="s">
        <v>501</v>
      </c>
    </row>
    <row r="632612" spans="429:429">
      <c r="PM632612" s="782" t="s">
        <v>501</v>
      </c>
    </row>
    <row r="632613" spans="429:429">
      <c r="PM632613" s="782" t="s">
        <v>501</v>
      </c>
    </row>
    <row r="632614" spans="429:429">
      <c r="PM632614" s="782" t="s">
        <v>501</v>
      </c>
    </row>
    <row r="632615" spans="429:429">
      <c r="PM632615" s="782" t="s">
        <v>501</v>
      </c>
    </row>
    <row r="632616" spans="429:429">
      <c r="PM632616" s="782" t="s">
        <v>501</v>
      </c>
    </row>
    <row r="632617" spans="429:429">
      <c r="PM632617" s="782" t="s">
        <v>501</v>
      </c>
    </row>
    <row r="632618" spans="429:429">
      <c r="PM632618" s="782" t="s">
        <v>501</v>
      </c>
    </row>
    <row r="632619" spans="429:429">
      <c r="PM632619" s="782" t="s">
        <v>501</v>
      </c>
    </row>
    <row r="632620" spans="429:429">
      <c r="PM632620" s="782" t="s">
        <v>501</v>
      </c>
    </row>
    <row r="632621" spans="429:429">
      <c r="PM632621" s="782" t="s">
        <v>501</v>
      </c>
    </row>
    <row r="632622" spans="429:429">
      <c r="PM632622" s="782" t="s">
        <v>501</v>
      </c>
    </row>
    <row r="632623" spans="429:429">
      <c r="PM632623" s="782" t="s">
        <v>501</v>
      </c>
    </row>
    <row r="632624" spans="429:429">
      <c r="PM632624" s="782" t="s">
        <v>501</v>
      </c>
    </row>
    <row r="632625" spans="429:429">
      <c r="PM632625" s="782" t="s">
        <v>501</v>
      </c>
    </row>
    <row r="632626" spans="429:429">
      <c r="PM632626" s="782" t="s">
        <v>501</v>
      </c>
    </row>
    <row r="632627" spans="429:429">
      <c r="PM632627" s="782" t="s">
        <v>501</v>
      </c>
    </row>
    <row r="632628" spans="429:429">
      <c r="PM632628" s="782" t="s">
        <v>501</v>
      </c>
    </row>
    <row r="632629" spans="429:429">
      <c r="PM632629" s="782" t="s">
        <v>501</v>
      </c>
    </row>
    <row r="632630" spans="429:429">
      <c r="PM632630" s="782" t="s">
        <v>501</v>
      </c>
    </row>
    <row r="632631" spans="429:429">
      <c r="PM632631" s="782" t="s">
        <v>501</v>
      </c>
    </row>
    <row r="632632" spans="429:429">
      <c r="PM632632" s="782" t="s">
        <v>501</v>
      </c>
    </row>
    <row r="632633" spans="429:429">
      <c r="PM632633" s="782" t="s">
        <v>501</v>
      </c>
    </row>
    <row r="632634" spans="429:429">
      <c r="PM632634" s="782" t="s">
        <v>501</v>
      </c>
    </row>
    <row r="632635" spans="429:429">
      <c r="PM632635" s="782" t="s">
        <v>501</v>
      </c>
    </row>
    <row r="632636" spans="429:429">
      <c r="PM632636" s="782" t="s">
        <v>501</v>
      </c>
    </row>
    <row r="632637" spans="429:429">
      <c r="PM632637" s="782" t="s">
        <v>501</v>
      </c>
    </row>
    <row r="632638" spans="429:429">
      <c r="PM632638" s="782" t="s">
        <v>501</v>
      </c>
    </row>
    <row r="632639" spans="429:429">
      <c r="PM632639" s="782" t="s">
        <v>501</v>
      </c>
    </row>
    <row r="632640" spans="429:429">
      <c r="PM632640" s="782" t="s">
        <v>501</v>
      </c>
    </row>
    <row r="632641" spans="429:429">
      <c r="PM632641" s="782" t="s">
        <v>501</v>
      </c>
    </row>
    <row r="632642" spans="429:429">
      <c r="PM632642" s="782" t="s">
        <v>501</v>
      </c>
    </row>
    <row r="632643" spans="429:429">
      <c r="PM632643" s="782" t="s">
        <v>501</v>
      </c>
    </row>
    <row r="632644" spans="429:429">
      <c r="PM632644" s="782" t="s">
        <v>501</v>
      </c>
    </row>
    <row r="632645" spans="429:429">
      <c r="PM632645" s="782" t="s">
        <v>501</v>
      </c>
    </row>
    <row r="632646" spans="429:429">
      <c r="PM632646" s="782" t="s">
        <v>501</v>
      </c>
    </row>
    <row r="632647" spans="429:429">
      <c r="PM632647" s="782" t="s">
        <v>501</v>
      </c>
    </row>
    <row r="632648" spans="429:429">
      <c r="PM632648" s="782" t="s">
        <v>501</v>
      </c>
    </row>
    <row r="632649" spans="429:429">
      <c r="PM632649" s="782" t="s">
        <v>501</v>
      </c>
    </row>
    <row r="632650" spans="429:429">
      <c r="PM632650" s="782" t="s">
        <v>501</v>
      </c>
    </row>
    <row r="632651" spans="429:429">
      <c r="PM632651" s="782" t="s">
        <v>501</v>
      </c>
    </row>
    <row r="632652" spans="429:429">
      <c r="PM632652" s="782" t="s">
        <v>501</v>
      </c>
    </row>
    <row r="632653" spans="429:429">
      <c r="PM632653" s="782" t="s">
        <v>501</v>
      </c>
    </row>
    <row r="632654" spans="429:429">
      <c r="PM632654" s="782" t="s">
        <v>501</v>
      </c>
    </row>
    <row r="632655" spans="429:429">
      <c r="PM632655" s="782" t="s">
        <v>501</v>
      </c>
    </row>
    <row r="632656" spans="429:429">
      <c r="PM632656" s="782" t="s">
        <v>501</v>
      </c>
    </row>
    <row r="632657" spans="429:429">
      <c r="PM632657" s="782" t="s">
        <v>501</v>
      </c>
    </row>
    <row r="632658" spans="429:429">
      <c r="PM632658" s="782" t="s">
        <v>501</v>
      </c>
    </row>
    <row r="632659" spans="429:429">
      <c r="PM632659" s="782" t="s">
        <v>501</v>
      </c>
    </row>
    <row r="632660" spans="429:429">
      <c r="PM632660" s="782" t="s">
        <v>501</v>
      </c>
    </row>
    <row r="632661" spans="429:429">
      <c r="PM632661" s="782" t="s">
        <v>501</v>
      </c>
    </row>
    <row r="632662" spans="429:429">
      <c r="PM632662" s="782" t="s">
        <v>501</v>
      </c>
    </row>
    <row r="632663" spans="429:429">
      <c r="PM632663" s="782" t="s">
        <v>501</v>
      </c>
    </row>
    <row r="632664" spans="429:429">
      <c r="PM632664" s="782" t="s">
        <v>501</v>
      </c>
    </row>
    <row r="632665" spans="429:429">
      <c r="PM632665" s="782" t="s">
        <v>501</v>
      </c>
    </row>
    <row r="632666" spans="429:429">
      <c r="PM632666" s="782" t="s">
        <v>501</v>
      </c>
    </row>
    <row r="632667" spans="429:429">
      <c r="PM632667" s="782" t="s">
        <v>501</v>
      </c>
    </row>
    <row r="632668" spans="429:429">
      <c r="PM632668" s="782" t="s">
        <v>501</v>
      </c>
    </row>
    <row r="632669" spans="429:429">
      <c r="PM632669" s="782" t="s">
        <v>501</v>
      </c>
    </row>
    <row r="632670" spans="429:429">
      <c r="PM632670" s="782" t="s">
        <v>501</v>
      </c>
    </row>
    <row r="632671" spans="429:429">
      <c r="PM632671" s="782" t="s">
        <v>501</v>
      </c>
    </row>
    <row r="632672" spans="429:429">
      <c r="PM632672" s="782" t="s">
        <v>501</v>
      </c>
    </row>
    <row r="632673" spans="429:429">
      <c r="PM632673" s="782" t="s">
        <v>501</v>
      </c>
    </row>
    <row r="632674" spans="429:429">
      <c r="PM632674" s="782" t="s">
        <v>501</v>
      </c>
    </row>
    <row r="632675" spans="429:429">
      <c r="PM632675" s="782" t="s">
        <v>501</v>
      </c>
    </row>
    <row r="632676" spans="429:429">
      <c r="PM632676" s="782" t="s">
        <v>501</v>
      </c>
    </row>
    <row r="632677" spans="429:429">
      <c r="PM632677" s="782" t="s">
        <v>501</v>
      </c>
    </row>
    <row r="632678" spans="429:429">
      <c r="PM632678" s="782" t="s">
        <v>501</v>
      </c>
    </row>
    <row r="632679" spans="429:429">
      <c r="PM632679" s="782" t="s">
        <v>501</v>
      </c>
    </row>
    <row r="632680" spans="429:429">
      <c r="PM632680" s="782" t="s">
        <v>501</v>
      </c>
    </row>
    <row r="632681" spans="429:429">
      <c r="PM632681" s="782" t="s">
        <v>501</v>
      </c>
    </row>
    <row r="632682" spans="429:429">
      <c r="PM632682" s="782" t="s">
        <v>501</v>
      </c>
    </row>
    <row r="632683" spans="429:429">
      <c r="PM632683" s="782" t="s">
        <v>501</v>
      </c>
    </row>
    <row r="632684" spans="429:429">
      <c r="PM632684" s="782" t="s">
        <v>501</v>
      </c>
    </row>
    <row r="632685" spans="429:429">
      <c r="PM632685" s="782" t="s">
        <v>501</v>
      </c>
    </row>
    <row r="632686" spans="429:429">
      <c r="PM632686" s="782" t="s">
        <v>501</v>
      </c>
    </row>
    <row r="632687" spans="429:429">
      <c r="PM632687" s="782" t="s">
        <v>501</v>
      </c>
    </row>
    <row r="632688" spans="429:429">
      <c r="PM632688" s="782" t="s">
        <v>501</v>
      </c>
    </row>
    <row r="632689" spans="429:429">
      <c r="PM632689" s="782" t="s">
        <v>501</v>
      </c>
    </row>
    <row r="632690" spans="429:429">
      <c r="PM632690" s="782" t="s">
        <v>501</v>
      </c>
    </row>
    <row r="632691" spans="429:429">
      <c r="PM632691" s="782" t="s">
        <v>501</v>
      </c>
    </row>
    <row r="632692" spans="429:429">
      <c r="PM632692" s="782" t="s">
        <v>501</v>
      </c>
    </row>
    <row r="632693" spans="429:429">
      <c r="PM632693" s="782" t="s">
        <v>501</v>
      </c>
    </row>
    <row r="632694" spans="429:429">
      <c r="PM632694" s="782" t="s">
        <v>501</v>
      </c>
    </row>
    <row r="632695" spans="429:429">
      <c r="PM632695" s="782" t="s">
        <v>501</v>
      </c>
    </row>
    <row r="632696" spans="429:429">
      <c r="PM632696" s="782" t="s">
        <v>501</v>
      </c>
    </row>
    <row r="632697" spans="429:429">
      <c r="PM632697" s="782" t="s">
        <v>501</v>
      </c>
    </row>
    <row r="632698" spans="429:429">
      <c r="PM632698" s="782" t="s">
        <v>501</v>
      </c>
    </row>
    <row r="632699" spans="429:429">
      <c r="PM632699" s="782" t="s">
        <v>501</v>
      </c>
    </row>
    <row r="632700" spans="429:429">
      <c r="PM632700" s="782" t="s">
        <v>501</v>
      </c>
    </row>
    <row r="632701" spans="429:429">
      <c r="PM632701" s="782" t="s">
        <v>501</v>
      </c>
    </row>
    <row r="632702" spans="429:429">
      <c r="PM632702" s="782" t="s">
        <v>501</v>
      </c>
    </row>
    <row r="632703" spans="429:429">
      <c r="PM632703" s="782" t="s">
        <v>501</v>
      </c>
    </row>
    <row r="632704" spans="429:429">
      <c r="PM632704" s="782" t="s">
        <v>501</v>
      </c>
    </row>
    <row r="632705" spans="429:429">
      <c r="PM632705" s="782" t="s">
        <v>501</v>
      </c>
    </row>
    <row r="632706" spans="429:429">
      <c r="PM632706" s="782" t="s">
        <v>501</v>
      </c>
    </row>
    <row r="632707" spans="429:429">
      <c r="PM632707" s="782" t="s">
        <v>501</v>
      </c>
    </row>
    <row r="632708" spans="429:429">
      <c r="PM632708" s="782" t="s">
        <v>501</v>
      </c>
    </row>
    <row r="632709" spans="429:429">
      <c r="PM632709" s="782" t="s">
        <v>501</v>
      </c>
    </row>
    <row r="632710" spans="429:429">
      <c r="PM632710" s="782" t="s">
        <v>501</v>
      </c>
    </row>
    <row r="632711" spans="429:429">
      <c r="PM632711" s="782" t="s">
        <v>501</v>
      </c>
    </row>
    <row r="632712" spans="429:429">
      <c r="PM632712" s="782" t="s">
        <v>501</v>
      </c>
    </row>
    <row r="632713" spans="429:429">
      <c r="PM632713" s="782" t="s">
        <v>501</v>
      </c>
    </row>
    <row r="632714" spans="429:429">
      <c r="PM632714" s="782" t="s">
        <v>501</v>
      </c>
    </row>
    <row r="632715" spans="429:429">
      <c r="PM632715" s="782" t="s">
        <v>501</v>
      </c>
    </row>
    <row r="632716" spans="429:429">
      <c r="PM632716" s="782" t="s">
        <v>501</v>
      </c>
    </row>
    <row r="632717" spans="429:429">
      <c r="PM632717" s="782" t="s">
        <v>501</v>
      </c>
    </row>
    <row r="632718" spans="429:429">
      <c r="PM632718" s="782" t="s">
        <v>501</v>
      </c>
    </row>
    <row r="632719" spans="429:429">
      <c r="PM632719" s="782" t="s">
        <v>501</v>
      </c>
    </row>
    <row r="632720" spans="429:429">
      <c r="PM632720" s="782" t="s">
        <v>501</v>
      </c>
    </row>
    <row r="632721" spans="429:429">
      <c r="PM632721" s="782" t="s">
        <v>501</v>
      </c>
    </row>
    <row r="632722" spans="429:429">
      <c r="PM632722" s="782" t="s">
        <v>501</v>
      </c>
    </row>
    <row r="632723" spans="429:429">
      <c r="PM632723" s="782" t="s">
        <v>501</v>
      </c>
    </row>
    <row r="632724" spans="429:429">
      <c r="PM632724" s="782" t="s">
        <v>501</v>
      </c>
    </row>
    <row r="632725" spans="429:429">
      <c r="PM632725" s="782" t="s">
        <v>501</v>
      </c>
    </row>
    <row r="632726" spans="429:429">
      <c r="PM632726" s="782" t="s">
        <v>501</v>
      </c>
    </row>
    <row r="632727" spans="429:429">
      <c r="PM632727" s="782" t="s">
        <v>501</v>
      </c>
    </row>
    <row r="632728" spans="429:429">
      <c r="PM632728" s="782" t="s">
        <v>501</v>
      </c>
    </row>
    <row r="632729" spans="429:429">
      <c r="PM632729" s="782" t="s">
        <v>501</v>
      </c>
    </row>
    <row r="632730" spans="429:429">
      <c r="PM632730" s="782" t="s">
        <v>501</v>
      </c>
    </row>
    <row r="632731" spans="429:429">
      <c r="PM632731" s="782" t="s">
        <v>501</v>
      </c>
    </row>
    <row r="632732" spans="429:429">
      <c r="PM632732" s="782" t="s">
        <v>501</v>
      </c>
    </row>
    <row r="632733" spans="429:429">
      <c r="PM632733" s="782" t="s">
        <v>501</v>
      </c>
    </row>
    <row r="632734" spans="429:429">
      <c r="PM632734" s="782" t="s">
        <v>501</v>
      </c>
    </row>
    <row r="632735" spans="429:429">
      <c r="PM632735" s="782" t="s">
        <v>501</v>
      </c>
    </row>
    <row r="632736" spans="429:429">
      <c r="PM632736" s="782" t="s">
        <v>501</v>
      </c>
    </row>
    <row r="632737" spans="429:429">
      <c r="PM632737" s="782" t="s">
        <v>501</v>
      </c>
    </row>
    <row r="632738" spans="429:429">
      <c r="PM632738" s="782" t="s">
        <v>501</v>
      </c>
    </row>
    <row r="632739" spans="429:429">
      <c r="PM632739" s="782" t="s">
        <v>501</v>
      </c>
    </row>
    <row r="632740" spans="429:429">
      <c r="PM632740" s="782" t="s">
        <v>501</v>
      </c>
    </row>
    <row r="632741" spans="429:429">
      <c r="PM632741" s="782" t="s">
        <v>501</v>
      </c>
    </row>
    <row r="632742" spans="429:429">
      <c r="PM632742" s="782" t="s">
        <v>501</v>
      </c>
    </row>
    <row r="632743" spans="429:429">
      <c r="PM632743" s="782" t="s">
        <v>501</v>
      </c>
    </row>
    <row r="632744" spans="429:429">
      <c r="PM632744" s="782" t="s">
        <v>501</v>
      </c>
    </row>
    <row r="632745" spans="429:429">
      <c r="PM632745" s="782" t="s">
        <v>501</v>
      </c>
    </row>
    <row r="632746" spans="429:429">
      <c r="PM632746" s="782" t="s">
        <v>501</v>
      </c>
    </row>
    <row r="632747" spans="429:429">
      <c r="PM632747" s="782" t="s">
        <v>501</v>
      </c>
    </row>
    <row r="632748" spans="429:429">
      <c r="PM632748" s="782" t="s">
        <v>501</v>
      </c>
    </row>
    <row r="632749" spans="429:429">
      <c r="PM632749" s="782" t="s">
        <v>501</v>
      </c>
    </row>
    <row r="632750" spans="429:429">
      <c r="PM632750" s="782" t="s">
        <v>501</v>
      </c>
    </row>
    <row r="632751" spans="429:429">
      <c r="PM632751" s="782" t="s">
        <v>501</v>
      </c>
    </row>
    <row r="632752" spans="429:429">
      <c r="PM632752" s="782" t="s">
        <v>501</v>
      </c>
    </row>
    <row r="632753" spans="429:429">
      <c r="PM632753" s="782" t="s">
        <v>501</v>
      </c>
    </row>
    <row r="632754" spans="429:429">
      <c r="PM632754" s="782" t="s">
        <v>501</v>
      </c>
    </row>
    <row r="632755" spans="429:429">
      <c r="PM632755" s="782" t="s">
        <v>501</v>
      </c>
    </row>
    <row r="632756" spans="429:429">
      <c r="PM632756" s="782" t="s">
        <v>501</v>
      </c>
    </row>
    <row r="632757" spans="429:429">
      <c r="PM632757" s="782" t="s">
        <v>501</v>
      </c>
    </row>
    <row r="632758" spans="429:429">
      <c r="PM632758" s="782" t="s">
        <v>501</v>
      </c>
    </row>
    <row r="632759" spans="429:429">
      <c r="PM632759" s="782" t="s">
        <v>501</v>
      </c>
    </row>
    <row r="632760" spans="429:429">
      <c r="PM632760" s="782" t="s">
        <v>501</v>
      </c>
    </row>
    <row r="632761" spans="429:429">
      <c r="PM632761" s="782" t="s">
        <v>501</v>
      </c>
    </row>
    <row r="632762" spans="429:429">
      <c r="PM632762" s="782" t="s">
        <v>501</v>
      </c>
    </row>
    <row r="632763" spans="429:429">
      <c r="PM632763" s="782" t="s">
        <v>501</v>
      </c>
    </row>
    <row r="632764" spans="429:429">
      <c r="PM632764" s="782" t="s">
        <v>501</v>
      </c>
    </row>
    <row r="632765" spans="429:429">
      <c r="PM632765" s="782" t="s">
        <v>501</v>
      </c>
    </row>
    <row r="632766" spans="429:429">
      <c r="PM632766" s="782" t="s">
        <v>501</v>
      </c>
    </row>
    <row r="632767" spans="429:429">
      <c r="PM632767" s="782" t="s">
        <v>501</v>
      </c>
    </row>
    <row r="632768" spans="429:429">
      <c r="PM632768" s="782" t="s">
        <v>501</v>
      </c>
    </row>
    <row r="632769" spans="429:429">
      <c r="PM632769" s="782" t="s">
        <v>501</v>
      </c>
    </row>
    <row r="632770" spans="429:429">
      <c r="PM632770" s="782" t="s">
        <v>501</v>
      </c>
    </row>
    <row r="632771" spans="429:429">
      <c r="PM632771" s="782" t="s">
        <v>501</v>
      </c>
    </row>
    <row r="632772" spans="429:429">
      <c r="PM632772" s="782" t="s">
        <v>501</v>
      </c>
    </row>
    <row r="632773" spans="429:429">
      <c r="PM632773" s="782" t="s">
        <v>501</v>
      </c>
    </row>
    <row r="632774" spans="429:429">
      <c r="PM632774" s="782" t="s">
        <v>501</v>
      </c>
    </row>
    <row r="632775" spans="429:429">
      <c r="PM632775" s="782" t="s">
        <v>501</v>
      </c>
    </row>
    <row r="632776" spans="429:429">
      <c r="PM632776" s="782" t="s">
        <v>501</v>
      </c>
    </row>
    <row r="632777" spans="429:429">
      <c r="PM632777" s="782" t="s">
        <v>501</v>
      </c>
    </row>
    <row r="632778" spans="429:429">
      <c r="PM632778" s="782" t="s">
        <v>501</v>
      </c>
    </row>
    <row r="632779" spans="429:429">
      <c r="PM632779" s="782" t="s">
        <v>501</v>
      </c>
    </row>
    <row r="632780" spans="429:429">
      <c r="PM632780" s="782" t="s">
        <v>501</v>
      </c>
    </row>
    <row r="632781" spans="429:429">
      <c r="PM632781" s="782" t="s">
        <v>501</v>
      </c>
    </row>
    <row r="632782" spans="429:429">
      <c r="PM632782" s="782" t="s">
        <v>501</v>
      </c>
    </row>
    <row r="632783" spans="429:429">
      <c r="PM632783" s="782" t="s">
        <v>501</v>
      </c>
    </row>
    <row r="632784" spans="429:429">
      <c r="PM632784" s="782" t="s">
        <v>501</v>
      </c>
    </row>
    <row r="632785" spans="429:429">
      <c r="PM632785" s="782" t="s">
        <v>501</v>
      </c>
    </row>
    <row r="632786" spans="429:429">
      <c r="PM632786" s="782" t="s">
        <v>501</v>
      </c>
    </row>
    <row r="632787" spans="429:429">
      <c r="PM632787" s="782" t="s">
        <v>501</v>
      </c>
    </row>
    <row r="632788" spans="429:429">
      <c r="PM632788" s="782" t="s">
        <v>501</v>
      </c>
    </row>
    <row r="632789" spans="429:429">
      <c r="PM632789" s="782" t="s">
        <v>501</v>
      </c>
    </row>
    <row r="632790" spans="429:429">
      <c r="PM632790" s="782" t="s">
        <v>501</v>
      </c>
    </row>
    <row r="632791" spans="429:429">
      <c r="PM632791" s="782" t="s">
        <v>501</v>
      </c>
    </row>
    <row r="632792" spans="429:429">
      <c r="PM632792" s="782" t="s">
        <v>501</v>
      </c>
    </row>
    <row r="632793" spans="429:429">
      <c r="PM632793" s="782" t="s">
        <v>501</v>
      </c>
    </row>
    <row r="632794" spans="429:429">
      <c r="PM632794" s="782" t="s">
        <v>501</v>
      </c>
    </row>
    <row r="632795" spans="429:429">
      <c r="PM632795" s="782" t="s">
        <v>501</v>
      </c>
    </row>
    <row r="632796" spans="429:429">
      <c r="PM632796" s="782" t="s">
        <v>501</v>
      </c>
    </row>
    <row r="632797" spans="429:429">
      <c r="PM632797" s="782" t="s">
        <v>501</v>
      </c>
    </row>
    <row r="632798" spans="429:429">
      <c r="PM632798" s="782" t="s">
        <v>501</v>
      </c>
    </row>
    <row r="632799" spans="429:429">
      <c r="PM632799" s="782" t="s">
        <v>501</v>
      </c>
    </row>
    <row r="632800" spans="429:429">
      <c r="PM632800" s="782" t="s">
        <v>501</v>
      </c>
    </row>
    <row r="632801" spans="429:429">
      <c r="PM632801" s="782" t="s">
        <v>501</v>
      </c>
    </row>
    <row r="632802" spans="429:429">
      <c r="PM632802" s="782" t="s">
        <v>501</v>
      </c>
    </row>
    <row r="632803" spans="429:429">
      <c r="PM632803" s="782" t="s">
        <v>501</v>
      </c>
    </row>
    <row r="632804" spans="429:429">
      <c r="PM632804" s="782" t="s">
        <v>501</v>
      </c>
    </row>
    <row r="632805" spans="429:429">
      <c r="PM632805" s="782" t="s">
        <v>501</v>
      </c>
    </row>
    <row r="632806" spans="429:429">
      <c r="PM632806" s="782" t="s">
        <v>501</v>
      </c>
    </row>
    <row r="632807" spans="429:429">
      <c r="PM632807" s="782" t="s">
        <v>501</v>
      </c>
    </row>
    <row r="632808" spans="429:429">
      <c r="PM632808" s="782" t="s">
        <v>501</v>
      </c>
    </row>
    <row r="632809" spans="429:429">
      <c r="PM632809" s="782" t="s">
        <v>501</v>
      </c>
    </row>
    <row r="632810" spans="429:429">
      <c r="PM632810" s="782" t="s">
        <v>501</v>
      </c>
    </row>
    <row r="632811" spans="429:429">
      <c r="PM632811" s="782" t="s">
        <v>501</v>
      </c>
    </row>
    <row r="632812" spans="429:429">
      <c r="PM632812" s="782" t="s">
        <v>501</v>
      </c>
    </row>
    <row r="632813" spans="429:429">
      <c r="PM632813" s="782" t="s">
        <v>501</v>
      </c>
    </row>
    <row r="632814" spans="429:429">
      <c r="PM632814" s="782" t="s">
        <v>501</v>
      </c>
    </row>
    <row r="632815" spans="429:429">
      <c r="PM632815" s="782" t="s">
        <v>501</v>
      </c>
    </row>
    <row r="632816" spans="429:429">
      <c r="PM632816" s="782" t="s">
        <v>501</v>
      </c>
    </row>
    <row r="632817" spans="429:429">
      <c r="PM632817" s="782" t="s">
        <v>501</v>
      </c>
    </row>
    <row r="632818" spans="429:429">
      <c r="PM632818" s="782" t="s">
        <v>501</v>
      </c>
    </row>
    <row r="632819" spans="429:429">
      <c r="PM632819" s="782" t="s">
        <v>501</v>
      </c>
    </row>
    <row r="632820" spans="429:429">
      <c r="PM632820" s="782" t="s">
        <v>501</v>
      </c>
    </row>
    <row r="632821" spans="429:429">
      <c r="PM632821" s="782" t="s">
        <v>501</v>
      </c>
    </row>
    <row r="632822" spans="429:429">
      <c r="PM632822" s="782" t="s">
        <v>501</v>
      </c>
    </row>
    <row r="632823" spans="429:429">
      <c r="PM632823" s="782" t="s">
        <v>501</v>
      </c>
    </row>
    <row r="632824" spans="429:429">
      <c r="PM632824" s="782" t="s">
        <v>501</v>
      </c>
    </row>
    <row r="632825" spans="429:429">
      <c r="PM632825" s="782" t="s">
        <v>501</v>
      </c>
    </row>
    <row r="632826" spans="429:429">
      <c r="PM632826" s="782" t="s">
        <v>501</v>
      </c>
    </row>
    <row r="632827" spans="429:429">
      <c r="PM632827" s="782" t="s">
        <v>501</v>
      </c>
    </row>
    <row r="632828" spans="429:429">
      <c r="PM632828" s="782" t="s">
        <v>501</v>
      </c>
    </row>
    <row r="632829" spans="429:429">
      <c r="PM632829" s="782" t="s">
        <v>501</v>
      </c>
    </row>
    <row r="632830" spans="429:429">
      <c r="PM632830" s="782" t="s">
        <v>501</v>
      </c>
    </row>
    <row r="632831" spans="429:429">
      <c r="PM632831" s="782" t="s">
        <v>501</v>
      </c>
    </row>
    <row r="632832" spans="429:429">
      <c r="PM632832" s="782" t="s">
        <v>501</v>
      </c>
    </row>
    <row r="632833" spans="429:429">
      <c r="PM632833" s="782" t="s">
        <v>501</v>
      </c>
    </row>
    <row r="632834" spans="429:429">
      <c r="PM632834" s="782" t="s">
        <v>501</v>
      </c>
    </row>
    <row r="632835" spans="429:429">
      <c r="PM632835" s="782" t="s">
        <v>501</v>
      </c>
    </row>
    <row r="632836" spans="429:429">
      <c r="PM632836" s="782" t="s">
        <v>501</v>
      </c>
    </row>
    <row r="632837" spans="429:429">
      <c r="PM632837" s="782" t="s">
        <v>501</v>
      </c>
    </row>
    <row r="632838" spans="429:429">
      <c r="PM632838" s="782" t="s">
        <v>501</v>
      </c>
    </row>
    <row r="632839" spans="429:429">
      <c r="PM632839" s="782" t="s">
        <v>501</v>
      </c>
    </row>
    <row r="632840" spans="429:429">
      <c r="PM632840" s="782" t="s">
        <v>501</v>
      </c>
    </row>
    <row r="632841" spans="429:429">
      <c r="PM632841" s="782" t="s">
        <v>501</v>
      </c>
    </row>
    <row r="632842" spans="429:429">
      <c r="PM632842" s="782" t="s">
        <v>501</v>
      </c>
    </row>
    <row r="632843" spans="429:429">
      <c r="PM632843" s="782" t="s">
        <v>501</v>
      </c>
    </row>
    <row r="632844" spans="429:429">
      <c r="PM632844" s="782" t="s">
        <v>501</v>
      </c>
    </row>
    <row r="632845" spans="429:429">
      <c r="PM632845" s="782" t="s">
        <v>501</v>
      </c>
    </row>
    <row r="632846" spans="429:429">
      <c r="PM632846" s="782" t="s">
        <v>501</v>
      </c>
    </row>
    <row r="632847" spans="429:429">
      <c r="PM632847" s="782" t="s">
        <v>501</v>
      </c>
    </row>
    <row r="632848" spans="429:429">
      <c r="PM632848" s="782" t="s">
        <v>501</v>
      </c>
    </row>
    <row r="632849" spans="429:429">
      <c r="PM632849" s="782" t="s">
        <v>501</v>
      </c>
    </row>
    <row r="632850" spans="429:429">
      <c r="PM632850" s="782" t="s">
        <v>501</v>
      </c>
    </row>
    <row r="632851" spans="429:429">
      <c r="PM632851" s="782" t="s">
        <v>501</v>
      </c>
    </row>
    <row r="632852" spans="429:429">
      <c r="PM632852" s="782" t="s">
        <v>501</v>
      </c>
    </row>
    <row r="632853" spans="429:429">
      <c r="PM632853" s="782" t="s">
        <v>501</v>
      </c>
    </row>
    <row r="632854" spans="429:429">
      <c r="PM632854" s="782" t="s">
        <v>501</v>
      </c>
    </row>
    <row r="632855" spans="429:429">
      <c r="PM632855" s="782" t="s">
        <v>501</v>
      </c>
    </row>
    <row r="632856" spans="429:429">
      <c r="PM632856" s="782" t="s">
        <v>501</v>
      </c>
    </row>
    <row r="632857" spans="429:429">
      <c r="PM632857" s="782" t="s">
        <v>501</v>
      </c>
    </row>
    <row r="632858" spans="429:429">
      <c r="PM632858" s="782" t="s">
        <v>501</v>
      </c>
    </row>
    <row r="632859" spans="429:429">
      <c r="PM632859" s="782" t="s">
        <v>501</v>
      </c>
    </row>
    <row r="632860" spans="429:429">
      <c r="PM632860" s="782" t="s">
        <v>501</v>
      </c>
    </row>
    <row r="632861" spans="429:429">
      <c r="PM632861" s="782" t="s">
        <v>501</v>
      </c>
    </row>
    <row r="632862" spans="429:429">
      <c r="PM632862" s="782" t="s">
        <v>501</v>
      </c>
    </row>
    <row r="632863" spans="429:429">
      <c r="PM632863" s="782" t="s">
        <v>501</v>
      </c>
    </row>
    <row r="632864" spans="429:429">
      <c r="PM632864" s="782" t="s">
        <v>501</v>
      </c>
    </row>
    <row r="632865" spans="429:429">
      <c r="PM632865" s="782" t="s">
        <v>501</v>
      </c>
    </row>
    <row r="632866" spans="429:429">
      <c r="PM632866" s="782" t="s">
        <v>501</v>
      </c>
    </row>
    <row r="632867" spans="429:429">
      <c r="PM632867" s="782" t="s">
        <v>501</v>
      </c>
    </row>
    <row r="632868" spans="429:429">
      <c r="PM632868" s="782" t="s">
        <v>501</v>
      </c>
    </row>
    <row r="632869" spans="429:429">
      <c r="PM632869" s="782" t="s">
        <v>501</v>
      </c>
    </row>
    <row r="632870" spans="429:429">
      <c r="PM632870" s="782" t="s">
        <v>501</v>
      </c>
    </row>
    <row r="632871" spans="429:429">
      <c r="PM632871" s="782" t="s">
        <v>501</v>
      </c>
    </row>
    <row r="632872" spans="429:429">
      <c r="PM632872" s="782" t="s">
        <v>501</v>
      </c>
    </row>
    <row r="632873" spans="429:429">
      <c r="PM632873" s="782" t="s">
        <v>501</v>
      </c>
    </row>
    <row r="632874" spans="429:429">
      <c r="PM632874" s="782" t="s">
        <v>501</v>
      </c>
    </row>
    <row r="632875" spans="429:429">
      <c r="PM632875" s="782" t="s">
        <v>501</v>
      </c>
    </row>
    <row r="632876" spans="429:429">
      <c r="PM632876" s="782" t="s">
        <v>501</v>
      </c>
    </row>
    <row r="632877" spans="429:429">
      <c r="PM632877" s="782" t="s">
        <v>501</v>
      </c>
    </row>
    <row r="632878" spans="429:429">
      <c r="PM632878" s="782" t="s">
        <v>501</v>
      </c>
    </row>
    <row r="632879" spans="429:429">
      <c r="PM632879" s="782" t="s">
        <v>501</v>
      </c>
    </row>
    <row r="632880" spans="429:429">
      <c r="PM632880" s="782" t="s">
        <v>501</v>
      </c>
    </row>
    <row r="632881" spans="429:429">
      <c r="PM632881" s="782" t="s">
        <v>501</v>
      </c>
    </row>
    <row r="632882" spans="429:429">
      <c r="PM632882" s="782" t="s">
        <v>501</v>
      </c>
    </row>
    <row r="632883" spans="429:429">
      <c r="PM632883" s="782" t="s">
        <v>501</v>
      </c>
    </row>
    <row r="632884" spans="429:429">
      <c r="PM632884" s="782" t="s">
        <v>501</v>
      </c>
    </row>
    <row r="632885" spans="429:429">
      <c r="PM632885" s="782" t="s">
        <v>501</v>
      </c>
    </row>
    <row r="632886" spans="429:429">
      <c r="PM632886" s="782" t="s">
        <v>501</v>
      </c>
    </row>
    <row r="632887" spans="429:429">
      <c r="PM632887" s="782" t="s">
        <v>501</v>
      </c>
    </row>
    <row r="632888" spans="429:429">
      <c r="PM632888" s="782" t="s">
        <v>501</v>
      </c>
    </row>
    <row r="632889" spans="429:429">
      <c r="PM632889" s="782" t="s">
        <v>501</v>
      </c>
    </row>
    <row r="632890" spans="429:429">
      <c r="PM632890" s="782" t="s">
        <v>501</v>
      </c>
    </row>
    <row r="632891" spans="429:429">
      <c r="PM632891" s="782" t="s">
        <v>501</v>
      </c>
    </row>
    <row r="632892" spans="429:429">
      <c r="PM632892" s="782" t="s">
        <v>501</v>
      </c>
    </row>
    <row r="632893" spans="429:429">
      <c r="PM632893" s="782" t="s">
        <v>501</v>
      </c>
    </row>
    <row r="632894" spans="429:429">
      <c r="PM632894" s="782" t="s">
        <v>501</v>
      </c>
    </row>
    <row r="632895" spans="429:429">
      <c r="PM632895" s="782" t="s">
        <v>501</v>
      </c>
    </row>
    <row r="632896" spans="429:429">
      <c r="PM632896" s="782" t="s">
        <v>501</v>
      </c>
    </row>
    <row r="632897" spans="429:429">
      <c r="PM632897" s="782" t="s">
        <v>501</v>
      </c>
    </row>
    <row r="632898" spans="429:429">
      <c r="PM632898" s="782" t="s">
        <v>501</v>
      </c>
    </row>
    <row r="632899" spans="429:429">
      <c r="PM632899" s="782" t="s">
        <v>501</v>
      </c>
    </row>
    <row r="632900" spans="429:429">
      <c r="PM632900" s="782" t="s">
        <v>501</v>
      </c>
    </row>
    <row r="632901" spans="429:429">
      <c r="PM632901" s="782" t="s">
        <v>501</v>
      </c>
    </row>
    <row r="632902" spans="429:429">
      <c r="PM632902" s="782" t="s">
        <v>501</v>
      </c>
    </row>
    <row r="632903" spans="429:429">
      <c r="PM632903" s="782" t="s">
        <v>501</v>
      </c>
    </row>
    <row r="632904" spans="429:429">
      <c r="PM632904" s="782" t="s">
        <v>501</v>
      </c>
    </row>
    <row r="632905" spans="429:429">
      <c r="PM632905" s="782" t="s">
        <v>501</v>
      </c>
    </row>
    <row r="632906" spans="429:429">
      <c r="PM632906" s="782" t="s">
        <v>501</v>
      </c>
    </row>
    <row r="632907" spans="429:429">
      <c r="PM632907" s="782" t="s">
        <v>501</v>
      </c>
    </row>
    <row r="632908" spans="429:429">
      <c r="PM632908" s="782" t="s">
        <v>501</v>
      </c>
    </row>
    <row r="632909" spans="429:429">
      <c r="PM632909" s="782" t="s">
        <v>501</v>
      </c>
    </row>
    <row r="632910" spans="429:429">
      <c r="PM632910" s="782" t="s">
        <v>501</v>
      </c>
    </row>
    <row r="632911" spans="429:429">
      <c r="PM632911" s="782" t="s">
        <v>501</v>
      </c>
    </row>
    <row r="632912" spans="429:429">
      <c r="PM632912" s="782" t="s">
        <v>501</v>
      </c>
    </row>
    <row r="632913" spans="429:429">
      <c r="PM632913" s="782" t="s">
        <v>501</v>
      </c>
    </row>
    <row r="632914" spans="429:429">
      <c r="PM632914" s="782" t="s">
        <v>501</v>
      </c>
    </row>
    <row r="632915" spans="429:429">
      <c r="PM632915" s="782" t="s">
        <v>501</v>
      </c>
    </row>
    <row r="632916" spans="429:429">
      <c r="PM632916" s="782" t="s">
        <v>501</v>
      </c>
    </row>
    <row r="632917" spans="429:429">
      <c r="PM632917" s="782" t="s">
        <v>501</v>
      </c>
    </row>
    <row r="632918" spans="429:429">
      <c r="PM632918" s="782" t="s">
        <v>501</v>
      </c>
    </row>
    <row r="632919" spans="429:429">
      <c r="PM632919" s="782" t="s">
        <v>501</v>
      </c>
    </row>
    <row r="632920" spans="429:429">
      <c r="PM632920" s="782" t="s">
        <v>501</v>
      </c>
    </row>
    <row r="632921" spans="429:429">
      <c r="PM632921" s="782" t="s">
        <v>501</v>
      </c>
    </row>
    <row r="632922" spans="429:429">
      <c r="PM632922" s="782" t="s">
        <v>501</v>
      </c>
    </row>
    <row r="632923" spans="429:429">
      <c r="PM632923" s="782" t="s">
        <v>501</v>
      </c>
    </row>
    <row r="632924" spans="429:429">
      <c r="PM632924" s="782" t="s">
        <v>501</v>
      </c>
    </row>
    <row r="632925" spans="429:429">
      <c r="PM632925" s="782" t="s">
        <v>501</v>
      </c>
    </row>
    <row r="632926" spans="429:429">
      <c r="PM632926" s="782" t="s">
        <v>501</v>
      </c>
    </row>
    <row r="632927" spans="429:429">
      <c r="PM632927" s="782" t="s">
        <v>501</v>
      </c>
    </row>
    <row r="632928" spans="429:429">
      <c r="PM632928" s="782" t="s">
        <v>501</v>
      </c>
    </row>
    <row r="632929" spans="429:429">
      <c r="PM632929" s="782" t="s">
        <v>501</v>
      </c>
    </row>
    <row r="632930" spans="429:429">
      <c r="PM632930" s="782" t="s">
        <v>501</v>
      </c>
    </row>
    <row r="632931" spans="429:429">
      <c r="PM632931" s="782" t="s">
        <v>501</v>
      </c>
    </row>
    <row r="632932" spans="429:429">
      <c r="PM632932" s="782" t="s">
        <v>501</v>
      </c>
    </row>
    <row r="632933" spans="429:429">
      <c r="PM632933" s="782" t="s">
        <v>501</v>
      </c>
    </row>
    <row r="632934" spans="429:429">
      <c r="PM632934" s="782" t="s">
        <v>501</v>
      </c>
    </row>
    <row r="632935" spans="429:429">
      <c r="PM632935" s="782" t="s">
        <v>501</v>
      </c>
    </row>
    <row r="632936" spans="429:429">
      <c r="PM632936" s="782" t="s">
        <v>501</v>
      </c>
    </row>
    <row r="632937" spans="429:429">
      <c r="PM632937" s="782" t="s">
        <v>501</v>
      </c>
    </row>
    <row r="632938" spans="429:429">
      <c r="PM632938" s="782" t="s">
        <v>501</v>
      </c>
    </row>
    <row r="632939" spans="429:429">
      <c r="PM632939" s="782" t="s">
        <v>501</v>
      </c>
    </row>
    <row r="632940" spans="429:429">
      <c r="PM632940" s="782" t="s">
        <v>501</v>
      </c>
    </row>
    <row r="632941" spans="429:429">
      <c r="PM632941" s="782" t="s">
        <v>501</v>
      </c>
    </row>
    <row r="632942" spans="429:429">
      <c r="PM632942" s="782" t="s">
        <v>501</v>
      </c>
    </row>
    <row r="632943" spans="429:429">
      <c r="PM632943" s="782" t="s">
        <v>501</v>
      </c>
    </row>
    <row r="632944" spans="429:429">
      <c r="PM632944" s="782" t="s">
        <v>501</v>
      </c>
    </row>
    <row r="632945" spans="429:429">
      <c r="PM632945" s="782" t="s">
        <v>501</v>
      </c>
    </row>
    <row r="632946" spans="429:429">
      <c r="PM632946" s="782" t="s">
        <v>501</v>
      </c>
    </row>
    <row r="632947" spans="429:429">
      <c r="PM632947" s="782" t="s">
        <v>501</v>
      </c>
    </row>
    <row r="632948" spans="429:429">
      <c r="PM632948" s="782" t="s">
        <v>501</v>
      </c>
    </row>
    <row r="632949" spans="429:429">
      <c r="PM632949" s="782" t="s">
        <v>501</v>
      </c>
    </row>
    <row r="632950" spans="429:429">
      <c r="PM632950" s="782" t="s">
        <v>501</v>
      </c>
    </row>
    <row r="632951" spans="429:429">
      <c r="PM632951" s="782" t="s">
        <v>501</v>
      </c>
    </row>
    <row r="632952" spans="429:429">
      <c r="PM632952" s="782" t="s">
        <v>501</v>
      </c>
    </row>
    <row r="632953" spans="429:429">
      <c r="PM632953" s="782" t="s">
        <v>501</v>
      </c>
    </row>
    <row r="632954" spans="429:429">
      <c r="PM632954" s="782" t="s">
        <v>501</v>
      </c>
    </row>
    <row r="632955" spans="429:429">
      <c r="PM632955" s="782" t="s">
        <v>501</v>
      </c>
    </row>
    <row r="632956" spans="429:429">
      <c r="PM632956" s="782" t="s">
        <v>501</v>
      </c>
    </row>
    <row r="632957" spans="429:429">
      <c r="PM632957" s="782" t="s">
        <v>501</v>
      </c>
    </row>
    <row r="632958" spans="429:429">
      <c r="PM632958" s="782" t="s">
        <v>501</v>
      </c>
    </row>
    <row r="632959" spans="429:429">
      <c r="PM632959" s="782" t="s">
        <v>501</v>
      </c>
    </row>
    <row r="632960" spans="429:429">
      <c r="PM632960" s="782" t="s">
        <v>501</v>
      </c>
    </row>
    <row r="632961" spans="429:429">
      <c r="PM632961" s="782" t="s">
        <v>501</v>
      </c>
    </row>
    <row r="632962" spans="429:429">
      <c r="PM632962" s="782" t="s">
        <v>501</v>
      </c>
    </row>
    <row r="632963" spans="429:429">
      <c r="PM632963" s="782" t="s">
        <v>501</v>
      </c>
    </row>
    <row r="632964" spans="429:429">
      <c r="PM632964" s="782" t="s">
        <v>501</v>
      </c>
    </row>
    <row r="632965" spans="429:429">
      <c r="PM632965" s="782" t="s">
        <v>501</v>
      </c>
    </row>
    <row r="632966" spans="429:429">
      <c r="PM632966" s="782" t="s">
        <v>501</v>
      </c>
    </row>
    <row r="632967" spans="429:429">
      <c r="PM632967" s="782" t="s">
        <v>501</v>
      </c>
    </row>
    <row r="632968" spans="429:429">
      <c r="PM632968" s="782" t="s">
        <v>501</v>
      </c>
    </row>
    <row r="632969" spans="429:429">
      <c r="PM632969" s="782" t="s">
        <v>501</v>
      </c>
    </row>
    <row r="632970" spans="429:429">
      <c r="PM632970" s="782" t="s">
        <v>501</v>
      </c>
    </row>
    <row r="632971" spans="429:429">
      <c r="PM632971" s="782" t="s">
        <v>501</v>
      </c>
    </row>
    <row r="632972" spans="429:429">
      <c r="PM632972" s="782" t="s">
        <v>501</v>
      </c>
    </row>
    <row r="632973" spans="429:429">
      <c r="PM632973" s="782" t="s">
        <v>501</v>
      </c>
    </row>
    <row r="632974" spans="429:429">
      <c r="PM632974" s="782" t="s">
        <v>501</v>
      </c>
    </row>
    <row r="632975" spans="429:429">
      <c r="PM632975" s="782" t="s">
        <v>501</v>
      </c>
    </row>
    <row r="632976" spans="429:429">
      <c r="PM632976" s="782" t="s">
        <v>501</v>
      </c>
    </row>
    <row r="632977" spans="429:429">
      <c r="PM632977" s="782" t="s">
        <v>501</v>
      </c>
    </row>
    <row r="632978" spans="429:429">
      <c r="PM632978" s="782" t="s">
        <v>501</v>
      </c>
    </row>
    <row r="632979" spans="429:429">
      <c r="PM632979" s="782" t="s">
        <v>501</v>
      </c>
    </row>
    <row r="632980" spans="429:429">
      <c r="PM632980" s="782" t="s">
        <v>501</v>
      </c>
    </row>
    <row r="632981" spans="429:429">
      <c r="PM632981" s="782" t="s">
        <v>501</v>
      </c>
    </row>
    <row r="632982" spans="429:429">
      <c r="PM632982" s="782" t="s">
        <v>501</v>
      </c>
    </row>
    <row r="632983" spans="429:429">
      <c r="PM632983" s="782" t="s">
        <v>501</v>
      </c>
    </row>
    <row r="632984" spans="429:429">
      <c r="PM632984" s="782" t="s">
        <v>501</v>
      </c>
    </row>
    <row r="632985" spans="429:429">
      <c r="PM632985" s="782" t="s">
        <v>501</v>
      </c>
    </row>
    <row r="632986" spans="429:429">
      <c r="PM632986" s="782" t="s">
        <v>501</v>
      </c>
    </row>
    <row r="632987" spans="429:429">
      <c r="PM632987" s="782" t="s">
        <v>501</v>
      </c>
    </row>
    <row r="632988" spans="429:429">
      <c r="PM632988" s="782" t="s">
        <v>501</v>
      </c>
    </row>
    <row r="632989" spans="429:429">
      <c r="PM632989" s="782" t="s">
        <v>501</v>
      </c>
    </row>
    <row r="632990" spans="429:429">
      <c r="PM632990" s="782" t="s">
        <v>501</v>
      </c>
    </row>
    <row r="632991" spans="429:429">
      <c r="PM632991" s="782" t="s">
        <v>501</v>
      </c>
    </row>
    <row r="632992" spans="429:429">
      <c r="PM632992" s="782" t="s">
        <v>501</v>
      </c>
    </row>
    <row r="632993" spans="429:429">
      <c r="PM632993" s="782" t="s">
        <v>501</v>
      </c>
    </row>
    <row r="632994" spans="429:429">
      <c r="PM632994" s="782" t="s">
        <v>501</v>
      </c>
    </row>
    <row r="632995" spans="429:429">
      <c r="PM632995" s="782" t="s">
        <v>501</v>
      </c>
    </row>
    <row r="632996" spans="429:429">
      <c r="PM632996" s="782" t="s">
        <v>501</v>
      </c>
    </row>
    <row r="632997" spans="429:429">
      <c r="PM632997" s="782" t="s">
        <v>501</v>
      </c>
    </row>
    <row r="632998" spans="429:429">
      <c r="PM632998" s="782" t="s">
        <v>501</v>
      </c>
    </row>
    <row r="632999" spans="429:429">
      <c r="PM632999" s="782" t="s">
        <v>501</v>
      </c>
    </row>
    <row r="633000" spans="429:429">
      <c r="PM633000" s="782" t="s">
        <v>501</v>
      </c>
    </row>
    <row r="633001" spans="429:429">
      <c r="PM633001" s="782" t="s">
        <v>501</v>
      </c>
    </row>
    <row r="633002" spans="429:429">
      <c r="PM633002" s="782" t="s">
        <v>501</v>
      </c>
    </row>
    <row r="633003" spans="429:429">
      <c r="PM633003" s="782" t="s">
        <v>501</v>
      </c>
    </row>
    <row r="633004" spans="429:429">
      <c r="PM633004" s="782" t="s">
        <v>501</v>
      </c>
    </row>
    <row r="633005" spans="429:429">
      <c r="PM633005" s="782" t="s">
        <v>501</v>
      </c>
    </row>
    <row r="633006" spans="429:429">
      <c r="PM633006" s="782" t="s">
        <v>501</v>
      </c>
    </row>
    <row r="633007" spans="429:429">
      <c r="PM633007" s="782" t="s">
        <v>501</v>
      </c>
    </row>
    <row r="633008" spans="429:429">
      <c r="PM633008" s="782" t="s">
        <v>501</v>
      </c>
    </row>
    <row r="633009" spans="429:429">
      <c r="PM633009" s="782" t="s">
        <v>501</v>
      </c>
    </row>
    <row r="633010" spans="429:429">
      <c r="PM633010" s="782" t="s">
        <v>501</v>
      </c>
    </row>
    <row r="633011" spans="429:429">
      <c r="PM633011" s="782" t="s">
        <v>501</v>
      </c>
    </row>
    <row r="633012" spans="429:429">
      <c r="PM633012" s="782" t="s">
        <v>501</v>
      </c>
    </row>
    <row r="633013" spans="429:429">
      <c r="PM633013" s="782" t="s">
        <v>501</v>
      </c>
    </row>
    <row r="633014" spans="429:429">
      <c r="PM633014" s="782" t="s">
        <v>501</v>
      </c>
    </row>
    <row r="633015" spans="429:429">
      <c r="PM633015" s="782" t="s">
        <v>501</v>
      </c>
    </row>
    <row r="633016" spans="429:429">
      <c r="PM633016" s="782" t="s">
        <v>501</v>
      </c>
    </row>
    <row r="633017" spans="429:429">
      <c r="PM633017" s="782" t="s">
        <v>501</v>
      </c>
    </row>
    <row r="633018" spans="429:429">
      <c r="PM633018" s="782" t="s">
        <v>501</v>
      </c>
    </row>
    <row r="633019" spans="429:429">
      <c r="PM633019" s="782" t="s">
        <v>501</v>
      </c>
    </row>
    <row r="633020" spans="429:429">
      <c r="PM633020" s="782" t="s">
        <v>501</v>
      </c>
    </row>
    <row r="633021" spans="429:429">
      <c r="PM633021" s="782" t="s">
        <v>501</v>
      </c>
    </row>
    <row r="633022" spans="429:429">
      <c r="PM633022" s="782" t="s">
        <v>501</v>
      </c>
    </row>
    <row r="633023" spans="429:429">
      <c r="PM633023" s="782" t="s">
        <v>501</v>
      </c>
    </row>
    <row r="633024" spans="429:429">
      <c r="PM633024" s="782" t="s">
        <v>501</v>
      </c>
    </row>
    <row r="633025" spans="429:429">
      <c r="PM633025" s="782" t="s">
        <v>501</v>
      </c>
    </row>
    <row r="633026" spans="429:429">
      <c r="PM633026" s="782" t="s">
        <v>501</v>
      </c>
    </row>
    <row r="633027" spans="429:429">
      <c r="PM633027" s="782" t="s">
        <v>501</v>
      </c>
    </row>
    <row r="633028" spans="429:429">
      <c r="PM633028" s="782" t="s">
        <v>501</v>
      </c>
    </row>
    <row r="633029" spans="429:429">
      <c r="PM633029" s="782" t="s">
        <v>501</v>
      </c>
    </row>
    <row r="633030" spans="429:429">
      <c r="PM633030" s="782" t="s">
        <v>501</v>
      </c>
    </row>
    <row r="633031" spans="429:429">
      <c r="PM633031" s="782" t="s">
        <v>501</v>
      </c>
    </row>
    <row r="633032" spans="429:429">
      <c r="PM633032" s="782" t="s">
        <v>501</v>
      </c>
    </row>
    <row r="633033" spans="429:429">
      <c r="PM633033" s="782" t="s">
        <v>501</v>
      </c>
    </row>
    <row r="633034" spans="429:429">
      <c r="PM633034" s="782" t="s">
        <v>501</v>
      </c>
    </row>
    <row r="633035" spans="429:429">
      <c r="PM633035" s="782" t="s">
        <v>501</v>
      </c>
    </row>
    <row r="633036" spans="429:429">
      <c r="PM633036" s="782" t="s">
        <v>501</v>
      </c>
    </row>
    <row r="633037" spans="429:429">
      <c r="PM633037" s="782" t="s">
        <v>501</v>
      </c>
    </row>
    <row r="633038" spans="429:429">
      <c r="PM633038" s="782" t="s">
        <v>501</v>
      </c>
    </row>
    <row r="633039" spans="429:429">
      <c r="PM633039" s="782" t="s">
        <v>501</v>
      </c>
    </row>
    <row r="633040" spans="429:429">
      <c r="PM633040" s="782" t="s">
        <v>501</v>
      </c>
    </row>
    <row r="633041" spans="429:429">
      <c r="PM633041" s="782" t="s">
        <v>501</v>
      </c>
    </row>
    <row r="633042" spans="429:429">
      <c r="PM633042" s="782" t="s">
        <v>501</v>
      </c>
    </row>
    <row r="633043" spans="429:429">
      <c r="PM633043" s="782" t="s">
        <v>501</v>
      </c>
    </row>
    <row r="633044" spans="429:429">
      <c r="PM633044" s="782" t="s">
        <v>501</v>
      </c>
    </row>
    <row r="633045" spans="429:429">
      <c r="PM633045" s="782" t="s">
        <v>501</v>
      </c>
    </row>
    <row r="633046" spans="429:429">
      <c r="PM633046" s="782" t="s">
        <v>501</v>
      </c>
    </row>
    <row r="633047" spans="429:429">
      <c r="PM633047" s="782" t="s">
        <v>501</v>
      </c>
    </row>
    <row r="633048" spans="429:429">
      <c r="PM633048" s="782" t="s">
        <v>501</v>
      </c>
    </row>
    <row r="633049" spans="429:429">
      <c r="PM633049" s="782" t="s">
        <v>501</v>
      </c>
    </row>
    <row r="633050" spans="429:429">
      <c r="PM633050" s="782" t="s">
        <v>501</v>
      </c>
    </row>
    <row r="633051" spans="429:429">
      <c r="PM633051" s="782" t="s">
        <v>501</v>
      </c>
    </row>
    <row r="633052" spans="429:429">
      <c r="PM633052" s="782" t="s">
        <v>501</v>
      </c>
    </row>
    <row r="633053" spans="429:429">
      <c r="PM633053" s="782" t="s">
        <v>501</v>
      </c>
    </row>
    <row r="633054" spans="429:429">
      <c r="PM633054" s="782" t="s">
        <v>501</v>
      </c>
    </row>
    <row r="633055" spans="429:429">
      <c r="PM633055" s="782" t="s">
        <v>501</v>
      </c>
    </row>
    <row r="633056" spans="429:429">
      <c r="PM633056" s="782" t="s">
        <v>501</v>
      </c>
    </row>
    <row r="633057" spans="429:429">
      <c r="PM633057" s="782" t="s">
        <v>501</v>
      </c>
    </row>
    <row r="633058" spans="429:429">
      <c r="PM633058" s="782" t="s">
        <v>501</v>
      </c>
    </row>
    <row r="633059" spans="429:429">
      <c r="PM633059" s="782" t="s">
        <v>501</v>
      </c>
    </row>
    <row r="633060" spans="429:429">
      <c r="PM633060" s="782" t="s">
        <v>501</v>
      </c>
    </row>
    <row r="633061" spans="429:429">
      <c r="PM633061" s="782" t="s">
        <v>501</v>
      </c>
    </row>
    <row r="633062" spans="429:429">
      <c r="PM633062" s="782" t="s">
        <v>501</v>
      </c>
    </row>
    <row r="633063" spans="429:429">
      <c r="PM633063" s="782" t="s">
        <v>501</v>
      </c>
    </row>
    <row r="633064" spans="429:429">
      <c r="PM633064" s="782" t="s">
        <v>501</v>
      </c>
    </row>
    <row r="633065" spans="429:429">
      <c r="PM633065" s="782" t="s">
        <v>501</v>
      </c>
    </row>
    <row r="633066" spans="429:429">
      <c r="PM633066" s="782" t="s">
        <v>501</v>
      </c>
    </row>
    <row r="633067" spans="429:429">
      <c r="PM633067" s="782" t="s">
        <v>501</v>
      </c>
    </row>
    <row r="633068" spans="429:429">
      <c r="PM633068" s="782" t="s">
        <v>501</v>
      </c>
    </row>
    <row r="633069" spans="429:429">
      <c r="PM633069" s="782" t="s">
        <v>501</v>
      </c>
    </row>
    <row r="633070" spans="429:429">
      <c r="PM633070" s="782" t="s">
        <v>501</v>
      </c>
    </row>
    <row r="633071" spans="429:429">
      <c r="PM633071" s="782" t="s">
        <v>501</v>
      </c>
    </row>
    <row r="633072" spans="429:429">
      <c r="PM633072" s="782" t="s">
        <v>501</v>
      </c>
    </row>
    <row r="633073" spans="429:429">
      <c r="PM633073" s="782" t="s">
        <v>501</v>
      </c>
    </row>
    <row r="633074" spans="429:429">
      <c r="PM633074" s="782" t="s">
        <v>501</v>
      </c>
    </row>
    <row r="633075" spans="429:429">
      <c r="PM633075" s="782" t="s">
        <v>501</v>
      </c>
    </row>
    <row r="633076" spans="429:429">
      <c r="PM633076" s="782" t="s">
        <v>501</v>
      </c>
    </row>
    <row r="633077" spans="429:429">
      <c r="PM633077" s="782" t="s">
        <v>501</v>
      </c>
    </row>
    <row r="633078" spans="429:429">
      <c r="PM633078" s="782" t="s">
        <v>501</v>
      </c>
    </row>
    <row r="633079" spans="429:429">
      <c r="PM633079" s="782" t="s">
        <v>501</v>
      </c>
    </row>
    <row r="633080" spans="429:429">
      <c r="PM633080" s="782" t="s">
        <v>501</v>
      </c>
    </row>
    <row r="633081" spans="429:429">
      <c r="PM633081" s="782" t="s">
        <v>501</v>
      </c>
    </row>
    <row r="633082" spans="429:429">
      <c r="PM633082" s="782" t="s">
        <v>501</v>
      </c>
    </row>
    <row r="633083" spans="429:429">
      <c r="PM633083" s="782" t="s">
        <v>501</v>
      </c>
    </row>
    <row r="633084" spans="429:429">
      <c r="PM633084" s="782" t="s">
        <v>501</v>
      </c>
    </row>
    <row r="633085" spans="429:429">
      <c r="PM633085" s="782" t="s">
        <v>501</v>
      </c>
    </row>
    <row r="633086" spans="429:429">
      <c r="PM633086" s="782" t="s">
        <v>501</v>
      </c>
    </row>
    <row r="633087" spans="429:429">
      <c r="PM633087" s="782" t="s">
        <v>501</v>
      </c>
    </row>
    <row r="633088" spans="429:429">
      <c r="PM633088" s="782" t="s">
        <v>501</v>
      </c>
    </row>
    <row r="633089" spans="429:429">
      <c r="PM633089" s="782" t="s">
        <v>501</v>
      </c>
    </row>
    <row r="633090" spans="429:429">
      <c r="PM633090" s="782" t="s">
        <v>501</v>
      </c>
    </row>
    <row r="633091" spans="429:429">
      <c r="PM633091" s="782" t="s">
        <v>501</v>
      </c>
    </row>
    <row r="633092" spans="429:429">
      <c r="PM633092" s="782" t="s">
        <v>501</v>
      </c>
    </row>
    <row r="633093" spans="429:429">
      <c r="PM633093" s="782" t="s">
        <v>501</v>
      </c>
    </row>
    <row r="633094" spans="429:429">
      <c r="PM633094" s="782" t="s">
        <v>501</v>
      </c>
    </row>
    <row r="633095" spans="429:429">
      <c r="PM633095" s="782" t="s">
        <v>501</v>
      </c>
    </row>
    <row r="633096" spans="429:429">
      <c r="PM633096" s="782" t="s">
        <v>501</v>
      </c>
    </row>
    <row r="633097" spans="429:429">
      <c r="PM633097" s="782" t="s">
        <v>501</v>
      </c>
    </row>
    <row r="633098" spans="429:429">
      <c r="PM633098" s="782" t="s">
        <v>501</v>
      </c>
    </row>
    <row r="633099" spans="429:429">
      <c r="PM633099" s="782" t="s">
        <v>501</v>
      </c>
    </row>
    <row r="633100" spans="429:429">
      <c r="PM633100" s="782" t="s">
        <v>501</v>
      </c>
    </row>
    <row r="633101" spans="429:429">
      <c r="PM633101" s="782" t="s">
        <v>501</v>
      </c>
    </row>
    <row r="633102" spans="429:429">
      <c r="PM633102" s="782" t="s">
        <v>501</v>
      </c>
    </row>
    <row r="633103" spans="429:429">
      <c r="PM633103" s="782" t="s">
        <v>501</v>
      </c>
    </row>
    <row r="633104" spans="429:429">
      <c r="PM633104" s="782" t="s">
        <v>501</v>
      </c>
    </row>
    <row r="633105" spans="429:429">
      <c r="PM633105" s="782" t="s">
        <v>501</v>
      </c>
    </row>
    <row r="633106" spans="429:429">
      <c r="PM633106" s="782" t="s">
        <v>501</v>
      </c>
    </row>
    <row r="633107" spans="429:429">
      <c r="PM633107" s="782" t="s">
        <v>501</v>
      </c>
    </row>
    <row r="633108" spans="429:429">
      <c r="PM633108" s="782" t="s">
        <v>501</v>
      </c>
    </row>
    <row r="633109" spans="429:429">
      <c r="PM633109" s="782" t="s">
        <v>501</v>
      </c>
    </row>
    <row r="633110" spans="429:429">
      <c r="PM633110" s="782" t="s">
        <v>501</v>
      </c>
    </row>
    <row r="633111" spans="429:429">
      <c r="PM633111" s="782" t="s">
        <v>501</v>
      </c>
    </row>
    <row r="633112" spans="429:429">
      <c r="PM633112" s="782" t="s">
        <v>501</v>
      </c>
    </row>
    <row r="633113" spans="429:429">
      <c r="PM633113" s="782" t="s">
        <v>501</v>
      </c>
    </row>
    <row r="633114" spans="429:429">
      <c r="PM633114" s="782" t="s">
        <v>501</v>
      </c>
    </row>
    <row r="633115" spans="429:429">
      <c r="PM633115" s="782" t="s">
        <v>501</v>
      </c>
    </row>
    <row r="633116" spans="429:429">
      <c r="PM633116" s="782" t="s">
        <v>501</v>
      </c>
    </row>
    <row r="633117" spans="429:429">
      <c r="PM633117" s="782" t="s">
        <v>501</v>
      </c>
    </row>
    <row r="633118" spans="429:429">
      <c r="PM633118" s="782" t="s">
        <v>501</v>
      </c>
    </row>
    <row r="633119" spans="429:429">
      <c r="PM633119" s="782" t="s">
        <v>501</v>
      </c>
    </row>
    <row r="633120" spans="429:429">
      <c r="PM633120" s="782" t="s">
        <v>501</v>
      </c>
    </row>
    <row r="633121" spans="429:429">
      <c r="PM633121" s="782" t="s">
        <v>501</v>
      </c>
    </row>
    <row r="633122" spans="429:429">
      <c r="PM633122" s="782" t="s">
        <v>501</v>
      </c>
    </row>
    <row r="633123" spans="429:429">
      <c r="PM633123" s="782" t="s">
        <v>501</v>
      </c>
    </row>
    <row r="633124" spans="429:429">
      <c r="PM633124" s="782" t="s">
        <v>501</v>
      </c>
    </row>
    <row r="633125" spans="429:429">
      <c r="PM633125" s="782" t="s">
        <v>501</v>
      </c>
    </row>
    <row r="633126" spans="429:429">
      <c r="PM633126" s="782" t="s">
        <v>501</v>
      </c>
    </row>
    <row r="633127" spans="429:429">
      <c r="PM633127" s="782" t="s">
        <v>501</v>
      </c>
    </row>
    <row r="633128" spans="429:429">
      <c r="PM633128" s="782" t="s">
        <v>501</v>
      </c>
    </row>
    <row r="633129" spans="429:429">
      <c r="PM633129" s="782" t="s">
        <v>501</v>
      </c>
    </row>
    <row r="633130" spans="429:429">
      <c r="PM633130" s="782" t="s">
        <v>501</v>
      </c>
    </row>
    <row r="633131" spans="429:429">
      <c r="PM633131" s="782" t="s">
        <v>501</v>
      </c>
    </row>
    <row r="633132" spans="429:429">
      <c r="PM633132" s="782" t="s">
        <v>501</v>
      </c>
    </row>
    <row r="633133" spans="429:429">
      <c r="PM633133" s="782" t="s">
        <v>501</v>
      </c>
    </row>
    <row r="633134" spans="429:429">
      <c r="PM633134" s="782" t="s">
        <v>501</v>
      </c>
    </row>
    <row r="633135" spans="429:429">
      <c r="PM633135" s="782" t="s">
        <v>501</v>
      </c>
    </row>
    <row r="633136" spans="429:429">
      <c r="PM633136" s="782" t="s">
        <v>501</v>
      </c>
    </row>
    <row r="633137" spans="429:429">
      <c r="PM633137" s="782" t="s">
        <v>501</v>
      </c>
    </row>
    <row r="633138" spans="429:429">
      <c r="PM633138" s="782" t="s">
        <v>501</v>
      </c>
    </row>
    <row r="633139" spans="429:429">
      <c r="PM633139" s="782" t="s">
        <v>501</v>
      </c>
    </row>
    <row r="633140" spans="429:429">
      <c r="PM633140" s="782" t="s">
        <v>501</v>
      </c>
    </row>
    <row r="633141" spans="429:429">
      <c r="PM633141" s="782" t="s">
        <v>501</v>
      </c>
    </row>
    <row r="633142" spans="429:429">
      <c r="PM633142" s="782" t="s">
        <v>501</v>
      </c>
    </row>
    <row r="633143" spans="429:429">
      <c r="PM633143" s="782" t="s">
        <v>501</v>
      </c>
    </row>
    <row r="633144" spans="429:429">
      <c r="PM633144" s="782" t="s">
        <v>501</v>
      </c>
    </row>
    <row r="633145" spans="429:429">
      <c r="PM633145" s="782" t="s">
        <v>501</v>
      </c>
    </row>
    <row r="633146" spans="429:429">
      <c r="PM633146" s="782" t="s">
        <v>501</v>
      </c>
    </row>
    <row r="633147" spans="429:429">
      <c r="PM633147" s="782" t="s">
        <v>501</v>
      </c>
    </row>
    <row r="633148" spans="429:429">
      <c r="PM633148" s="782" t="s">
        <v>501</v>
      </c>
    </row>
    <row r="633149" spans="429:429">
      <c r="PM633149" s="782" t="s">
        <v>501</v>
      </c>
    </row>
    <row r="633150" spans="429:429">
      <c r="PM633150" s="782" t="s">
        <v>501</v>
      </c>
    </row>
    <row r="633151" spans="429:429">
      <c r="PM633151" s="782" t="s">
        <v>501</v>
      </c>
    </row>
    <row r="633152" spans="429:429">
      <c r="PM633152" s="782" t="s">
        <v>501</v>
      </c>
    </row>
    <row r="633153" spans="429:429">
      <c r="PM633153" s="782" t="s">
        <v>501</v>
      </c>
    </row>
    <row r="633154" spans="429:429">
      <c r="PM633154" s="782" t="s">
        <v>501</v>
      </c>
    </row>
    <row r="633155" spans="429:429">
      <c r="PM633155" s="782" t="s">
        <v>501</v>
      </c>
    </row>
    <row r="633156" spans="429:429">
      <c r="PM633156" s="782" t="s">
        <v>501</v>
      </c>
    </row>
    <row r="633157" spans="429:429">
      <c r="PM633157" s="782" t="s">
        <v>501</v>
      </c>
    </row>
    <row r="633158" spans="429:429">
      <c r="PM633158" s="782" t="s">
        <v>501</v>
      </c>
    </row>
    <row r="633159" spans="429:429">
      <c r="PM633159" s="782" t="s">
        <v>501</v>
      </c>
    </row>
    <row r="633160" spans="429:429">
      <c r="PM633160" s="782" t="s">
        <v>501</v>
      </c>
    </row>
    <row r="633161" spans="429:429">
      <c r="PM633161" s="782" t="s">
        <v>501</v>
      </c>
    </row>
    <row r="633162" spans="429:429">
      <c r="PM633162" s="782" t="s">
        <v>501</v>
      </c>
    </row>
    <row r="633163" spans="429:429">
      <c r="PM633163" s="782" t="s">
        <v>501</v>
      </c>
    </row>
    <row r="633164" spans="429:429">
      <c r="PM633164" s="782" t="s">
        <v>501</v>
      </c>
    </row>
    <row r="633165" spans="429:429">
      <c r="PM633165" s="782" t="s">
        <v>501</v>
      </c>
    </row>
    <row r="633166" spans="429:429">
      <c r="PM633166" s="782" t="s">
        <v>501</v>
      </c>
    </row>
    <row r="633167" spans="429:429">
      <c r="PM633167" s="782" t="s">
        <v>501</v>
      </c>
    </row>
    <row r="633168" spans="429:429">
      <c r="PM633168" s="782" t="s">
        <v>501</v>
      </c>
    </row>
    <row r="633169" spans="429:429">
      <c r="PM633169" s="782" t="s">
        <v>501</v>
      </c>
    </row>
    <row r="633170" spans="429:429">
      <c r="PM633170" s="782" t="s">
        <v>501</v>
      </c>
    </row>
    <row r="633171" spans="429:429">
      <c r="PM633171" s="782" t="s">
        <v>501</v>
      </c>
    </row>
    <row r="633172" spans="429:429">
      <c r="PM633172" s="782" t="s">
        <v>501</v>
      </c>
    </row>
    <row r="633173" spans="429:429">
      <c r="PM633173" s="782" t="s">
        <v>501</v>
      </c>
    </row>
    <row r="633174" spans="429:429">
      <c r="PM633174" s="782" t="s">
        <v>501</v>
      </c>
    </row>
    <row r="633175" spans="429:429">
      <c r="PM633175" s="782" t="s">
        <v>501</v>
      </c>
    </row>
    <row r="633176" spans="429:429">
      <c r="PM633176" s="782" t="s">
        <v>501</v>
      </c>
    </row>
    <row r="633177" spans="429:429">
      <c r="PM633177" s="782" t="s">
        <v>501</v>
      </c>
    </row>
    <row r="633178" spans="429:429">
      <c r="PM633178" s="782" t="s">
        <v>501</v>
      </c>
    </row>
    <row r="633179" spans="429:429">
      <c r="PM633179" s="782" t="s">
        <v>501</v>
      </c>
    </row>
    <row r="633180" spans="429:429">
      <c r="PM633180" s="782" t="s">
        <v>501</v>
      </c>
    </row>
    <row r="633181" spans="429:429">
      <c r="PM633181" s="782" t="s">
        <v>501</v>
      </c>
    </row>
    <row r="633182" spans="429:429">
      <c r="PM633182" s="782" t="s">
        <v>501</v>
      </c>
    </row>
    <row r="633183" spans="429:429">
      <c r="PM633183" s="782" t="s">
        <v>501</v>
      </c>
    </row>
    <row r="633184" spans="429:429">
      <c r="PM633184" s="782" t="s">
        <v>501</v>
      </c>
    </row>
    <row r="633185" spans="429:429">
      <c r="PM633185" s="782" t="s">
        <v>501</v>
      </c>
    </row>
    <row r="633186" spans="429:429">
      <c r="PM633186" s="782" t="s">
        <v>501</v>
      </c>
    </row>
    <row r="633187" spans="429:429">
      <c r="PM633187" s="782" t="s">
        <v>501</v>
      </c>
    </row>
    <row r="633188" spans="429:429">
      <c r="PM633188" s="782" t="s">
        <v>501</v>
      </c>
    </row>
    <row r="633189" spans="429:429">
      <c r="PM633189" s="782" t="s">
        <v>501</v>
      </c>
    </row>
    <row r="633190" spans="429:429">
      <c r="PM633190" s="782" t="s">
        <v>501</v>
      </c>
    </row>
    <row r="633191" spans="429:429">
      <c r="PM633191" s="782" t="s">
        <v>501</v>
      </c>
    </row>
    <row r="633192" spans="429:429">
      <c r="PM633192" s="782" t="s">
        <v>501</v>
      </c>
    </row>
    <row r="633193" spans="429:429">
      <c r="PM633193" s="782" t="s">
        <v>501</v>
      </c>
    </row>
    <row r="633194" spans="429:429">
      <c r="PM633194" s="782" t="s">
        <v>501</v>
      </c>
    </row>
    <row r="633195" spans="429:429">
      <c r="PM633195" s="782" t="s">
        <v>501</v>
      </c>
    </row>
    <row r="633196" spans="429:429">
      <c r="PM633196" s="782" t="s">
        <v>501</v>
      </c>
    </row>
    <row r="633197" spans="429:429">
      <c r="PM633197" s="782" t="s">
        <v>501</v>
      </c>
    </row>
    <row r="633198" spans="429:429">
      <c r="PM633198" s="782" t="s">
        <v>501</v>
      </c>
    </row>
    <row r="633199" spans="429:429">
      <c r="PM633199" s="782" t="s">
        <v>501</v>
      </c>
    </row>
    <row r="633200" spans="429:429">
      <c r="PM633200" s="782" t="s">
        <v>501</v>
      </c>
    </row>
    <row r="633201" spans="429:429">
      <c r="PM633201" s="782" t="s">
        <v>501</v>
      </c>
    </row>
    <row r="633202" spans="429:429">
      <c r="PM633202" s="782" t="s">
        <v>501</v>
      </c>
    </row>
    <row r="633203" spans="429:429">
      <c r="PM633203" s="782" t="s">
        <v>501</v>
      </c>
    </row>
    <row r="633204" spans="429:429">
      <c r="PM633204" s="782" t="s">
        <v>501</v>
      </c>
    </row>
    <row r="633205" spans="429:429">
      <c r="PM633205" s="782" t="s">
        <v>501</v>
      </c>
    </row>
    <row r="633206" spans="429:429">
      <c r="PM633206" s="782" t="s">
        <v>501</v>
      </c>
    </row>
    <row r="633207" spans="429:429">
      <c r="PM633207" s="782" t="s">
        <v>501</v>
      </c>
    </row>
    <row r="633208" spans="429:429">
      <c r="PM633208" s="782" t="s">
        <v>501</v>
      </c>
    </row>
    <row r="633209" spans="429:429">
      <c r="PM633209" s="782" t="s">
        <v>501</v>
      </c>
    </row>
    <row r="633210" spans="429:429">
      <c r="PM633210" s="782" t="s">
        <v>501</v>
      </c>
    </row>
    <row r="633211" spans="429:429">
      <c r="PM633211" s="782" t="s">
        <v>501</v>
      </c>
    </row>
    <row r="633212" spans="429:429">
      <c r="PM633212" s="782" t="s">
        <v>501</v>
      </c>
    </row>
    <row r="633213" spans="429:429">
      <c r="PM633213" s="782" t="s">
        <v>501</v>
      </c>
    </row>
    <row r="633214" spans="429:429">
      <c r="PM633214" s="782" t="s">
        <v>501</v>
      </c>
    </row>
    <row r="633215" spans="429:429">
      <c r="PM633215" s="782" t="s">
        <v>501</v>
      </c>
    </row>
    <row r="633216" spans="429:429">
      <c r="PM633216" s="782" t="s">
        <v>501</v>
      </c>
    </row>
    <row r="633217" spans="429:429">
      <c r="PM633217" s="782" t="s">
        <v>501</v>
      </c>
    </row>
    <row r="633218" spans="429:429">
      <c r="PM633218" s="782" t="s">
        <v>501</v>
      </c>
    </row>
    <row r="633219" spans="429:429">
      <c r="PM633219" s="782" t="s">
        <v>501</v>
      </c>
    </row>
    <row r="633220" spans="429:429">
      <c r="PM633220" s="782" t="s">
        <v>501</v>
      </c>
    </row>
    <row r="633221" spans="429:429">
      <c r="PM633221" s="782" t="s">
        <v>501</v>
      </c>
    </row>
    <row r="633222" spans="429:429">
      <c r="PM633222" s="782" t="s">
        <v>501</v>
      </c>
    </row>
    <row r="633223" spans="429:429">
      <c r="PM633223" s="782" t="s">
        <v>501</v>
      </c>
    </row>
    <row r="633224" spans="429:429">
      <c r="PM633224" s="782" t="s">
        <v>501</v>
      </c>
    </row>
    <row r="633225" spans="429:429">
      <c r="PM633225" s="782" t="s">
        <v>501</v>
      </c>
    </row>
    <row r="633226" spans="429:429">
      <c r="PM633226" s="782" t="s">
        <v>501</v>
      </c>
    </row>
    <row r="633227" spans="429:429">
      <c r="PM633227" s="782" t="s">
        <v>501</v>
      </c>
    </row>
    <row r="633228" spans="429:429">
      <c r="PM633228" s="782" t="s">
        <v>501</v>
      </c>
    </row>
    <row r="633229" spans="429:429">
      <c r="PM633229" s="782" t="s">
        <v>501</v>
      </c>
    </row>
    <row r="633230" spans="429:429">
      <c r="PM633230" s="782" t="s">
        <v>501</v>
      </c>
    </row>
    <row r="633231" spans="429:429">
      <c r="PM633231" s="782" t="s">
        <v>501</v>
      </c>
    </row>
    <row r="633232" spans="429:429">
      <c r="PM633232" s="782" t="s">
        <v>501</v>
      </c>
    </row>
    <row r="633233" spans="429:429">
      <c r="PM633233" s="782" t="s">
        <v>501</v>
      </c>
    </row>
    <row r="633234" spans="429:429">
      <c r="PM633234" s="782" t="s">
        <v>501</v>
      </c>
    </row>
    <row r="633235" spans="429:429">
      <c r="PM633235" s="782" t="s">
        <v>501</v>
      </c>
    </row>
    <row r="633236" spans="429:429">
      <c r="PM633236" s="782" t="s">
        <v>501</v>
      </c>
    </row>
    <row r="633237" spans="429:429">
      <c r="PM633237" s="782" t="s">
        <v>501</v>
      </c>
    </row>
    <row r="633238" spans="429:429">
      <c r="PM633238" s="782" t="s">
        <v>501</v>
      </c>
    </row>
    <row r="633239" spans="429:429">
      <c r="PM633239" s="782" t="s">
        <v>501</v>
      </c>
    </row>
    <row r="633240" spans="429:429">
      <c r="PM633240" s="782" t="s">
        <v>501</v>
      </c>
    </row>
    <row r="633241" spans="429:429">
      <c r="PM633241" s="782" t="s">
        <v>501</v>
      </c>
    </row>
    <row r="633242" spans="429:429">
      <c r="PM633242" s="782" t="s">
        <v>501</v>
      </c>
    </row>
    <row r="633243" spans="429:429">
      <c r="PM633243" s="782" t="s">
        <v>501</v>
      </c>
    </row>
    <row r="633244" spans="429:429">
      <c r="PM633244" s="782" t="s">
        <v>501</v>
      </c>
    </row>
    <row r="633245" spans="429:429">
      <c r="PM633245" s="782" t="s">
        <v>501</v>
      </c>
    </row>
    <row r="633246" spans="429:429">
      <c r="PM633246" s="782" t="s">
        <v>501</v>
      </c>
    </row>
    <row r="633247" spans="429:429">
      <c r="PM633247" s="782" t="s">
        <v>501</v>
      </c>
    </row>
    <row r="633248" spans="429:429">
      <c r="PM633248" s="782" t="s">
        <v>501</v>
      </c>
    </row>
    <row r="633249" spans="429:429">
      <c r="PM633249" s="782" t="s">
        <v>501</v>
      </c>
    </row>
    <row r="633250" spans="429:429">
      <c r="PM633250" s="782" t="s">
        <v>501</v>
      </c>
    </row>
    <row r="633251" spans="429:429">
      <c r="PM633251" s="782" t="s">
        <v>501</v>
      </c>
    </row>
    <row r="633252" spans="429:429">
      <c r="PM633252" s="782" t="s">
        <v>501</v>
      </c>
    </row>
    <row r="633253" spans="429:429">
      <c r="PM633253" s="782" t="s">
        <v>501</v>
      </c>
    </row>
    <row r="633254" spans="429:429">
      <c r="PM633254" s="782" t="s">
        <v>501</v>
      </c>
    </row>
    <row r="633255" spans="429:429">
      <c r="PM633255" s="782" t="s">
        <v>501</v>
      </c>
    </row>
    <row r="633256" spans="429:429">
      <c r="PM633256" s="782" t="s">
        <v>501</v>
      </c>
    </row>
    <row r="633257" spans="429:429">
      <c r="PM633257" s="782" t="s">
        <v>501</v>
      </c>
    </row>
    <row r="633258" spans="429:429">
      <c r="PM633258" s="782" t="s">
        <v>501</v>
      </c>
    </row>
    <row r="633259" spans="429:429">
      <c r="PM633259" s="782" t="s">
        <v>501</v>
      </c>
    </row>
    <row r="633260" spans="429:429">
      <c r="PM633260" s="782" t="s">
        <v>501</v>
      </c>
    </row>
    <row r="633261" spans="429:429">
      <c r="PM633261" s="782" t="s">
        <v>501</v>
      </c>
    </row>
    <row r="633262" spans="429:429">
      <c r="PM633262" s="782" t="s">
        <v>501</v>
      </c>
    </row>
    <row r="633263" spans="429:429">
      <c r="PM633263" s="782" t="s">
        <v>501</v>
      </c>
    </row>
    <row r="633264" spans="429:429">
      <c r="PM633264" s="782" t="s">
        <v>501</v>
      </c>
    </row>
    <row r="633265" spans="429:429">
      <c r="PM633265" s="782" t="s">
        <v>501</v>
      </c>
    </row>
    <row r="633266" spans="429:429">
      <c r="PM633266" s="782" t="s">
        <v>501</v>
      </c>
    </row>
    <row r="633267" spans="429:429">
      <c r="PM633267" s="782" t="s">
        <v>501</v>
      </c>
    </row>
    <row r="633268" spans="429:429">
      <c r="PM633268" s="782" t="s">
        <v>501</v>
      </c>
    </row>
    <row r="633269" spans="429:429">
      <c r="PM633269" s="782" t="s">
        <v>501</v>
      </c>
    </row>
    <row r="633270" spans="429:429">
      <c r="PM633270" s="782" t="s">
        <v>501</v>
      </c>
    </row>
    <row r="633271" spans="429:429">
      <c r="PM633271" s="782" t="s">
        <v>501</v>
      </c>
    </row>
    <row r="633272" spans="429:429">
      <c r="PM633272" s="782" t="s">
        <v>501</v>
      </c>
    </row>
    <row r="633273" spans="429:429">
      <c r="PM633273" s="782" t="s">
        <v>501</v>
      </c>
    </row>
    <row r="633274" spans="429:429">
      <c r="PM633274" s="782" t="s">
        <v>501</v>
      </c>
    </row>
    <row r="633275" spans="429:429">
      <c r="PM633275" s="782" t="s">
        <v>501</v>
      </c>
    </row>
    <row r="633276" spans="429:429">
      <c r="PM633276" s="782" t="s">
        <v>501</v>
      </c>
    </row>
    <row r="633277" spans="429:429">
      <c r="PM633277" s="782" t="s">
        <v>501</v>
      </c>
    </row>
    <row r="633278" spans="429:429">
      <c r="PM633278" s="782" t="s">
        <v>501</v>
      </c>
    </row>
    <row r="633279" spans="429:429">
      <c r="PM633279" s="782" t="s">
        <v>501</v>
      </c>
    </row>
    <row r="633280" spans="429:429">
      <c r="PM633280" s="782" t="s">
        <v>501</v>
      </c>
    </row>
    <row r="633281" spans="429:429">
      <c r="PM633281" s="782" t="s">
        <v>501</v>
      </c>
    </row>
    <row r="633282" spans="429:429">
      <c r="PM633282" s="782" t="s">
        <v>501</v>
      </c>
    </row>
    <row r="633283" spans="429:429">
      <c r="PM633283" s="782" t="s">
        <v>501</v>
      </c>
    </row>
    <row r="633284" spans="429:429">
      <c r="PM633284" s="782" t="s">
        <v>501</v>
      </c>
    </row>
    <row r="633285" spans="429:429">
      <c r="PM633285" s="782" t="s">
        <v>501</v>
      </c>
    </row>
    <row r="633286" spans="429:429">
      <c r="PM633286" s="782" t="s">
        <v>501</v>
      </c>
    </row>
    <row r="633287" spans="429:429">
      <c r="PM633287" s="782" t="s">
        <v>501</v>
      </c>
    </row>
    <row r="633288" spans="429:429">
      <c r="PM633288" s="782" t="s">
        <v>501</v>
      </c>
    </row>
    <row r="633289" spans="429:429">
      <c r="PM633289" s="782" t="s">
        <v>501</v>
      </c>
    </row>
    <row r="633290" spans="429:429">
      <c r="PM633290" s="782" t="s">
        <v>501</v>
      </c>
    </row>
    <row r="633291" spans="429:429">
      <c r="PM633291" s="782" t="s">
        <v>501</v>
      </c>
    </row>
    <row r="633292" spans="429:429">
      <c r="PM633292" s="782" t="s">
        <v>501</v>
      </c>
    </row>
    <row r="633293" spans="429:429">
      <c r="PM633293" s="782" t="s">
        <v>501</v>
      </c>
    </row>
    <row r="633294" spans="429:429">
      <c r="PM633294" s="782" t="s">
        <v>501</v>
      </c>
    </row>
    <row r="633295" spans="429:429">
      <c r="PM633295" s="782" t="s">
        <v>501</v>
      </c>
    </row>
    <row r="633296" spans="429:429">
      <c r="PM633296" s="782" t="s">
        <v>501</v>
      </c>
    </row>
    <row r="633297" spans="429:429">
      <c r="PM633297" s="782" t="s">
        <v>501</v>
      </c>
    </row>
    <row r="633298" spans="429:429">
      <c r="PM633298" s="782" t="s">
        <v>501</v>
      </c>
    </row>
    <row r="633299" spans="429:429">
      <c r="PM633299" s="782" t="s">
        <v>501</v>
      </c>
    </row>
    <row r="633300" spans="429:429">
      <c r="PM633300" s="782" t="s">
        <v>501</v>
      </c>
    </row>
    <row r="633301" spans="429:429">
      <c r="PM633301" s="782" t="s">
        <v>501</v>
      </c>
    </row>
    <row r="633302" spans="429:429">
      <c r="PM633302" s="782" t="s">
        <v>501</v>
      </c>
    </row>
    <row r="633303" spans="429:429">
      <c r="PM633303" s="782" t="s">
        <v>501</v>
      </c>
    </row>
    <row r="633304" spans="429:429">
      <c r="PM633304" s="782" t="s">
        <v>501</v>
      </c>
    </row>
    <row r="633305" spans="429:429">
      <c r="PM633305" s="782" t="s">
        <v>501</v>
      </c>
    </row>
    <row r="633306" spans="429:429">
      <c r="PM633306" s="782" t="s">
        <v>501</v>
      </c>
    </row>
    <row r="633307" spans="429:429">
      <c r="PM633307" s="782" t="s">
        <v>501</v>
      </c>
    </row>
    <row r="633308" spans="429:429">
      <c r="PM633308" s="782" t="s">
        <v>501</v>
      </c>
    </row>
    <row r="633309" spans="429:429">
      <c r="PM633309" s="782" t="s">
        <v>501</v>
      </c>
    </row>
    <row r="633310" spans="429:429">
      <c r="PM633310" s="782" t="s">
        <v>501</v>
      </c>
    </row>
    <row r="633311" spans="429:429">
      <c r="PM633311" s="782" t="s">
        <v>501</v>
      </c>
    </row>
    <row r="633312" spans="429:429">
      <c r="PM633312" s="782" t="s">
        <v>501</v>
      </c>
    </row>
    <row r="633313" spans="429:429">
      <c r="PM633313" s="782" t="s">
        <v>501</v>
      </c>
    </row>
    <row r="633314" spans="429:429">
      <c r="PM633314" s="782" t="s">
        <v>501</v>
      </c>
    </row>
    <row r="633315" spans="429:429">
      <c r="PM633315" s="782" t="s">
        <v>501</v>
      </c>
    </row>
    <row r="633316" spans="429:429">
      <c r="PM633316" s="782" t="s">
        <v>501</v>
      </c>
    </row>
    <row r="633317" spans="429:429">
      <c r="PM633317" s="782" t="s">
        <v>501</v>
      </c>
    </row>
    <row r="633318" spans="429:429">
      <c r="PM633318" s="782" t="s">
        <v>501</v>
      </c>
    </row>
    <row r="633319" spans="429:429">
      <c r="PM633319" s="782" t="s">
        <v>501</v>
      </c>
    </row>
    <row r="633320" spans="429:429">
      <c r="PM633320" s="782" t="s">
        <v>501</v>
      </c>
    </row>
    <row r="633321" spans="429:429">
      <c r="PM633321" s="782" t="s">
        <v>501</v>
      </c>
    </row>
    <row r="633322" spans="429:429">
      <c r="PM633322" s="782" t="s">
        <v>501</v>
      </c>
    </row>
    <row r="633323" spans="429:429">
      <c r="PM633323" s="782" t="s">
        <v>501</v>
      </c>
    </row>
    <row r="633324" spans="429:429">
      <c r="PM633324" s="782" t="s">
        <v>501</v>
      </c>
    </row>
    <row r="633325" spans="429:429">
      <c r="PM633325" s="782" t="s">
        <v>501</v>
      </c>
    </row>
    <row r="633326" spans="429:429">
      <c r="PM633326" s="782" t="s">
        <v>501</v>
      </c>
    </row>
    <row r="633327" spans="429:429">
      <c r="PM633327" s="782" t="s">
        <v>501</v>
      </c>
    </row>
    <row r="633328" spans="429:429">
      <c r="PM633328" s="782" t="s">
        <v>501</v>
      </c>
    </row>
    <row r="633329" spans="429:429">
      <c r="PM633329" s="782" t="s">
        <v>501</v>
      </c>
    </row>
    <row r="633330" spans="429:429">
      <c r="PM633330" s="782" t="s">
        <v>501</v>
      </c>
    </row>
    <row r="633331" spans="429:429">
      <c r="PM633331" s="782" t="s">
        <v>501</v>
      </c>
    </row>
    <row r="633332" spans="429:429">
      <c r="PM633332" s="782" t="s">
        <v>501</v>
      </c>
    </row>
    <row r="633333" spans="429:429">
      <c r="PM633333" s="782" t="s">
        <v>501</v>
      </c>
    </row>
    <row r="633334" spans="429:429">
      <c r="PM633334" s="782" t="s">
        <v>501</v>
      </c>
    </row>
    <row r="633335" spans="429:429">
      <c r="PM633335" s="782" t="s">
        <v>501</v>
      </c>
    </row>
    <row r="633336" spans="429:429">
      <c r="PM633336" s="782" t="s">
        <v>501</v>
      </c>
    </row>
    <row r="633337" spans="429:429">
      <c r="PM633337" s="782" t="s">
        <v>501</v>
      </c>
    </row>
    <row r="633338" spans="429:429">
      <c r="PM633338" s="782" t="s">
        <v>501</v>
      </c>
    </row>
    <row r="633339" spans="429:429">
      <c r="PM633339" s="782" t="s">
        <v>501</v>
      </c>
    </row>
    <row r="633340" spans="429:429">
      <c r="PM633340" s="782" t="s">
        <v>501</v>
      </c>
    </row>
    <row r="633341" spans="429:429">
      <c r="PM633341" s="782" t="s">
        <v>501</v>
      </c>
    </row>
    <row r="633342" spans="429:429">
      <c r="PM633342" s="782" t="s">
        <v>501</v>
      </c>
    </row>
    <row r="633343" spans="429:429">
      <c r="PM633343" s="782" t="s">
        <v>501</v>
      </c>
    </row>
    <row r="633344" spans="429:429">
      <c r="PM633344" s="782" t="s">
        <v>501</v>
      </c>
    </row>
    <row r="633345" spans="429:429">
      <c r="PM633345" s="782" t="s">
        <v>501</v>
      </c>
    </row>
    <row r="633346" spans="429:429">
      <c r="PM633346" s="782" t="s">
        <v>501</v>
      </c>
    </row>
    <row r="633347" spans="429:429">
      <c r="PM633347" s="782" t="s">
        <v>501</v>
      </c>
    </row>
    <row r="633348" spans="429:429">
      <c r="PM633348" s="782" t="s">
        <v>501</v>
      </c>
    </row>
    <row r="633349" spans="429:429">
      <c r="PM633349" s="782" t="s">
        <v>501</v>
      </c>
    </row>
    <row r="633350" spans="429:429">
      <c r="PM633350" s="782" t="s">
        <v>501</v>
      </c>
    </row>
    <row r="633351" spans="429:429">
      <c r="PM633351" s="782" t="s">
        <v>501</v>
      </c>
    </row>
    <row r="633352" spans="429:429">
      <c r="PM633352" s="782" t="s">
        <v>501</v>
      </c>
    </row>
    <row r="633353" spans="429:429">
      <c r="PM633353" s="782" t="s">
        <v>501</v>
      </c>
    </row>
    <row r="633354" spans="429:429">
      <c r="PM633354" s="782" t="s">
        <v>501</v>
      </c>
    </row>
    <row r="633355" spans="429:429">
      <c r="PM633355" s="782" t="s">
        <v>501</v>
      </c>
    </row>
    <row r="633356" spans="429:429">
      <c r="PM633356" s="782" t="s">
        <v>501</v>
      </c>
    </row>
    <row r="633357" spans="429:429">
      <c r="PM633357" s="782" t="s">
        <v>501</v>
      </c>
    </row>
    <row r="633358" spans="429:429">
      <c r="PM633358" s="782" t="s">
        <v>501</v>
      </c>
    </row>
    <row r="633359" spans="429:429">
      <c r="PM633359" s="782" t="s">
        <v>501</v>
      </c>
    </row>
    <row r="633360" spans="429:429">
      <c r="PM633360" s="782" t="s">
        <v>501</v>
      </c>
    </row>
    <row r="633361" spans="429:429">
      <c r="PM633361" s="782" t="s">
        <v>501</v>
      </c>
    </row>
    <row r="633362" spans="429:429">
      <c r="PM633362" s="782" t="s">
        <v>501</v>
      </c>
    </row>
    <row r="633363" spans="429:429">
      <c r="PM633363" s="782" t="s">
        <v>501</v>
      </c>
    </row>
    <row r="633364" spans="429:429">
      <c r="PM633364" s="782" t="s">
        <v>501</v>
      </c>
    </row>
    <row r="633365" spans="429:429">
      <c r="PM633365" s="782" t="s">
        <v>501</v>
      </c>
    </row>
    <row r="633366" spans="429:429">
      <c r="PM633366" s="782" t="s">
        <v>501</v>
      </c>
    </row>
    <row r="633367" spans="429:429">
      <c r="PM633367" s="782" t="s">
        <v>501</v>
      </c>
    </row>
    <row r="633368" spans="429:429">
      <c r="PM633368" s="782" t="s">
        <v>501</v>
      </c>
    </row>
    <row r="633369" spans="429:429">
      <c r="PM633369" s="782" t="s">
        <v>501</v>
      </c>
    </row>
    <row r="633370" spans="429:429">
      <c r="PM633370" s="782" t="s">
        <v>501</v>
      </c>
    </row>
    <row r="633371" spans="429:429">
      <c r="PM633371" s="782" t="s">
        <v>501</v>
      </c>
    </row>
    <row r="633372" spans="429:429">
      <c r="PM633372" s="782" t="s">
        <v>501</v>
      </c>
    </row>
    <row r="633373" spans="429:429">
      <c r="PM633373" s="782" t="s">
        <v>501</v>
      </c>
    </row>
    <row r="633374" spans="429:429">
      <c r="PM633374" s="782" t="s">
        <v>501</v>
      </c>
    </row>
    <row r="633375" spans="429:429">
      <c r="PM633375" s="782" t="s">
        <v>501</v>
      </c>
    </row>
    <row r="633376" spans="429:429">
      <c r="PM633376" s="782" t="s">
        <v>501</v>
      </c>
    </row>
    <row r="633377" spans="429:429">
      <c r="PM633377" s="782" t="s">
        <v>501</v>
      </c>
    </row>
    <row r="633378" spans="429:429">
      <c r="PM633378" s="782" t="s">
        <v>501</v>
      </c>
    </row>
    <row r="633379" spans="429:429">
      <c r="PM633379" s="782" t="s">
        <v>501</v>
      </c>
    </row>
    <row r="633380" spans="429:429">
      <c r="PM633380" s="782" t="s">
        <v>501</v>
      </c>
    </row>
    <row r="633381" spans="429:429">
      <c r="PM633381" s="782" t="s">
        <v>501</v>
      </c>
    </row>
    <row r="633382" spans="429:429">
      <c r="PM633382" s="782" t="s">
        <v>501</v>
      </c>
    </row>
    <row r="633383" spans="429:429">
      <c r="PM633383" s="782" t="s">
        <v>501</v>
      </c>
    </row>
    <row r="633384" spans="429:429">
      <c r="PM633384" s="782" t="s">
        <v>501</v>
      </c>
    </row>
    <row r="633385" spans="429:429">
      <c r="PM633385" s="782" t="s">
        <v>501</v>
      </c>
    </row>
    <row r="633386" spans="429:429">
      <c r="PM633386" s="782" t="s">
        <v>501</v>
      </c>
    </row>
    <row r="633387" spans="429:429">
      <c r="PM633387" s="782" t="s">
        <v>501</v>
      </c>
    </row>
    <row r="633388" spans="429:429">
      <c r="PM633388" s="782" t="s">
        <v>501</v>
      </c>
    </row>
    <row r="633389" spans="429:429">
      <c r="PM633389" s="782" t="s">
        <v>501</v>
      </c>
    </row>
    <row r="633390" spans="429:429">
      <c r="PM633390" s="782" t="s">
        <v>501</v>
      </c>
    </row>
    <row r="633391" spans="429:429">
      <c r="PM633391" s="782" t="s">
        <v>501</v>
      </c>
    </row>
    <row r="633392" spans="429:429">
      <c r="PM633392" s="782" t="s">
        <v>501</v>
      </c>
    </row>
    <row r="633393" spans="429:429">
      <c r="PM633393" s="782" t="s">
        <v>501</v>
      </c>
    </row>
    <row r="633394" spans="429:429">
      <c r="PM633394" s="782" t="s">
        <v>501</v>
      </c>
    </row>
    <row r="633395" spans="429:429">
      <c r="PM633395" s="782" t="s">
        <v>501</v>
      </c>
    </row>
    <row r="633396" spans="429:429">
      <c r="PM633396" s="782" t="s">
        <v>501</v>
      </c>
    </row>
    <row r="633397" spans="429:429">
      <c r="PM633397" s="782" t="s">
        <v>501</v>
      </c>
    </row>
    <row r="633398" spans="429:429">
      <c r="PM633398" s="782" t="s">
        <v>501</v>
      </c>
    </row>
    <row r="633399" spans="429:429">
      <c r="PM633399" s="782" t="s">
        <v>501</v>
      </c>
    </row>
    <row r="633400" spans="429:429">
      <c r="PM633400" s="782" t="s">
        <v>501</v>
      </c>
    </row>
    <row r="633401" spans="429:429">
      <c r="PM633401" s="782" t="s">
        <v>501</v>
      </c>
    </row>
    <row r="633402" spans="429:429">
      <c r="PM633402" s="782" t="s">
        <v>501</v>
      </c>
    </row>
    <row r="633403" spans="429:429">
      <c r="PM633403" s="782" t="s">
        <v>501</v>
      </c>
    </row>
    <row r="633404" spans="429:429">
      <c r="PM633404" s="782" t="s">
        <v>501</v>
      </c>
    </row>
    <row r="633405" spans="429:429">
      <c r="PM633405" s="782" t="s">
        <v>501</v>
      </c>
    </row>
    <row r="633406" spans="429:429">
      <c r="PM633406" s="782" t="s">
        <v>501</v>
      </c>
    </row>
    <row r="633407" spans="429:429">
      <c r="PM633407" s="782" t="s">
        <v>501</v>
      </c>
    </row>
    <row r="633408" spans="429:429">
      <c r="PM633408" s="782" t="s">
        <v>501</v>
      </c>
    </row>
    <row r="633409" spans="429:429">
      <c r="PM633409" s="782" t="s">
        <v>501</v>
      </c>
    </row>
    <row r="633410" spans="429:429">
      <c r="PM633410" s="782" t="s">
        <v>501</v>
      </c>
    </row>
    <row r="633411" spans="429:429">
      <c r="PM633411" s="782" t="s">
        <v>501</v>
      </c>
    </row>
    <row r="633412" spans="429:429">
      <c r="PM633412" s="782" t="s">
        <v>501</v>
      </c>
    </row>
    <row r="633413" spans="429:429">
      <c r="PM633413" s="782" t="s">
        <v>501</v>
      </c>
    </row>
    <row r="633414" spans="429:429">
      <c r="PM633414" s="782" t="s">
        <v>501</v>
      </c>
    </row>
    <row r="633415" spans="429:429">
      <c r="PM633415" s="782" t="s">
        <v>501</v>
      </c>
    </row>
    <row r="633416" spans="429:429">
      <c r="PM633416" s="782" t="s">
        <v>501</v>
      </c>
    </row>
    <row r="633417" spans="429:429">
      <c r="PM633417" s="782" t="s">
        <v>501</v>
      </c>
    </row>
    <row r="633418" spans="429:429">
      <c r="PM633418" s="782" t="s">
        <v>501</v>
      </c>
    </row>
    <row r="633419" spans="429:429">
      <c r="PM633419" s="782" t="s">
        <v>501</v>
      </c>
    </row>
    <row r="633420" spans="429:429">
      <c r="PM633420" s="782" t="s">
        <v>501</v>
      </c>
    </row>
    <row r="633421" spans="429:429">
      <c r="PM633421" s="782" t="s">
        <v>501</v>
      </c>
    </row>
    <row r="633422" spans="429:429">
      <c r="PM633422" s="782" t="s">
        <v>501</v>
      </c>
    </row>
    <row r="633423" spans="429:429">
      <c r="PM633423" s="782" t="s">
        <v>501</v>
      </c>
    </row>
    <row r="633424" spans="429:429">
      <c r="PM633424" s="782" t="s">
        <v>501</v>
      </c>
    </row>
    <row r="633425" spans="429:429">
      <c r="PM633425" s="782" t="s">
        <v>501</v>
      </c>
    </row>
    <row r="633426" spans="429:429">
      <c r="PM633426" s="782" t="s">
        <v>501</v>
      </c>
    </row>
    <row r="633427" spans="429:429">
      <c r="PM633427" s="782" t="s">
        <v>501</v>
      </c>
    </row>
    <row r="633428" spans="429:429">
      <c r="PM633428" s="782" t="s">
        <v>501</v>
      </c>
    </row>
    <row r="633429" spans="429:429">
      <c r="PM633429" s="782" t="s">
        <v>501</v>
      </c>
    </row>
    <row r="633430" spans="429:429">
      <c r="PM633430" s="782" t="s">
        <v>501</v>
      </c>
    </row>
    <row r="633431" spans="429:429">
      <c r="PM633431" s="782" t="s">
        <v>501</v>
      </c>
    </row>
    <row r="633432" spans="429:429">
      <c r="PM633432" s="782" t="s">
        <v>501</v>
      </c>
    </row>
    <row r="633433" spans="429:429">
      <c r="PM633433" s="782" t="s">
        <v>501</v>
      </c>
    </row>
    <row r="633434" spans="429:429">
      <c r="PM633434" s="782" t="s">
        <v>501</v>
      </c>
    </row>
    <row r="633435" spans="429:429">
      <c r="PM633435" s="782" t="s">
        <v>501</v>
      </c>
    </row>
    <row r="633436" spans="429:429">
      <c r="PM633436" s="782" t="s">
        <v>501</v>
      </c>
    </row>
    <row r="633437" spans="429:429">
      <c r="PM633437" s="782" t="s">
        <v>501</v>
      </c>
    </row>
    <row r="633438" spans="429:429">
      <c r="PM633438" s="782" t="s">
        <v>501</v>
      </c>
    </row>
    <row r="633439" spans="429:429">
      <c r="PM633439" s="782" t="s">
        <v>501</v>
      </c>
    </row>
    <row r="633440" spans="429:429">
      <c r="PM633440" s="782" t="s">
        <v>501</v>
      </c>
    </row>
    <row r="633441" spans="429:429">
      <c r="PM633441" s="782" t="s">
        <v>501</v>
      </c>
    </row>
    <row r="633442" spans="429:429">
      <c r="PM633442" s="782" t="s">
        <v>501</v>
      </c>
    </row>
    <row r="633443" spans="429:429">
      <c r="PM633443" s="782" t="s">
        <v>501</v>
      </c>
    </row>
    <row r="633444" spans="429:429">
      <c r="PM633444" s="782" t="s">
        <v>501</v>
      </c>
    </row>
    <row r="633445" spans="429:429">
      <c r="PM633445" s="782" t="s">
        <v>501</v>
      </c>
    </row>
    <row r="633446" spans="429:429">
      <c r="PM633446" s="782" t="s">
        <v>501</v>
      </c>
    </row>
    <row r="633447" spans="429:429">
      <c r="PM633447" s="782" t="s">
        <v>501</v>
      </c>
    </row>
    <row r="633448" spans="429:429">
      <c r="PM633448" s="782" t="s">
        <v>501</v>
      </c>
    </row>
    <row r="633449" spans="429:429">
      <c r="PM633449" s="782" t="s">
        <v>501</v>
      </c>
    </row>
    <row r="633450" spans="429:429">
      <c r="PM633450" s="782" t="s">
        <v>501</v>
      </c>
    </row>
    <row r="633451" spans="429:429">
      <c r="PM633451" s="782" t="s">
        <v>501</v>
      </c>
    </row>
    <row r="633452" spans="429:429">
      <c r="PM633452" s="782" t="s">
        <v>501</v>
      </c>
    </row>
    <row r="633453" spans="429:429">
      <c r="PM633453" s="782" t="s">
        <v>501</v>
      </c>
    </row>
    <row r="633454" spans="429:429">
      <c r="PM633454" s="782" t="s">
        <v>501</v>
      </c>
    </row>
    <row r="633455" spans="429:429">
      <c r="PM633455" s="782" t="s">
        <v>501</v>
      </c>
    </row>
    <row r="633456" spans="429:429">
      <c r="PM633456" s="782" t="s">
        <v>501</v>
      </c>
    </row>
    <row r="633457" spans="429:429">
      <c r="PM633457" s="782" t="s">
        <v>501</v>
      </c>
    </row>
    <row r="633458" spans="429:429">
      <c r="PM633458" s="782" t="s">
        <v>501</v>
      </c>
    </row>
    <row r="633459" spans="429:429">
      <c r="PM633459" s="782" t="s">
        <v>501</v>
      </c>
    </row>
    <row r="633460" spans="429:429">
      <c r="PM633460" s="782" t="s">
        <v>501</v>
      </c>
    </row>
    <row r="633461" spans="429:429">
      <c r="PM633461" s="782" t="s">
        <v>501</v>
      </c>
    </row>
    <row r="633462" spans="429:429">
      <c r="PM633462" s="782" t="s">
        <v>501</v>
      </c>
    </row>
    <row r="633463" spans="429:429">
      <c r="PM633463" s="782" t="s">
        <v>501</v>
      </c>
    </row>
    <row r="633464" spans="429:429">
      <c r="PM633464" s="782" t="s">
        <v>501</v>
      </c>
    </row>
    <row r="633465" spans="429:429">
      <c r="PM633465" s="782" t="s">
        <v>501</v>
      </c>
    </row>
    <row r="633466" spans="429:429">
      <c r="PM633466" s="782" t="s">
        <v>501</v>
      </c>
    </row>
    <row r="633467" spans="429:429">
      <c r="PM633467" s="782" t="s">
        <v>501</v>
      </c>
    </row>
    <row r="633468" spans="429:429">
      <c r="PM633468" s="782" t="s">
        <v>501</v>
      </c>
    </row>
    <row r="633469" spans="429:429">
      <c r="PM633469" s="782" t="s">
        <v>501</v>
      </c>
    </row>
    <row r="633470" spans="429:429">
      <c r="PM633470" s="782" t="s">
        <v>501</v>
      </c>
    </row>
    <row r="633471" spans="429:429">
      <c r="PM633471" s="782" t="s">
        <v>501</v>
      </c>
    </row>
    <row r="633472" spans="429:429">
      <c r="PM633472" s="782" t="s">
        <v>501</v>
      </c>
    </row>
    <row r="633473" spans="429:429">
      <c r="PM633473" s="782" t="s">
        <v>501</v>
      </c>
    </row>
    <row r="633474" spans="429:429">
      <c r="PM633474" s="782" t="s">
        <v>501</v>
      </c>
    </row>
    <row r="633475" spans="429:429">
      <c r="PM633475" s="782" t="s">
        <v>501</v>
      </c>
    </row>
    <row r="633476" spans="429:429">
      <c r="PM633476" s="782" t="s">
        <v>501</v>
      </c>
    </row>
    <row r="633477" spans="429:429">
      <c r="PM633477" s="782" t="s">
        <v>501</v>
      </c>
    </row>
    <row r="633478" spans="429:429">
      <c r="PM633478" s="782" t="s">
        <v>501</v>
      </c>
    </row>
    <row r="633479" spans="429:429">
      <c r="PM633479" s="782" t="s">
        <v>501</v>
      </c>
    </row>
    <row r="633480" spans="429:429">
      <c r="PM633480" s="782" t="s">
        <v>501</v>
      </c>
    </row>
    <row r="633481" spans="429:429">
      <c r="PM633481" s="782" t="s">
        <v>501</v>
      </c>
    </row>
    <row r="633482" spans="429:429">
      <c r="PM633482" s="782" t="s">
        <v>501</v>
      </c>
    </row>
    <row r="633483" spans="429:429">
      <c r="PM633483" s="782" t="s">
        <v>501</v>
      </c>
    </row>
    <row r="633484" spans="429:429">
      <c r="PM633484" s="782" t="s">
        <v>501</v>
      </c>
    </row>
    <row r="633485" spans="429:429">
      <c r="PM633485" s="782" t="s">
        <v>501</v>
      </c>
    </row>
    <row r="633486" spans="429:429">
      <c r="PM633486" s="782" t="s">
        <v>501</v>
      </c>
    </row>
    <row r="633487" spans="429:429">
      <c r="PM633487" s="782" t="s">
        <v>501</v>
      </c>
    </row>
    <row r="633488" spans="429:429">
      <c r="PM633488" s="782" t="s">
        <v>501</v>
      </c>
    </row>
    <row r="633489" spans="429:429">
      <c r="PM633489" s="782" t="s">
        <v>501</v>
      </c>
    </row>
    <row r="633490" spans="429:429">
      <c r="PM633490" s="782" t="s">
        <v>501</v>
      </c>
    </row>
    <row r="633491" spans="429:429">
      <c r="PM633491" s="782" t="s">
        <v>501</v>
      </c>
    </row>
    <row r="633492" spans="429:429">
      <c r="PM633492" s="782" t="s">
        <v>501</v>
      </c>
    </row>
    <row r="633493" spans="429:429">
      <c r="PM633493" s="782" t="s">
        <v>501</v>
      </c>
    </row>
    <row r="633494" spans="429:429">
      <c r="PM633494" s="782" t="s">
        <v>501</v>
      </c>
    </row>
    <row r="633495" spans="429:429">
      <c r="PM633495" s="782" t="s">
        <v>501</v>
      </c>
    </row>
    <row r="633496" spans="429:429">
      <c r="PM633496" s="782" t="s">
        <v>501</v>
      </c>
    </row>
    <row r="633497" spans="429:429">
      <c r="PM633497" s="782" t="s">
        <v>501</v>
      </c>
    </row>
    <row r="633498" spans="429:429">
      <c r="PM633498" s="782" t="s">
        <v>501</v>
      </c>
    </row>
    <row r="633499" spans="429:429">
      <c r="PM633499" s="782" t="s">
        <v>501</v>
      </c>
    </row>
    <row r="633500" spans="429:429">
      <c r="PM633500" s="782" t="s">
        <v>501</v>
      </c>
    </row>
    <row r="633501" spans="429:429">
      <c r="PM633501" s="782" t="s">
        <v>501</v>
      </c>
    </row>
    <row r="633502" spans="429:429">
      <c r="PM633502" s="782" t="s">
        <v>501</v>
      </c>
    </row>
    <row r="633503" spans="429:429">
      <c r="PM633503" s="782" t="s">
        <v>501</v>
      </c>
    </row>
    <row r="633504" spans="429:429">
      <c r="PM633504" s="782" t="s">
        <v>501</v>
      </c>
    </row>
    <row r="633505" spans="429:429">
      <c r="PM633505" s="782" t="s">
        <v>501</v>
      </c>
    </row>
    <row r="633506" spans="429:429">
      <c r="PM633506" s="782" t="s">
        <v>501</v>
      </c>
    </row>
    <row r="633507" spans="429:429">
      <c r="PM633507" s="782" t="s">
        <v>501</v>
      </c>
    </row>
    <row r="633508" spans="429:429">
      <c r="PM633508" s="782" t="s">
        <v>501</v>
      </c>
    </row>
    <row r="633509" spans="429:429">
      <c r="PM633509" s="782" t="s">
        <v>501</v>
      </c>
    </row>
    <row r="633510" spans="429:429">
      <c r="PM633510" s="782" t="s">
        <v>501</v>
      </c>
    </row>
    <row r="633511" spans="429:429">
      <c r="PM633511" s="782" t="s">
        <v>501</v>
      </c>
    </row>
    <row r="633512" spans="429:429">
      <c r="PM633512" s="782" t="s">
        <v>501</v>
      </c>
    </row>
    <row r="633513" spans="429:429">
      <c r="PM633513" s="782" t="s">
        <v>501</v>
      </c>
    </row>
    <row r="633514" spans="429:429">
      <c r="PM633514" s="782" t="s">
        <v>501</v>
      </c>
    </row>
    <row r="633515" spans="429:429">
      <c r="PM633515" s="782" t="s">
        <v>501</v>
      </c>
    </row>
    <row r="633516" spans="429:429">
      <c r="PM633516" s="782" t="s">
        <v>501</v>
      </c>
    </row>
    <row r="633517" spans="429:429">
      <c r="PM633517" s="782" t="s">
        <v>501</v>
      </c>
    </row>
    <row r="633518" spans="429:429">
      <c r="PM633518" s="782" t="s">
        <v>501</v>
      </c>
    </row>
    <row r="633519" spans="429:429">
      <c r="PM633519" s="782" t="s">
        <v>501</v>
      </c>
    </row>
    <row r="633520" spans="429:429">
      <c r="PM633520" s="782" t="s">
        <v>501</v>
      </c>
    </row>
    <row r="633521" spans="429:429">
      <c r="PM633521" s="782" t="s">
        <v>501</v>
      </c>
    </row>
    <row r="633522" spans="429:429">
      <c r="PM633522" s="782" t="s">
        <v>501</v>
      </c>
    </row>
    <row r="633523" spans="429:429">
      <c r="PM633523" s="782" t="s">
        <v>501</v>
      </c>
    </row>
    <row r="633524" spans="429:429">
      <c r="PM633524" s="782" t="s">
        <v>501</v>
      </c>
    </row>
    <row r="633525" spans="429:429">
      <c r="PM633525" s="782" t="s">
        <v>501</v>
      </c>
    </row>
    <row r="633526" spans="429:429">
      <c r="PM633526" s="782" t="s">
        <v>501</v>
      </c>
    </row>
    <row r="633527" spans="429:429">
      <c r="PM633527" s="782" t="s">
        <v>501</v>
      </c>
    </row>
    <row r="633528" spans="429:429">
      <c r="PM633528" s="782" t="s">
        <v>501</v>
      </c>
    </row>
    <row r="633529" spans="429:429">
      <c r="PM633529" s="782" t="s">
        <v>501</v>
      </c>
    </row>
    <row r="633530" spans="429:429">
      <c r="PM633530" s="782" t="s">
        <v>501</v>
      </c>
    </row>
    <row r="633531" spans="429:429">
      <c r="PM633531" s="782" t="s">
        <v>501</v>
      </c>
    </row>
    <row r="633532" spans="429:429">
      <c r="PM633532" s="782" t="s">
        <v>501</v>
      </c>
    </row>
    <row r="633533" spans="429:429">
      <c r="PM633533" s="782" t="s">
        <v>501</v>
      </c>
    </row>
    <row r="633534" spans="429:429">
      <c r="PM633534" s="782" t="s">
        <v>501</v>
      </c>
    </row>
    <row r="633535" spans="429:429">
      <c r="PM633535" s="782" t="s">
        <v>501</v>
      </c>
    </row>
    <row r="633536" spans="429:429">
      <c r="PM633536" s="782" t="s">
        <v>501</v>
      </c>
    </row>
    <row r="633537" spans="429:429">
      <c r="PM633537" s="782" t="s">
        <v>501</v>
      </c>
    </row>
    <row r="633538" spans="429:429">
      <c r="PM633538" s="782" t="s">
        <v>501</v>
      </c>
    </row>
    <row r="633539" spans="429:429">
      <c r="PM633539" s="782" t="s">
        <v>501</v>
      </c>
    </row>
    <row r="633540" spans="429:429">
      <c r="PM633540" s="782" t="s">
        <v>501</v>
      </c>
    </row>
    <row r="633541" spans="429:429">
      <c r="PM633541" s="782" t="s">
        <v>501</v>
      </c>
    </row>
    <row r="633542" spans="429:429">
      <c r="PM633542" s="782" t="s">
        <v>501</v>
      </c>
    </row>
    <row r="633543" spans="429:429">
      <c r="PM633543" s="782" t="s">
        <v>501</v>
      </c>
    </row>
    <row r="633544" spans="429:429">
      <c r="PM633544" s="782" t="s">
        <v>501</v>
      </c>
    </row>
    <row r="633545" spans="429:429">
      <c r="PM633545" s="782" t="s">
        <v>501</v>
      </c>
    </row>
    <row r="633546" spans="429:429">
      <c r="PM633546" s="782" t="s">
        <v>501</v>
      </c>
    </row>
    <row r="633547" spans="429:429">
      <c r="PM633547" s="782" t="s">
        <v>501</v>
      </c>
    </row>
    <row r="633548" spans="429:429">
      <c r="PM633548" s="782" t="s">
        <v>501</v>
      </c>
    </row>
    <row r="633549" spans="429:429">
      <c r="PM633549" s="782" t="s">
        <v>501</v>
      </c>
    </row>
    <row r="633550" spans="429:429">
      <c r="PM633550" s="782" t="s">
        <v>501</v>
      </c>
    </row>
    <row r="633551" spans="429:429">
      <c r="PM633551" s="782" t="s">
        <v>501</v>
      </c>
    </row>
    <row r="633552" spans="429:429">
      <c r="PM633552" s="782" t="s">
        <v>501</v>
      </c>
    </row>
    <row r="633553" spans="429:429">
      <c r="PM633553" s="782" t="s">
        <v>501</v>
      </c>
    </row>
    <row r="633554" spans="429:429">
      <c r="PM633554" s="782" t="s">
        <v>501</v>
      </c>
    </row>
    <row r="633555" spans="429:429">
      <c r="PM633555" s="782" t="s">
        <v>501</v>
      </c>
    </row>
    <row r="633556" spans="429:429">
      <c r="PM633556" s="782" t="s">
        <v>501</v>
      </c>
    </row>
    <row r="633557" spans="429:429">
      <c r="PM633557" s="782" t="s">
        <v>501</v>
      </c>
    </row>
    <row r="633558" spans="429:429">
      <c r="PM633558" s="782" t="s">
        <v>501</v>
      </c>
    </row>
    <row r="633559" spans="429:429">
      <c r="PM633559" s="782" t="s">
        <v>501</v>
      </c>
    </row>
    <row r="633560" spans="429:429">
      <c r="PM633560" s="782" t="s">
        <v>501</v>
      </c>
    </row>
    <row r="633561" spans="429:429">
      <c r="PM633561" s="782" t="s">
        <v>501</v>
      </c>
    </row>
    <row r="633562" spans="429:429">
      <c r="PM633562" s="782" t="s">
        <v>501</v>
      </c>
    </row>
    <row r="633563" spans="429:429">
      <c r="PM633563" s="782" t="s">
        <v>501</v>
      </c>
    </row>
    <row r="633564" spans="429:429">
      <c r="PM633564" s="782" t="s">
        <v>501</v>
      </c>
    </row>
    <row r="633565" spans="429:429">
      <c r="PM633565" s="782" t="s">
        <v>501</v>
      </c>
    </row>
    <row r="633566" spans="429:429">
      <c r="PM633566" s="782" t="s">
        <v>501</v>
      </c>
    </row>
    <row r="633567" spans="429:429">
      <c r="PM633567" s="782" t="s">
        <v>501</v>
      </c>
    </row>
    <row r="633568" spans="429:429">
      <c r="PM633568" s="782" t="s">
        <v>501</v>
      </c>
    </row>
    <row r="633569" spans="429:429">
      <c r="PM633569" s="782" t="s">
        <v>501</v>
      </c>
    </row>
    <row r="633570" spans="429:429">
      <c r="PM633570" s="782" t="s">
        <v>501</v>
      </c>
    </row>
    <row r="633571" spans="429:429">
      <c r="PM633571" s="782" t="s">
        <v>501</v>
      </c>
    </row>
    <row r="633572" spans="429:429">
      <c r="PM633572" s="782" t="s">
        <v>501</v>
      </c>
    </row>
    <row r="633573" spans="429:429">
      <c r="PM633573" s="782" t="s">
        <v>501</v>
      </c>
    </row>
    <row r="633574" spans="429:429">
      <c r="PM633574" s="782" t="s">
        <v>501</v>
      </c>
    </row>
    <row r="633575" spans="429:429">
      <c r="PM633575" s="782" t="s">
        <v>501</v>
      </c>
    </row>
    <row r="633576" spans="429:429">
      <c r="PM633576" s="782" t="s">
        <v>501</v>
      </c>
    </row>
    <row r="633577" spans="429:429">
      <c r="PM633577" s="782" t="s">
        <v>501</v>
      </c>
    </row>
    <row r="633578" spans="429:429">
      <c r="PM633578" s="782" t="s">
        <v>501</v>
      </c>
    </row>
    <row r="633579" spans="429:429">
      <c r="PM633579" s="782" t="s">
        <v>501</v>
      </c>
    </row>
    <row r="633580" spans="429:429">
      <c r="PM633580" s="782" t="s">
        <v>501</v>
      </c>
    </row>
    <row r="633581" spans="429:429">
      <c r="PM633581" s="782" t="s">
        <v>501</v>
      </c>
    </row>
    <row r="633582" spans="429:429">
      <c r="PM633582" s="782" t="s">
        <v>501</v>
      </c>
    </row>
    <row r="633583" spans="429:429">
      <c r="PM633583" s="782" t="s">
        <v>501</v>
      </c>
    </row>
    <row r="633584" spans="429:429">
      <c r="PM633584" s="782" t="s">
        <v>501</v>
      </c>
    </row>
    <row r="633585" spans="429:429">
      <c r="PM633585" s="782" t="s">
        <v>501</v>
      </c>
    </row>
    <row r="633586" spans="429:429">
      <c r="PM633586" s="782" t="s">
        <v>501</v>
      </c>
    </row>
    <row r="633587" spans="429:429">
      <c r="PM633587" s="782" t="s">
        <v>501</v>
      </c>
    </row>
    <row r="633588" spans="429:429">
      <c r="PM633588" s="782" t="s">
        <v>501</v>
      </c>
    </row>
    <row r="633589" spans="429:429">
      <c r="PM633589" s="782" t="s">
        <v>501</v>
      </c>
    </row>
    <row r="633590" spans="429:429">
      <c r="PM633590" s="782" t="s">
        <v>501</v>
      </c>
    </row>
    <row r="633591" spans="429:429">
      <c r="PM633591" s="782" t="s">
        <v>501</v>
      </c>
    </row>
    <row r="633592" spans="429:429">
      <c r="PM633592" s="782" t="s">
        <v>501</v>
      </c>
    </row>
    <row r="633593" spans="429:429">
      <c r="PM633593" s="782" t="s">
        <v>501</v>
      </c>
    </row>
    <row r="633594" spans="429:429">
      <c r="PM633594" s="782" t="s">
        <v>501</v>
      </c>
    </row>
    <row r="633595" spans="429:429">
      <c r="PM633595" s="782" t="s">
        <v>501</v>
      </c>
    </row>
    <row r="633596" spans="429:429">
      <c r="PM633596" s="782" t="s">
        <v>501</v>
      </c>
    </row>
    <row r="633597" spans="429:429">
      <c r="PM633597" s="782" t="s">
        <v>501</v>
      </c>
    </row>
    <row r="633598" spans="429:429">
      <c r="PM633598" s="782" t="s">
        <v>501</v>
      </c>
    </row>
    <row r="633599" spans="429:429">
      <c r="PM633599" s="782" t="s">
        <v>501</v>
      </c>
    </row>
    <row r="633600" spans="429:429">
      <c r="PM633600" s="782" t="s">
        <v>501</v>
      </c>
    </row>
    <row r="633601" spans="429:429">
      <c r="PM633601" s="782" t="s">
        <v>501</v>
      </c>
    </row>
    <row r="633602" spans="429:429">
      <c r="PM633602" s="782" t="s">
        <v>501</v>
      </c>
    </row>
    <row r="633603" spans="429:429">
      <c r="PM633603" s="782" t="s">
        <v>501</v>
      </c>
    </row>
    <row r="633604" spans="429:429">
      <c r="PM633604" s="782" t="s">
        <v>501</v>
      </c>
    </row>
    <row r="633605" spans="429:429">
      <c r="PM633605" s="782" t="s">
        <v>501</v>
      </c>
    </row>
    <row r="633606" spans="429:429">
      <c r="PM633606" s="782" t="s">
        <v>501</v>
      </c>
    </row>
    <row r="633607" spans="429:429">
      <c r="PM633607" s="782" t="s">
        <v>501</v>
      </c>
    </row>
    <row r="633608" spans="429:429">
      <c r="PM633608" s="782" t="s">
        <v>501</v>
      </c>
    </row>
    <row r="633609" spans="429:429">
      <c r="PM633609" s="782" t="s">
        <v>501</v>
      </c>
    </row>
    <row r="633610" spans="429:429">
      <c r="PM633610" s="782" t="s">
        <v>501</v>
      </c>
    </row>
    <row r="633611" spans="429:429">
      <c r="PM633611" s="782" t="s">
        <v>501</v>
      </c>
    </row>
    <row r="633612" spans="429:429">
      <c r="PM633612" s="782" t="s">
        <v>501</v>
      </c>
    </row>
    <row r="633613" spans="429:429">
      <c r="PM633613" s="782" t="s">
        <v>501</v>
      </c>
    </row>
    <row r="633614" spans="429:429">
      <c r="PM633614" s="782" t="s">
        <v>501</v>
      </c>
    </row>
    <row r="633615" spans="429:429">
      <c r="PM633615" s="782" t="s">
        <v>501</v>
      </c>
    </row>
    <row r="633616" spans="429:429">
      <c r="PM633616" s="782" t="s">
        <v>501</v>
      </c>
    </row>
    <row r="633617" spans="429:429">
      <c r="PM633617" s="782" t="s">
        <v>501</v>
      </c>
    </row>
    <row r="633618" spans="429:429">
      <c r="PM633618" s="782" t="s">
        <v>501</v>
      </c>
    </row>
    <row r="633619" spans="429:429">
      <c r="PM633619" s="782" t="s">
        <v>501</v>
      </c>
    </row>
    <row r="633620" spans="429:429">
      <c r="PM633620" s="782" t="s">
        <v>501</v>
      </c>
    </row>
    <row r="633621" spans="429:429">
      <c r="PM633621" s="782" t="s">
        <v>501</v>
      </c>
    </row>
    <row r="633622" spans="429:429">
      <c r="PM633622" s="782" t="s">
        <v>501</v>
      </c>
    </row>
    <row r="633623" spans="429:429">
      <c r="PM633623" s="782" t="s">
        <v>501</v>
      </c>
    </row>
    <row r="633624" spans="429:429">
      <c r="PM633624" s="782" t="s">
        <v>501</v>
      </c>
    </row>
    <row r="633625" spans="429:429">
      <c r="PM633625" s="782" t="s">
        <v>501</v>
      </c>
    </row>
    <row r="633626" spans="429:429">
      <c r="PM633626" s="782" t="s">
        <v>501</v>
      </c>
    </row>
    <row r="633627" spans="429:429">
      <c r="PM633627" s="782" t="s">
        <v>501</v>
      </c>
    </row>
    <row r="633628" spans="429:429">
      <c r="PM633628" s="782" t="s">
        <v>501</v>
      </c>
    </row>
    <row r="633629" spans="429:429">
      <c r="PM633629" s="782" t="s">
        <v>501</v>
      </c>
    </row>
    <row r="633630" spans="429:429">
      <c r="PM633630" s="782" t="s">
        <v>501</v>
      </c>
    </row>
    <row r="633631" spans="429:429">
      <c r="PM633631" s="782" t="s">
        <v>501</v>
      </c>
    </row>
    <row r="633632" spans="429:429">
      <c r="PM633632" s="782" t="s">
        <v>501</v>
      </c>
    </row>
    <row r="633633" spans="429:429">
      <c r="PM633633" s="782" t="s">
        <v>501</v>
      </c>
    </row>
    <row r="633634" spans="429:429">
      <c r="PM633634" s="782" t="s">
        <v>501</v>
      </c>
    </row>
    <row r="633635" spans="429:429">
      <c r="PM633635" s="782" t="s">
        <v>501</v>
      </c>
    </row>
    <row r="633636" spans="429:429">
      <c r="PM633636" s="782" t="s">
        <v>501</v>
      </c>
    </row>
    <row r="633637" spans="429:429">
      <c r="PM633637" s="782" t="s">
        <v>501</v>
      </c>
    </row>
    <row r="633638" spans="429:429">
      <c r="PM633638" s="782" t="s">
        <v>501</v>
      </c>
    </row>
    <row r="633639" spans="429:429">
      <c r="PM633639" s="782" t="s">
        <v>501</v>
      </c>
    </row>
    <row r="633640" spans="429:429">
      <c r="PM633640" s="782" t="s">
        <v>501</v>
      </c>
    </row>
    <row r="633641" spans="429:429">
      <c r="PM633641" s="782" t="s">
        <v>501</v>
      </c>
    </row>
    <row r="633642" spans="429:429">
      <c r="PM633642" s="782" t="s">
        <v>501</v>
      </c>
    </row>
    <row r="633643" spans="429:429">
      <c r="PM633643" s="782" t="s">
        <v>501</v>
      </c>
    </row>
    <row r="633644" spans="429:429">
      <c r="PM633644" s="782" t="s">
        <v>501</v>
      </c>
    </row>
    <row r="633645" spans="429:429">
      <c r="PM633645" s="782" t="s">
        <v>501</v>
      </c>
    </row>
    <row r="633646" spans="429:429">
      <c r="PM633646" s="782" t="s">
        <v>501</v>
      </c>
    </row>
    <row r="633647" spans="429:429">
      <c r="PM633647" s="782" t="s">
        <v>501</v>
      </c>
    </row>
    <row r="633648" spans="429:429">
      <c r="PM633648" s="782" t="s">
        <v>501</v>
      </c>
    </row>
    <row r="633649" spans="429:429">
      <c r="PM633649" s="782" t="s">
        <v>501</v>
      </c>
    </row>
    <row r="633650" spans="429:429">
      <c r="PM633650" s="782" t="s">
        <v>501</v>
      </c>
    </row>
    <row r="633651" spans="429:429">
      <c r="PM633651" s="782" t="s">
        <v>501</v>
      </c>
    </row>
    <row r="633652" spans="429:429">
      <c r="PM633652" s="782" t="s">
        <v>501</v>
      </c>
    </row>
    <row r="633653" spans="429:429">
      <c r="PM633653" s="782" t="s">
        <v>501</v>
      </c>
    </row>
    <row r="633654" spans="429:429">
      <c r="PM633654" s="782" t="s">
        <v>501</v>
      </c>
    </row>
    <row r="633655" spans="429:429">
      <c r="PM633655" s="782" t="s">
        <v>501</v>
      </c>
    </row>
    <row r="633656" spans="429:429">
      <c r="PM633656" s="782" t="s">
        <v>501</v>
      </c>
    </row>
    <row r="633657" spans="429:429">
      <c r="PM633657" s="782" t="s">
        <v>501</v>
      </c>
    </row>
    <row r="633658" spans="429:429">
      <c r="PM633658" s="782" t="s">
        <v>501</v>
      </c>
    </row>
    <row r="633659" spans="429:429">
      <c r="PM633659" s="782" t="s">
        <v>501</v>
      </c>
    </row>
    <row r="633660" spans="429:429">
      <c r="PM633660" s="782" t="s">
        <v>501</v>
      </c>
    </row>
    <row r="633661" spans="429:429">
      <c r="PM633661" s="782" t="s">
        <v>501</v>
      </c>
    </row>
    <row r="633662" spans="429:429">
      <c r="PM633662" s="782" t="s">
        <v>501</v>
      </c>
    </row>
    <row r="633663" spans="429:429">
      <c r="PM633663" s="782" t="s">
        <v>501</v>
      </c>
    </row>
    <row r="633664" spans="429:429">
      <c r="PM633664" s="782" t="s">
        <v>501</v>
      </c>
    </row>
    <row r="633665" spans="429:429">
      <c r="PM633665" s="782" t="s">
        <v>501</v>
      </c>
    </row>
    <row r="633666" spans="429:429">
      <c r="PM633666" s="782" t="s">
        <v>501</v>
      </c>
    </row>
    <row r="633667" spans="429:429">
      <c r="PM633667" s="782" t="s">
        <v>501</v>
      </c>
    </row>
    <row r="633668" spans="429:429">
      <c r="PM633668" s="782" t="s">
        <v>501</v>
      </c>
    </row>
    <row r="633669" spans="429:429">
      <c r="PM633669" s="782" t="s">
        <v>501</v>
      </c>
    </row>
    <row r="633670" spans="429:429">
      <c r="PM633670" s="782" t="s">
        <v>501</v>
      </c>
    </row>
    <row r="633671" spans="429:429">
      <c r="PM633671" s="782" t="s">
        <v>501</v>
      </c>
    </row>
    <row r="633672" spans="429:429">
      <c r="PM633672" s="782" t="s">
        <v>501</v>
      </c>
    </row>
    <row r="633673" spans="429:429">
      <c r="PM633673" s="782" t="s">
        <v>501</v>
      </c>
    </row>
    <row r="633674" spans="429:429">
      <c r="PM633674" s="782" t="s">
        <v>501</v>
      </c>
    </row>
    <row r="633675" spans="429:429">
      <c r="PM633675" s="782" t="s">
        <v>501</v>
      </c>
    </row>
    <row r="633676" spans="429:429">
      <c r="PM633676" s="782" t="s">
        <v>501</v>
      </c>
    </row>
    <row r="633677" spans="429:429">
      <c r="PM633677" s="782" t="s">
        <v>501</v>
      </c>
    </row>
    <row r="633678" spans="429:429">
      <c r="PM633678" s="782" t="s">
        <v>501</v>
      </c>
    </row>
    <row r="633679" spans="429:429">
      <c r="PM633679" s="782" t="s">
        <v>501</v>
      </c>
    </row>
    <row r="633680" spans="429:429">
      <c r="PM633680" s="782" t="s">
        <v>501</v>
      </c>
    </row>
    <row r="633681" spans="429:429">
      <c r="PM633681" s="782" t="s">
        <v>501</v>
      </c>
    </row>
    <row r="633682" spans="429:429">
      <c r="PM633682" s="782" t="s">
        <v>501</v>
      </c>
    </row>
    <row r="633683" spans="429:429">
      <c r="PM633683" s="782" t="s">
        <v>501</v>
      </c>
    </row>
    <row r="633684" spans="429:429">
      <c r="PM633684" s="782" t="s">
        <v>501</v>
      </c>
    </row>
    <row r="633685" spans="429:429">
      <c r="PM633685" s="782" t="s">
        <v>501</v>
      </c>
    </row>
    <row r="633686" spans="429:429">
      <c r="PM633686" s="782" t="s">
        <v>501</v>
      </c>
    </row>
    <row r="633687" spans="429:429">
      <c r="PM633687" s="782" t="s">
        <v>501</v>
      </c>
    </row>
    <row r="633688" spans="429:429">
      <c r="PM633688" s="782" t="s">
        <v>501</v>
      </c>
    </row>
    <row r="633689" spans="429:429">
      <c r="PM633689" s="782" t="s">
        <v>501</v>
      </c>
    </row>
    <row r="633690" spans="429:429">
      <c r="PM633690" s="782" t="s">
        <v>501</v>
      </c>
    </row>
    <row r="633691" spans="429:429">
      <c r="PM633691" s="782" t="s">
        <v>501</v>
      </c>
    </row>
    <row r="633692" spans="429:429">
      <c r="PM633692" s="782" t="s">
        <v>501</v>
      </c>
    </row>
    <row r="633693" spans="429:429">
      <c r="PM633693" s="782" t="s">
        <v>501</v>
      </c>
    </row>
    <row r="633694" spans="429:429">
      <c r="PM633694" s="782" t="s">
        <v>501</v>
      </c>
    </row>
    <row r="633695" spans="429:429">
      <c r="PM633695" s="782" t="s">
        <v>501</v>
      </c>
    </row>
    <row r="633696" spans="429:429">
      <c r="PM633696" s="782" t="s">
        <v>501</v>
      </c>
    </row>
    <row r="633697" spans="429:429">
      <c r="PM633697" s="782" t="s">
        <v>501</v>
      </c>
    </row>
    <row r="633698" spans="429:429">
      <c r="PM633698" s="782" t="s">
        <v>501</v>
      </c>
    </row>
    <row r="633699" spans="429:429">
      <c r="PM633699" s="782" t="s">
        <v>501</v>
      </c>
    </row>
    <row r="633700" spans="429:429">
      <c r="PM633700" s="782" t="s">
        <v>501</v>
      </c>
    </row>
    <row r="633701" spans="429:429">
      <c r="PM633701" s="782" t="s">
        <v>501</v>
      </c>
    </row>
    <row r="633702" spans="429:429">
      <c r="PM633702" s="782" t="s">
        <v>501</v>
      </c>
    </row>
    <row r="633703" spans="429:429">
      <c r="PM633703" s="782" t="s">
        <v>501</v>
      </c>
    </row>
    <row r="633704" spans="429:429">
      <c r="PM633704" s="782" t="s">
        <v>501</v>
      </c>
    </row>
    <row r="633705" spans="429:429">
      <c r="PM633705" s="782" t="s">
        <v>501</v>
      </c>
    </row>
    <row r="633706" spans="429:429">
      <c r="PM633706" s="782" t="s">
        <v>501</v>
      </c>
    </row>
    <row r="633707" spans="429:429">
      <c r="PM633707" s="782" t="s">
        <v>501</v>
      </c>
    </row>
    <row r="633708" spans="429:429">
      <c r="PM633708" s="782" t="s">
        <v>501</v>
      </c>
    </row>
    <row r="633709" spans="429:429">
      <c r="PM633709" s="782" t="s">
        <v>501</v>
      </c>
    </row>
    <row r="633710" spans="429:429">
      <c r="PM633710" s="782" t="s">
        <v>501</v>
      </c>
    </row>
    <row r="633711" spans="429:429">
      <c r="PM633711" s="782" t="s">
        <v>501</v>
      </c>
    </row>
    <row r="633712" spans="429:429">
      <c r="PM633712" s="782" t="s">
        <v>501</v>
      </c>
    </row>
    <row r="633713" spans="429:429">
      <c r="PM633713" s="782" t="s">
        <v>501</v>
      </c>
    </row>
    <row r="633714" spans="429:429">
      <c r="PM633714" s="782" t="s">
        <v>501</v>
      </c>
    </row>
    <row r="633715" spans="429:429">
      <c r="PM633715" s="782" t="s">
        <v>501</v>
      </c>
    </row>
    <row r="633716" spans="429:429">
      <c r="PM633716" s="782" t="s">
        <v>501</v>
      </c>
    </row>
    <row r="633717" spans="429:429">
      <c r="PM633717" s="782" t="s">
        <v>501</v>
      </c>
    </row>
    <row r="633718" spans="429:429">
      <c r="PM633718" s="782" t="s">
        <v>501</v>
      </c>
    </row>
    <row r="633719" spans="429:429">
      <c r="PM633719" s="782" t="s">
        <v>501</v>
      </c>
    </row>
    <row r="633720" spans="429:429">
      <c r="PM633720" s="782" t="s">
        <v>501</v>
      </c>
    </row>
    <row r="633721" spans="429:429">
      <c r="PM633721" s="782" t="s">
        <v>501</v>
      </c>
    </row>
    <row r="633722" spans="429:429">
      <c r="PM633722" s="782" t="s">
        <v>501</v>
      </c>
    </row>
    <row r="633723" spans="429:429">
      <c r="PM633723" s="782" t="s">
        <v>501</v>
      </c>
    </row>
    <row r="633724" spans="429:429">
      <c r="PM633724" s="782" t="s">
        <v>501</v>
      </c>
    </row>
    <row r="633725" spans="429:429">
      <c r="PM633725" s="782" t="s">
        <v>501</v>
      </c>
    </row>
    <row r="633726" spans="429:429">
      <c r="PM633726" s="782" t="s">
        <v>501</v>
      </c>
    </row>
    <row r="633727" spans="429:429">
      <c r="PM633727" s="782" t="s">
        <v>501</v>
      </c>
    </row>
    <row r="633728" spans="429:429">
      <c r="PM633728" s="782" t="s">
        <v>501</v>
      </c>
    </row>
    <row r="633729" spans="429:429">
      <c r="PM633729" s="782" t="s">
        <v>501</v>
      </c>
    </row>
    <row r="633730" spans="429:429">
      <c r="PM633730" s="782" t="s">
        <v>501</v>
      </c>
    </row>
    <row r="633731" spans="429:429">
      <c r="PM633731" s="782" t="s">
        <v>501</v>
      </c>
    </row>
    <row r="633732" spans="429:429">
      <c r="PM633732" s="782" t="s">
        <v>501</v>
      </c>
    </row>
    <row r="633733" spans="429:429">
      <c r="PM633733" s="782" t="s">
        <v>501</v>
      </c>
    </row>
    <row r="633734" spans="429:429">
      <c r="PM633734" s="782" t="s">
        <v>501</v>
      </c>
    </row>
    <row r="633735" spans="429:429">
      <c r="PM633735" s="782" t="s">
        <v>501</v>
      </c>
    </row>
    <row r="633736" spans="429:429">
      <c r="PM633736" s="782" t="s">
        <v>501</v>
      </c>
    </row>
    <row r="633737" spans="429:429">
      <c r="PM633737" s="782" t="s">
        <v>501</v>
      </c>
    </row>
    <row r="633738" spans="429:429">
      <c r="PM633738" s="782" t="s">
        <v>501</v>
      </c>
    </row>
    <row r="633739" spans="429:429">
      <c r="PM633739" s="782" t="s">
        <v>501</v>
      </c>
    </row>
    <row r="633740" spans="429:429">
      <c r="PM633740" s="782" t="s">
        <v>501</v>
      </c>
    </row>
    <row r="633741" spans="429:429">
      <c r="PM633741" s="782" t="s">
        <v>501</v>
      </c>
    </row>
    <row r="633742" spans="429:429">
      <c r="PM633742" s="782" t="s">
        <v>501</v>
      </c>
    </row>
    <row r="633743" spans="429:429">
      <c r="PM633743" s="782" t="s">
        <v>501</v>
      </c>
    </row>
    <row r="633744" spans="429:429">
      <c r="PM633744" s="782" t="s">
        <v>501</v>
      </c>
    </row>
    <row r="633745" spans="429:429">
      <c r="PM633745" s="782" t="s">
        <v>501</v>
      </c>
    </row>
    <row r="633746" spans="429:429">
      <c r="PM633746" s="782" t="s">
        <v>501</v>
      </c>
    </row>
    <row r="633747" spans="429:429">
      <c r="PM633747" s="782" t="s">
        <v>501</v>
      </c>
    </row>
    <row r="633748" spans="429:429">
      <c r="PM633748" s="782" t="s">
        <v>501</v>
      </c>
    </row>
    <row r="633749" spans="429:429">
      <c r="PM633749" s="782" t="s">
        <v>501</v>
      </c>
    </row>
    <row r="633750" spans="429:429">
      <c r="PM633750" s="782" t="s">
        <v>501</v>
      </c>
    </row>
    <row r="633751" spans="429:429">
      <c r="PM633751" s="782" t="s">
        <v>501</v>
      </c>
    </row>
    <row r="633752" spans="429:429">
      <c r="PM633752" s="782" t="s">
        <v>501</v>
      </c>
    </row>
    <row r="633753" spans="429:429">
      <c r="PM633753" s="782" t="s">
        <v>501</v>
      </c>
    </row>
    <row r="633754" spans="429:429">
      <c r="PM633754" s="782" t="s">
        <v>501</v>
      </c>
    </row>
    <row r="633755" spans="429:429">
      <c r="PM633755" s="782" t="s">
        <v>501</v>
      </c>
    </row>
    <row r="633756" spans="429:429">
      <c r="PM633756" s="782" t="s">
        <v>501</v>
      </c>
    </row>
    <row r="633757" spans="429:429">
      <c r="PM633757" s="782" t="s">
        <v>501</v>
      </c>
    </row>
    <row r="633758" spans="429:429">
      <c r="PM633758" s="782" t="s">
        <v>501</v>
      </c>
    </row>
    <row r="633759" spans="429:429">
      <c r="PM633759" s="782" t="s">
        <v>501</v>
      </c>
    </row>
    <row r="633760" spans="429:429">
      <c r="PM633760" s="782" t="s">
        <v>501</v>
      </c>
    </row>
    <row r="633761" spans="429:429">
      <c r="PM633761" s="782" t="s">
        <v>501</v>
      </c>
    </row>
    <row r="633762" spans="429:429">
      <c r="PM633762" s="782" t="s">
        <v>501</v>
      </c>
    </row>
    <row r="633763" spans="429:429">
      <c r="PM633763" s="782" t="s">
        <v>501</v>
      </c>
    </row>
    <row r="633764" spans="429:429">
      <c r="PM633764" s="782" t="s">
        <v>501</v>
      </c>
    </row>
    <row r="633765" spans="429:429">
      <c r="PM633765" s="782" t="s">
        <v>501</v>
      </c>
    </row>
    <row r="633766" spans="429:429">
      <c r="PM633766" s="782" t="s">
        <v>501</v>
      </c>
    </row>
    <row r="633767" spans="429:429">
      <c r="PM633767" s="782" t="s">
        <v>501</v>
      </c>
    </row>
    <row r="633768" spans="429:429">
      <c r="PM633768" s="782" t="s">
        <v>501</v>
      </c>
    </row>
    <row r="633769" spans="429:429">
      <c r="PM633769" s="782" t="s">
        <v>501</v>
      </c>
    </row>
    <row r="633770" spans="429:429">
      <c r="PM633770" s="782" t="s">
        <v>501</v>
      </c>
    </row>
    <row r="633771" spans="429:429">
      <c r="PM633771" s="782" t="s">
        <v>501</v>
      </c>
    </row>
    <row r="633772" spans="429:429">
      <c r="PM633772" s="782" t="s">
        <v>501</v>
      </c>
    </row>
    <row r="633773" spans="429:429">
      <c r="PM633773" s="782" t="s">
        <v>501</v>
      </c>
    </row>
    <row r="633774" spans="429:429">
      <c r="PM633774" s="782" t="s">
        <v>501</v>
      </c>
    </row>
    <row r="633775" spans="429:429">
      <c r="PM633775" s="782" t="s">
        <v>501</v>
      </c>
    </row>
    <row r="633776" spans="429:429">
      <c r="PM633776" s="782" t="s">
        <v>501</v>
      </c>
    </row>
    <row r="633777" spans="429:429">
      <c r="PM633777" s="782" t="s">
        <v>501</v>
      </c>
    </row>
    <row r="633778" spans="429:429">
      <c r="PM633778" s="782" t="s">
        <v>501</v>
      </c>
    </row>
    <row r="633779" spans="429:429">
      <c r="PM633779" s="782" t="s">
        <v>501</v>
      </c>
    </row>
    <row r="633780" spans="429:429">
      <c r="PM633780" s="782" t="s">
        <v>501</v>
      </c>
    </row>
    <row r="633781" spans="429:429">
      <c r="PM633781" s="782" t="s">
        <v>501</v>
      </c>
    </row>
    <row r="633782" spans="429:429">
      <c r="PM633782" s="782" t="s">
        <v>501</v>
      </c>
    </row>
    <row r="633783" spans="429:429">
      <c r="PM633783" s="782" t="s">
        <v>501</v>
      </c>
    </row>
    <row r="633784" spans="429:429">
      <c r="PM633784" s="782" t="s">
        <v>501</v>
      </c>
    </row>
    <row r="633785" spans="429:429">
      <c r="PM633785" s="782" t="s">
        <v>501</v>
      </c>
    </row>
    <row r="633786" spans="429:429">
      <c r="PM633786" s="782" t="s">
        <v>501</v>
      </c>
    </row>
    <row r="633787" spans="429:429">
      <c r="PM633787" s="782" t="s">
        <v>501</v>
      </c>
    </row>
    <row r="633788" spans="429:429">
      <c r="PM633788" s="782" t="s">
        <v>501</v>
      </c>
    </row>
    <row r="633789" spans="429:429">
      <c r="PM633789" s="782" t="s">
        <v>501</v>
      </c>
    </row>
    <row r="633790" spans="429:429">
      <c r="PM633790" s="782" t="s">
        <v>501</v>
      </c>
    </row>
    <row r="633791" spans="429:429">
      <c r="PM633791" s="782" t="s">
        <v>501</v>
      </c>
    </row>
    <row r="633792" spans="429:429">
      <c r="PM633792" s="782" t="s">
        <v>501</v>
      </c>
    </row>
    <row r="633793" spans="429:429">
      <c r="PM633793" s="782" t="s">
        <v>501</v>
      </c>
    </row>
    <row r="633794" spans="429:429">
      <c r="PM633794" s="782" t="s">
        <v>501</v>
      </c>
    </row>
    <row r="633795" spans="429:429">
      <c r="PM633795" s="782" t="s">
        <v>501</v>
      </c>
    </row>
    <row r="633796" spans="429:429">
      <c r="PM633796" s="782" t="s">
        <v>501</v>
      </c>
    </row>
    <row r="633797" spans="429:429">
      <c r="PM633797" s="782" t="s">
        <v>501</v>
      </c>
    </row>
    <row r="633798" spans="429:429">
      <c r="PM633798" s="782" t="s">
        <v>501</v>
      </c>
    </row>
    <row r="633799" spans="429:429">
      <c r="PM633799" s="782" t="s">
        <v>501</v>
      </c>
    </row>
    <row r="633800" spans="429:429">
      <c r="PM633800" s="782" t="s">
        <v>501</v>
      </c>
    </row>
    <row r="633801" spans="429:429">
      <c r="PM633801" s="782" t="s">
        <v>501</v>
      </c>
    </row>
    <row r="633802" spans="429:429">
      <c r="PM633802" s="782" t="s">
        <v>501</v>
      </c>
    </row>
    <row r="633803" spans="429:429">
      <c r="PM633803" s="782" t="s">
        <v>501</v>
      </c>
    </row>
    <row r="633804" spans="429:429">
      <c r="PM633804" s="782" t="s">
        <v>501</v>
      </c>
    </row>
    <row r="633805" spans="429:429">
      <c r="PM633805" s="782" t="s">
        <v>501</v>
      </c>
    </row>
    <row r="633806" spans="429:429">
      <c r="PM633806" s="782" t="s">
        <v>501</v>
      </c>
    </row>
    <row r="633807" spans="429:429">
      <c r="PM633807" s="782" t="s">
        <v>501</v>
      </c>
    </row>
    <row r="633808" spans="429:429">
      <c r="PM633808" s="782" t="s">
        <v>501</v>
      </c>
    </row>
    <row r="633809" spans="429:429">
      <c r="PM633809" s="782" t="s">
        <v>501</v>
      </c>
    </row>
    <row r="633810" spans="429:429">
      <c r="PM633810" s="782" t="s">
        <v>501</v>
      </c>
    </row>
    <row r="633811" spans="429:429">
      <c r="PM633811" s="782" t="s">
        <v>501</v>
      </c>
    </row>
    <row r="633812" spans="429:429">
      <c r="PM633812" s="782" t="s">
        <v>501</v>
      </c>
    </row>
    <row r="633813" spans="429:429">
      <c r="PM633813" s="782" t="s">
        <v>501</v>
      </c>
    </row>
    <row r="633814" spans="429:429">
      <c r="PM633814" s="782" t="s">
        <v>501</v>
      </c>
    </row>
    <row r="633815" spans="429:429">
      <c r="PM633815" s="782" t="s">
        <v>501</v>
      </c>
    </row>
    <row r="633816" spans="429:429">
      <c r="PM633816" s="782" t="s">
        <v>501</v>
      </c>
    </row>
    <row r="633817" spans="429:429">
      <c r="PM633817" s="782" t="s">
        <v>501</v>
      </c>
    </row>
    <row r="633818" spans="429:429">
      <c r="PM633818" s="782" t="s">
        <v>501</v>
      </c>
    </row>
    <row r="633819" spans="429:429">
      <c r="PM633819" s="782" t="s">
        <v>501</v>
      </c>
    </row>
    <row r="633820" spans="429:429">
      <c r="PM633820" s="782" t="s">
        <v>501</v>
      </c>
    </row>
    <row r="633821" spans="429:429">
      <c r="PM633821" s="782" t="s">
        <v>501</v>
      </c>
    </row>
    <row r="633822" spans="429:429">
      <c r="PM633822" s="782" t="s">
        <v>501</v>
      </c>
    </row>
    <row r="633823" spans="429:429">
      <c r="PM633823" s="782" t="s">
        <v>501</v>
      </c>
    </row>
    <row r="633824" spans="429:429">
      <c r="PM633824" s="782" t="s">
        <v>501</v>
      </c>
    </row>
    <row r="633825" spans="429:429">
      <c r="PM633825" s="782" t="s">
        <v>501</v>
      </c>
    </row>
    <row r="633826" spans="429:429">
      <c r="PM633826" s="782" t="s">
        <v>501</v>
      </c>
    </row>
    <row r="633827" spans="429:429">
      <c r="PM633827" s="782" t="s">
        <v>501</v>
      </c>
    </row>
    <row r="633828" spans="429:429">
      <c r="PM633828" s="782" t="s">
        <v>501</v>
      </c>
    </row>
    <row r="633829" spans="429:429">
      <c r="PM633829" s="782" t="s">
        <v>501</v>
      </c>
    </row>
    <row r="633830" spans="429:429">
      <c r="PM633830" s="782" t="s">
        <v>501</v>
      </c>
    </row>
    <row r="633831" spans="429:429">
      <c r="PM633831" s="782" t="s">
        <v>501</v>
      </c>
    </row>
    <row r="633832" spans="429:429">
      <c r="PM633832" s="782" t="s">
        <v>501</v>
      </c>
    </row>
    <row r="633833" spans="429:429">
      <c r="PM633833" s="782" t="s">
        <v>501</v>
      </c>
    </row>
    <row r="633834" spans="429:429">
      <c r="PM633834" s="782" t="s">
        <v>501</v>
      </c>
    </row>
    <row r="633835" spans="429:429">
      <c r="PM633835" s="782" t="s">
        <v>501</v>
      </c>
    </row>
    <row r="633836" spans="429:429">
      <c r="PM633836" s="782" t="s">
        <v>501</v>
      </c>
    </row>
    <row r="633837" spans="429:429">
      <c r="PM633837" s="782" t="s">
        <v>501</v>
      </c>
    </row>
    <row r="633838" spans="429:429">
      <c r="PM633838" s="782" t="s">
        <v>501</v>
      </c>
    </row>
    <row r="633839" spans="429:429">
      <c r="PM633839" s="782" t="s">
        <v>501</v>
      </c>
    </row>
    <row r="633840" spans="429:429">
      <c r="PM633840" s="782" t="s">
        <v>501</v>
      </c>
    </row>
    <row r="633841" spans="429:429">
      <c r="PM633841" s="782" t="s">
        <v>501</v>
      </c>
    </row>
    <row r="633842" spans="429:429">
      <c r="PM633842" s="782" t="s">
        <v>501</v>
      </c>
    </row>
    <row r="633843" spans="429:429">
      <c r="PM633843" s="782" t="s">
        <v>501</v>
      </c>
    </row>
    <row r="633844" spans="429:429">
      <c r="PM633844" s="782" t="s">
        <v>501</v>
      </c>
    </row>
    <row r="633845" spans="429:429">
      <c r="PM633845" s="782" t="s">
        <v>501</v>
      </c>
    </row>
    <row r="633846" spans="429:429">
      <c r="PM633846" s="782" t="s">
        <v>501</v>
      </c>
    </row>
    <row r="633847" spans="429:429">
      <c r="PM633847" s="782" t="s">
        <v>501</v>
      </c>
    </row>
    <row r="633848" spans="429:429">
      <c r="PM633848" s="782" t="s">
        <v>501</v>
      </c>
    </row>
    <row r="633849" spans="429:429">
      <c r="PM633849" s="782" t="s">
        <v>501</v>
      </c>
    </row>
    <row r="633850" spans="429:429">
      <c r="PM633850" s="782" t="s">
        <v>501</v>
      </c>
    </row>
    <row r="633851" spans="429:429">
      <c r="PM633851" s="782" t="s">
        <v>501</v>
      </c>
    </row>
    <row r="633852" spans="429:429">
      <c r="PM633852" s="782" t="s">
        <v>501</v>
      </c>
    </row>
    <row r="633853" spans="429:429">
      <c r="PM633853" s="782" t="s">
        <v>501</v>
      </c>
    </row>
    <row r="633854" spans="429:429">
      <c r="PM633854" s="782" t="s">
        <v>501</v>
      </c>
    </row>
    <row r="633855" spans="429:429">
      <c r="PM633855" s="782" t="s">
        <v>501</v>
      </c>
    </row>
    <row r="633856" spans="429:429">
      <c r="PM633856" s="782" t="s">
        <v>501</v>
      </c>
    </row>
    <row r="633857" spans="429:429">
      <c r="PM633857" s="782" t="s">
        <v>501</v>
      </c>
    </row>
    <row r="633858" spans="429:429">
      <c r="PM633858" s="782" t="s">
        <v>501</v>
      </c>
    </row>
    <row r="633859" spans="429:429">
      <c r="PM633859" s="782" t="s">
        <v>501</v>
      </c>
    </row>
    <row r="633860" spans="429:429">
      <c r="PM633860" s="782" t="s">
        <v>501</v>
      </c>
    </row>
    <row r="633861" spans="429:429">
      <c r="PM633861" s="782" t="s">
        <v>501</v>
      </c>
    </row>
    <row r="633862" spans="429:429">
      <c r="PM633862" s="782" t="s">
        <v>501</v>
      </c>
    </row>
    <row r="633863" spans="429:429">
      <c r="PM633863" s="782" t="s">
        <v>501</v>
      </c>
    </row>
    <row r="633864" spans="429:429">
      <c r="PM633864" s="782" t="s">
        <v>501</v>
      </c>
    </row>
    <row r="633865" spans="429:429">
      <c r="PM633865" s="782" t="s">
        <v>501</v>
      </c>
    </row>
    <row r="633866" spans="429:429">
      <c r="PM633866" s="782" t="s">
        <v>501</v>
      </c>
    </row>
    <row r="633867" spans="429:429">
      <c r="PM633867" s="782" t="s">
        <v>501</v>
      </c>
    </row>
    <row r="633868" spans="429:429">
      <c r="PM633868" s="782" t="s">
        <v>501</v>
      </c>
    </row>
    <row r="633869" spans="429:429">
      <c r="PM633869" s="782" t="s">
        <v>501</v>
      </c>
    </row>
    <row r="633870" spans="429:429">
      <c r="PM633870" s="782" t="s">
        <v>501</v>
      </c>
    </row>
    <row r="633871" spans="429:429">
      <c r="PM633871" s="782" t="s">
        <v>501</v>
      </c>
    </row>
    <row r="633872" spans="429:429">
      <c r="PM633872" s="782" t="s">
        <v>501</v>
      </c>
    </row>
    <row r="633873" spans="429:429">
      <c r="PM633873" s="782" t="s">
        <v>501</v>
      </c>
    </row>
    <row r="633874" spans="429:429">
      <c r="PM633874" s="782" t="s">
        <v>501</v>
      </c>
    </row>
    <row r="633875" spans="429:429">
      <c r="PM633875" s="782" t="s">
        <v>501</v>
      </c>
    </row>
    <row r="633876" spans="429:429">
      <c r="PM633876" s="782" t="s">
        <v>501</v>
      </c>
    </row>
    <row r="633877" spans="429:429">
      <c r="PM633877" s="782" t="s">
        <v>501</v>
      </c>
    </row>
    <row r="633878" spans="429:429">
      <c r="PM633878" s="782" t="s">
        <v>501</v>
      </c>
    </row>
    <row r="633879" spans="429:429">
      <c r="PM633879" s="782" t="s">
        <v>501</v>
      </c>
    </row>
    <row r="633880" spans="429:429">
      <c r="PM633880" s="782" t="s">
        <v>501</v>
      </c>
    </row>
    <row r="633881" spans="429:429">
      <c r="PM633881" s="782" t="s">
        <v>501</v>
      </c>
    </row>
    <row r="633882" spans="429:429">
      <c r="PM633882" s="782" t="s">
        <v>501</v>
      </c>
    </row>
    <row r="633883" spans="429:429">
      <c r="PM633883" s="782" t="s">
        <v>501</v>
      </c>
    </row>
    <row r="633884" spans="429:429">
      <c r="PM633884" s="782" t="s">
        <v>501</v>
      </c>
    </row>
    <row r="633885" spans="429:429">
      <c r="PM633885" s="782" t="s">
        <v>501</v>
      </c>
    </row>
    <row r="633886" spans="429:429">
      <c r="PM633886" s="782" t="s">
        <v>501</v>
      </c>
    </row>
    <row r="633887" spans="429:429">
      <c r="PM633887" s="782" t="s">
        <v>501</v>
      </c>
    </row>
    <row r="633888" spans="429:429">
      <c r="PM633888" s="782" t="s">
        <v>501</v>
      </c>
    </row>
    <row r="633889" spans="429:429">
      <c r="PM633889" s="782" t="s">
        <v>501</v>
      </c>
    </row>
    <row r="633890" spans="429:429">
      <c r="PM633890" s="782" t="s">
        <v>501</v>
      </c>
    </row>
    <row r="633891" spans="429:429">
      <c r="PM633891" s="782" t="s">
        <v>501</v>
      </c>
    </row>
    <row r="633892" spans="429:429">
      <c r="PM633892" s="782" t="s">
        <v>501</v>
      </c>
    </row>
    <row r="633893" spans="429:429">
      <c r="PM633893" s="782" t="s">
        <v>501</v>
      </c>
    </row>
    <row r="633894" spans="429:429">
      <c r="PM633894" s="782" t="s">
        <v>501</v>
      </c>
    </row>
    <row r="633895" spans="429:429">
      <c r="PM633895" s="782" t="s">
        <v>501</v>
      </c>
    </row>
    <row r="633896" spans="429:429">
      <c r="PM633896" s="782" t="s">
        <v>501</v>
      </c>
    </row>
    <row r="633897" spans="429:429">
      <c r="PM633897" s="782" t="s">
        <v>501</v>
      </c>
    </row>
    <row r="633898" spans="429:429">
      <c r="PM633898" s="782" t="s">
        <v>501</v>
      </c>
    </row>
    <row r="633899" spans="429:429">
      <c r="PM633899" s="782" t="s">
        <v>501</v>
      </c>
    </row>
    <row r="633900" spans="429:429">
      <c r="PM633900" s="782" t="s">
        <v>501</v>
      </c>
    </row>
    <row r="633901" spans="429:429">
      <c r="PM633901" s="782" t="s">
        <v>501</v>
      </c>
    </row>
    <row r="633902" spans="429:429">
      <c r="PM633902" s="782" t="s">
        <v>501</v>
      </c>
    </row>
    <row r="633903" spans="429:429">
      <c r="PM633903" s="782" t="s">
        <v>501</v>
      </c>
    </row>
    <row r="633904" spans="429:429">
      <c r="PM633904" s="782" t="s">
        <v>501</v>
      </c>
    </row>
    <row r="633905" spans="429:429">
      <c r="PM633905" s="782" t="s">
        <v>501</v>
      </c>
    </row>
    <row r="633906" spans="429:429">
      <c r="PM633906" s="782" t="s">
        <v>501</v>
      </c>
    </row>
    <row r="633907" spans="429:429">
      <c r="PM633907" s="782" t="s">
        <v>501</v>
      </c>
    </row>
    <row r="633908" spans="429:429">
      <c r="PM633908" s="782" t="s">
        <v>501</v>
      </c>
    </row>
    <row r="633909" spans="429:429">
      <c r="PM633909" s="782" t="s">
        <v>501</v>
      </c>
    </row>
    <row r="633910" spans="429:429">
      <c r="PM633910" s="782" t="s">
        <v>501</v>
      </c>
    </row>
    <row r="633911" spans="429:429">
      <c r="PM633911" s="782" t="s">
        <v>501</v>
      </c>
    </row>
    <row r="633912" spans="429:429">
      <c r="PM633912" s="782" t="s">
        <v>501</v>
      </c>
    </row>
    <row r="633913" spans="429:429">
      <c r="PM633913" s="782" t="s">
        <v>501</v>
      </c>
    </row>
    <row r="633914" spans="429:429">
      <c r="PM633914" s="782" t="s">
        <v>501</v>
      </c>
    </row>
    <row r="633915" spans="429:429">
      <c r="PM633915" s="782" t="s">
        <v>501</v>
      </c>
    </row>
    <row r="633916" spans="429:429">
      <c r="PM633916" s="782" t="s">
        <v>501</v>
      </c>
    </row>
    <row r="633917" spans="429:429">
      <c r="PM633917" s="782" t="s">
        <v>501</v>
      </c>
    </row>
    <row r="633918" spans="429:429">
      <c r="PM633918" s="782" t="s">
        <v>501</v>
      </c>
    </row>
    <row r="633919" spans="429:429">
      <c r="PM633919" s="782" t="s">
        <v>501</v>
      </c>
    </row>
    <row r="633920" spans="429:429">
      <c r="PM633920" s="782" t="s">
        <v>501</v>
      </c>
    </row>
    <row r="633921" spans="429:429">
      <c r="PM633921" s="782" t="s">
        <v>501</v>
      </c>
    </row>
    <row r="633922" spans="429:429">
      <c r="PM633922" s="782" t="s">
        <v>501</v>
      </c>
    </row>
    <row r="633923" spans="429:429">
      <c r="PM633923" s="782" t="s">
        <v>501</v>
      </c>
    </row>
    <row r="633924" spans="429:429">
      <c r="PM633924" s="782" t="s">
        <v>501</v>
      </c>
    </row>
    <row r="633925" spans="429:429">
      <c r="PM633925" s="782" t="s">
        <v>501</v>
      </c>
    </row>
    <row r="633926" spans="429:429">
      <c r="PM633926" s="782" t="s">
        <v>501</v>
      </c>
    </row>
    <row r="633927" spans="429:429">
      <c r="PM633927" s="782" t="s">
        <v>501</v>
      </c>
    </row>
    <row r="633928" spans="429:429">
      <c r="PM633928" s="782" t="s">
        <v>501</v>
      </c>
    </row>
    <row r="633929" spans="429:429">
      <c r="PM633929" s="782" t="s">
        <v>501</v>
      </c>
    </row>
    <row r="633930" spans="429:429">
      <c r="PM633930" s="782" t="s">
        <v>501</v>
      </c>
    </row>
    <row r="633931" spans="429:429">
      <c r="PM633931" s="782" t="s">
        <v>501</v>
      </c>
    </row>
    <row r="633932" spans="429:429">
      <c r="PM633932" s="782" t="s">
        <v>501</v>
      </c>
    </row>
    <row r="633933" spans="429:429">
      <c r="PM633933" s="782" t="s">
        <v>501</v>
      </c>
    </row>
    <row r="633934" spans="429:429">
      <c r="PM633934" s="782" t="s">
        <v>501</v>
      </c>
    </row>
    <row r="633935" spans="429:429">
      <c r="PM633935" s="782" t="s">
        <v>501</v>
      </c>
    </row>
    <row r="633936" spans="429:429">
      <c r="PM633936" s="782" t="s">
        <v>501</v>
      </c>
    </row>
    <row r="633937" spans="429:429">
      <c r="PM633937" s="782" t="s">
        <v>501</v>
      </c>
    </row>
    <row r="633938" spans="429:429">
      <c r="PM633938" s="782" t="s">
        <v>501</v>
      </c>
    </row>
    <row r="633939" spans="429:429">
      <c r="PM633939" s="782" t="s">
        <v>501</v>
      </c>
    </row>
    <row r="633940" spans="429:429">
      <c r="PM633940" s="782" t="s">
        <v>501</v>
      </c>
    </row>
    <row r="633941" spans="429:429">
      <c r="PM633941" s="782" t="s">
        <v>501</v>
      </c>
    </row>
    <row r="633942" spans="429:429">
      <c r="PM633942" s="782" t="s">
        <v>501</v>
      </c>
    </row>
    <row r="633943" spans="429:429">
      <c r="PM633943" s="782" t="s">
        <v>501</v>
      </c>
    </row>
    <row r="633944" spans="429:429">
      <c r="PM633944" s="782" t="s">
        <v>501</v>
      </c>
    </row>
    <row r="633945" spans="429:429">
      <c r="PM633945" s="782" t="s">
        <v>501</v>
      </c>
    </row>
    <row r="633946" spans="429:429">
      <c r="PM633946" s="782" t="s">
        <v>501</v>
      </c>
    </row>
    <row r="633947" spans="429:429">
      <c r="PM633947" s="782" t="s">
        <v>501</v>
      </c>
    </row>
    <row r="633948" spans="429:429">
      <c r="PM633948" s="782" t="s">
        <v>501</v>
      </c>
    </row>
    <row r="633949" spans="429:429">
      <c r="PM633949" s="782" t="s">
        <v>501</v>
      </c>
    </row>
    <row r="633950" spans="429:429">
      <c r="PM633950" s="782" t="s">
        <v>501</v>
      </c>
    </row>
    <row r="633951" spans="429:429">
      <c r="PM633951" s="782" t="s">
        <v>501</v>
      </c>
    </row>
    <row r="633952" spans="429:429">
      <c r="PM633952" s="782" t="s">
        <v>501</v>
      </c>
    </row>
    <row r="633953" spans="429:429">
      <c r="PM633953" s="782" t="s">
        <v>501</v>
      </c>
    </row>
    <row r="633954" spans="429:429">
      <c r="PM633954" s="782" t="s">
        <v>501</v>
      </c>
    </row>
    <row r="633955" spans="429:429">
      <c r="PM633955" s="782" t="s">
        <v>501</v>
      </c>
    </row>
    <row r="633956" spans="429:429">
      <c r="PM633956" s="782" t="s">
        <v>501</v>
      </c>
    </row>
    <row r="633957" spans="429:429">
      <c r="PM633957" s="782" t="s">
        <v>501</v>
      </c>
    </row>
    <row r="633958" spans="429:429">
      <c r="PM633958" s="782" t="s">
        <v>501</v>
      </c>
    </row>
    <row r="633959" spans="429:429">
      <c r="PM633959" s="782" t="s">
        <v>501</v>
      </c>
    </row>
    <row r="633960" spans="429:429">
      <c r="PM633960" s="782" t="s">
        <v>501</v>
      </c>
    </row>
    <row r="633961" spans="429:429">
      <c r="PM633961" s="782" t="s">
        <v>501</v>
      </c>
    </row>
    <row r="633962" spans="429:429">
      <c r="PM633962" s="782" t="s">
        <v>501</v>
      </c>
    </row>
    <row r="633963" spans="429:429">
      <c r="PM633963" s="782" t="s">
        <v>501</v>
      </c>
    </row>
    <row r="633964" spans="429:429">
      <c r="PM633964" s="782" t="s">
        <v>501</v>
      </c>
    </row>
    <row r="633965" spans="429:429">
      <c r="PM633965" s="782" t="s">
        <v>501</v>
      </c>
    </row>
    <row r="633966" spans="429:429">
      <c r="PM633966" s="782" t="s">
        <v>501</v>
      </c>
    </row>
    <row r="633967" spans="429:429">
      <c r="PM633967" s="782" t="s">
        <v>501</v>
      </c>
    </row>
    <row r="633968" spans="429:429">
      <c r="PM633968" s="782" t="s">
        <v>501</v>
      </c>
    </row>
    <row r="633969" spans="429:429">
      <c r="PM633969" s="782" t="s">
        <v>501</v>
      </c>
    </row>
    <row r="633970" spans="429:429">
      <c r="PM633970" s="782" t="s">
        <v>501</v>
      </c>
    </row>
    <row r="633971" spans="429:429">
      <c r="PM633971" s="782" t="s">
        <v>501</v>
      </c>
    </row>
    <row r="633972" spans="429:429">
      <c r="PM633972" s="782" t="s">
        <v>501</v>
      </c>
    </row>
    <row r="633973" spans="429:429">
      <c r="PM633973" s="782" t="s">
        <v>501</v>
      </c>
    </row>
    <row r="633974" spans="429:429">
      <c r="PM633974" s="782" t="s">
        <v>501</v>
      </c>
    </row>
    <row r="633975" spans="429:429">
      <c r="PM633975" s="782" t="s">
        <v>501</v>
      </c>
    </row>
    <row r="633976" spans="429:429">
      <c r="PM633976" s="782" t="s">
        <v>501</v>
      </c>
    </row>
    <row r="633977" spans="429:429">
      <c r="PM633977" s="782" t="s">
        <v>501</v>
      </c>
    </row>
    <row r="633978" spans="429:429">
      <c r="PM633978" s="782" t="s">
        <v>501</v>
      </c>
    </row>
    <row r="633979" spans="429:429">
      <c r="PM633979" s="782" t="s">
        <v>501</v>
      </c>
    </row>
    <row r="633980" spans="429:429">
      <c r="PM633980" s="782" t="s">
        <v>501</v>
      </c>
    </row>
    <row r="633981" spans="429:429">
      <c r="PM633981" s="782" t="s">
        <v>501</v>
      </c>
    </row>
    <row r="633982" spans="429:429">
      <c r="PM633982" s="782" t="s">
        <v>501</v>
      </c>
    </row>
    <row r="633983" spans="429:429">
      <c r="PM633983" s="782" t="s">
        <v>501</v>
      </c>
    </row>
    <row r="633984" spans="429:429">
      <c r="PM633984" s="782" t="s">
        <v>501</v>
      </c>
    </row>
    <row r="633985" spans="429:429">
      <c r="PM633985" s="782" t="s">
        <v>501</v>
      </c>
    </row>
    <row r="633986" spans="429:429">
      <c r="PM633986" s="782" t="s">
        <v>501</v>
      </c>
    </row>
    <row r="633987" spans="429:429">
      <c r="PM633987" s="782" t="s">
        <v>501</v>
      </c>
    </row>
    <row r="633988" spans="429:429">
      <c r="PM633988" s="782" t="s">
        <v>501</v>
      </c>
    </row>
    <row r="633989" spans="429:429">
      <c r="PM633989" s="782" t="s">
        <v>501</v>
      </c>
    </row>
    <row r="633990" spans="429:429">
      <c r="PM633990" s="782" t="s">
        <v>501</v>
      </c>
    </row>
    <row r="633991" spans="429:429">
      <c r="PM633991" s="782" t="s">
        <v>501</v>
      </c>
    </row>
    <row r="633992" spans="429:429">
      <c r="PM633992" s="782" t="s">
        <v>501</v>
      </c>
    </row>
    <row r="633993" spans="429:429">
      <c r="PM633993" s="782" t="s">
        <v>501</v>
      </c>
    </row>
    <row r="633994" spans="429:429">
      <c r="PM633994" s="782" t="s">
        <v>501</v>
      </c>
    </row>
    <row r="633995" spans="429:429">
      <c r="PM633995" s="782" t="s">
        <v>501</v>
      </c>
    </row>
    <row r="633996" spans="429:429">
      <c r="PM633996" s="782" t="s">
        <v>501</v>
      </c>
    </row>
    <row r="633997" spans="429:429">
      <c r="PM633997" s="782" t="s">
        <v>501</v>
      </c>
    </row>
    <row r="633998" spans="429:429">
      <c r="PM633998" s="782" t="s">
        <v>501</v>
      </c>
    </row>
    <row r="633999" spans="429:429">
      <c r="PM633999" s="782" t="s">
        <v>501</v>
      </c>
    </row>
    <row r="634000" spans="429:429">
      <c r="PM634000" s="782" t="s">
        <v>501</v>
      </c>
    </row>
    <row r="634001" spans="429:429">
      <c r="PM634001" s="782" t="s">
        <v>501</v>
      </c>
    </row>
    <row r="634002" spans="429:429">
      <c r="PM634002" s="782" t="s">
        <v>501</v>
      </c>
    </row>
    <row r="634003" spans="429:429">
      <c r="PM634003" s="782" t="s">
        <v>501</v>
      </c>
    </row>
    <row r="634004" spans="429:429">
      <c r="PM634004" s="782" t="s">
        <v>501</v>
      </c>
    </row>
    <row r="634005" spans="429:429">
      <c r="PM634005" s="782" t="s">
        <v>501</v>
      </c>
    </row>
    <row r="634006" spans="429:429">
      <c r="PM634006" s="782" t="s">
        <v>501</v>
      </c>
    </row>
    <row r="634007" spans="429:429">
      <c r="PM634007" s="782" t="s">
        <v>501</v>
      </c>
    </row>
    <row r="634008" spans="429:429">
      <c r="PM634008" s="782" t="s">
        <v>501</v>
      </c>
    </row>
    <row r="634009" spans="429:429">
      <c r="PM634009" s="782" t="s">
        <v>501</v>
      </c>
    </row>
    <row r="634010" spans="429:429">
      <c r="PM634010" s="782" t="s">
        <v>501</v>
      </c>
    </row>
    <row r="634011" spans="429:429">
      <c r="PM634011" s="782" t="s">
        <v>501</v>
      </c>
    </row>
    <row r="634012" spans="429:429">
      <c r="PM634012" s="782" t="s">
        <v>501</v>
      </c>
    </row>
    <row r="634013" spans="429:429">
      <c r="PM634013" s="782" t="s">
        <v>501</v>
      </c>
    </row>
    <row r="634014" spans="429:429">
      <c r="PM634014" s="782" t="s">
        <v>501</v>
      </c>
    </row>
    <row r="634015" spans="429:429">
      <c r="PM634015" s="782" t="s">
        <v>501</v>
      </c>
    </row>
    <row r="634016" spans="429:429">
      <c r="PM634016" s="782" t="s">
        <v>501</v>
      </c>
    </row>
    <row r="634017" spans="429:429">
      <c r="PM634017" s="782" t="s">
        <v>501</v>
      </c>
    </row>
    <row r="634018" spans="429:429">
      <c r="PM634018" s="782" t="s">
        <v>501</v>
      </c>
    </row>
    <row r="634019" spans="429:429">
      <c r="PM634019" s="782" t="s">
        <v>501</v>
      </c>
    </row>
    <row r="634020" spans="429:429">
      <c r="PM634020" s="782" t="s">
        <v>501</v>
      </c>
    </row>
    <row r="634021" spans="429:429">
      <c r="PM634021" s="782" t="s">
        <v>501</v>
      </c>
    </row>
    <row r="634022" spans="429:429">
      <c r="PM634022" s="782" t="s">
        <v>501</v>
      </c>
    </row>
    <row r="634023" spans="429:429">
      <c r="PM634023" s="782" t="s">
        <v>501</v>
      </c>
    </row>
    <row r="634024" spans="429:429">
      <c r="PM634024" s="782" t="s">
        <v>501</v>
      </c>
    </row>
    <row r="634025" spans="429:429">
      <c r="PM634025" s="782" t="s">
        <v>501</v>
      </c>
    </row>
    <row r="634026" spans="429:429">
      <c r="PM634026" s="782" t="s">
        <v>501</v>
      </c>
    </row>
    <row r="634027" spans="429:429">
      <c r="PM634027" s="782" t="s">
        <v>501</v>
      </c>
    </row>
    <row r="634028" spans="429:429">
      <c r="PM634028" s="782" t="s">
        <v>501</v>
      </c>
    </row>
    <row r="634029" spans="429:429">
      <c r="PM634029" s="782" t="s">
        <v>501</v>
      </c>
    </row>
    <row r="634030" spans="429:429">
      <c r="PM634030" s="782" t="s">
        <v>501</v>
      </c>
    </row>
    <row r="634031" spans="429:429">
      <c r="PM634031" s="782" t="s">
        <v>501</v>
      </c>
    </row>
    <row r="634032" spans="429:429">
      <c r="PM634032" s="782" t="s">
        <v>501</v>
      </c>
    </row>
    <row r="634033" spans="429:429">
      <c r="PM634033" s="782" t="s">
        <v>501</v>
      </c>
    </row>
    <row r="634034" spans="429:429">
      <c r="PM634034" s="782" t="s">
        <v>501</v>
      </c>
    </row>
    <row r="634035" spans="429:429">
      <c r="PM634035" s="782" t="s">
        <v>501</v>
      </c>
    </row>
    <row r="634036" spans="429:429">
      <c r="PM634036" s="782" t="s">
        <v>501</v>
      </c>
    </row>
    <row r="634037" spans="429:429">
      <c r="PM634037" s="782" t="s">
        <v>501</v>
      </c>
    </row>
    <row r="634038" spans="429:429">
      <c r="PM634038" s="782" t="s">
        <v>501</v>
      </c>
    </row>
    <row r="634039" spans="429:429">
      <c r="PM634039" s="782" t="s">
        <v>501</v>
      </c>
    </row>
    <row r="634040" spans="429:429">
      <c r="PM634040" s="782" t="s">
        <v>501</v>
      </c>
    </row>
    <row r="634041" spans="429:429">
      <c r="PM634041" s="782" t="s">
        <v>501</v>
      </c>
    </row>
    <row r="634042" spans="429:429">
      <c r="PM634042" s="782" t="s">
        <v>501</v>
      </c>
    </row>
    <row r="634043" spans="429:429">
      <c r="PM634043" s="782" t="s">
        <v>501</v>
      </c>
    </row>
    <row r="634044" spans="429:429">
      <c r="PM634044" s="782" t="s">
        <v>501</v>
      </c>
    </row>
    <row r="634045" spans="429:429">
      <c r="PM634045" s="782" t="s">
        <v>501</v>
      </c>
    </row>
    <row r="634046" spans="429:429">
      <c r="PM634046" s="782" t="s">
        <v>501</v>
      </c>
    </row>
    <row r="634047" spans="429:429">
      <c r="PM634047" s="782" t="s">
        <v>501</v>
      </c>
    </row>
    <row r="634048" spans="429:429">
      <c r="PM634048" s="782" t="s">
        <v>501</v>
      </c>
    </row>
    <row r="634049" spans="429:429">
      <c r="PM634049" s="782" t="s">
        <v>501</v>
      </c>
    </row>
    <row r="634050" spans="429:429">
      <c r="PM634050" s="782" t="s">
        <v>501</v>
      </c>
    </row>
    <row r="634051" spans="429:429">
      <c r="PM634051" s="782" t="s">
        <v>501</v>
      </c>
    </row>
    <row r="634052" spans="429:429">
      <c r="PM634052" s="782" t="s">
        <v>501</v>
      </c>
    </row>
    <row r="634053" spans="429:429">
      <c r="PM634053" s="782" t="s">
        <v>501</v>
      </c>
    </row>
    <row r="634054" spans="429:429">
      <c r="PM634054" s="782" t="s">
        <v>501</v>
      </c>
    </row>
    <row r="634055" spans="429:429">
      <c r="PM634055" s="782" t="s">
        <v>501</v>
      </c>
    </row>
    <row r="634056" spans="429:429">
      <c r="PM634056" s="782" t="s">
        <v>501</v>
      </c>
    </row>
    <row r="634057" spans="429:429">
      <c r="PM634057" s="782" t="s">
        <v>501</v>
      </c>
    </row>
    <row r="634058" spans="429:429">
      <c r="PM634058" s="782" t="s">
        <v>501</v>
      </c>
    </row>
    <row r="634059" spans="429:429">
      <c r="PM634059" s="782" t="s">
        <v>501</v>
      </c>
    </row>
    <row r="634060" spans="429:429">
      <c r="PM634060" s="782" t="s">
        <v>501</v>
      </c>
    </row>
    <row r="634061" spans="429:429">
      <c r="PM634061" s="782" t="s">
        <v>501</v>
      </c>
    </row>
    <row r="634062" spans="429:429">
      <c r="PM634062" s="782" t="s">
        <v>501</v>
      </c>
    </row>
    <row r="634063" spans="429:429">
      <c r="PM634063" s="782" t="s">
        <v>501</v>
      </c>
    </row>
    <row r="634064" spans="429:429">
      <c r="PM634064" s="782" t="s">
        <v>501</v>
      </c>
    </row>
    <row r="634065" spans="429:429">
      <c r="PM634065" s="782" t="s">
        <v>501</v>
      </c>
    </row>
    <row r="634066" spans="429:429">
      <c r="PM634066" s="782" t="s">
        <v>501</v>
      </c>
    </row>
    <row r="634067" spans="429:429">
      <c r="PM634067" s="782" t="s">
        <v>501</v>
      </c>
    </row>
    <row r="634068" spans="429:429">
      <c r="PM634068" s="782" t="s">
        <v>501</v>
      </c>
    </row>
    <row r="634069" spans="429:429">
      <c r="PM634069" s="782" t="s">
        <v>501</v>
      </c>
    </row>
    <row r="634070" spans="429:429">
      <c r="PM634070" s="782" t="s">
        <v>501</v>
      </c>
    </row>
    <row r="634071" spans="429:429">
      <c r="PM634071" s="782" t="s">
        <v>501</v>
      </c>
    </row>
    <row r="634072" spans="429:429">
      <c r="PM634072" s="782" t="s">
        <v>501</v>
      </c>
    </row>
    <row r="634073" spans="429:429">
      <c r="PM634073" s="782" t="s">
        <v>501</v>
      </c>
    </row>
    <row r="634074" spans="429:429">
      <c r="PM634074" s="782" t="s">
        <v>501</v>
      </c>
    </row>
    <row r="634075" spans="429:429">
      <c r="PM634075" s="782" t="s">
        <v>501</v>
      </c>
    </row>
    <row r="634076" spans="429:429">
      <c r="PM634076" s="782" t="s">
        <v>501</v>
      </c>
    </row>
    <row r="634077" spans="429:429">
      <c r="PM634077" s="782" t="s">
        <v>501</v>
      </c>
    </row>
    <row r="634078" spans="429:429">
      <c r="PM634078" s="782" t="s">
        <v>501</v>
      </c>
    </row>
    <row r="634079" spans="429:429">
      <c r="PM634079" s="782" t="s">
        <v>501</v>
      </c>
    </row>
    <row r="634080" spans="429:429">
      <c r="PM634080" s="782" t="s">
        <v>501</v>
      </c>
    </row>
    <row r="634081" spans="429:429">
      <c r="PM634081" s="782" t="s">
        <v>501</v>
      </c>
    </row>
    <row r="634082" spans="429:429">
      <c r="PM634082" s="782" t="s">
        <v>501</v>
      </c>
    </row>
    <row r="634083" spans="429:429">
      <c r="PM634083" s="782" t="s">
        <v>501</v>
      </c>
    </row>
    <row r="634084" spans="429:429">
      <c r="PM634084" s="782" t="s">
        <v>501</v>
      </c>
    </row>
    <row r="634085" spans="429:429">
      <c r="PM634085" s="782" t="s">
        <v>501</v>
      </c>
    </row>
    <row r="634086" spans="429:429">
      <c r="PM634086" s="782" t="s">
        <v>501</v>
      </c>
    </row>
    <row r="634087" spans="429:429">
      <c r="PM634087" s="782" t="s">
        <v>501</v>
      </c>
    </row>
    <row r="634088" spans="429:429">
      <c r="PM634088" s="782" t="s">
        <v>501</v>
      </c>
    </row>
    <row r="634089" spans="429:429">
      <c r="PM634089" s="782" t="s">
        <v>501</v>
      </c>
    </row>
    <row r="634090" spans="429:429">
      <c r="PM634090" s="782" t="s">
        <v>501</v>
      </c>
    </row>
    <row r="634091" spans="429:429">
      <c r="PM634091" s="782" t="s">
        <v>501</v>
      </c>
    </row>
    <row r="634092" spans="429:429">
      <c r="PM634092" s="782" t="s">
        <v>501</v>
      </c>
    </row>
    <row r="634093" spans="429:429">
      <c r="PM634093" s="782" t="s">
        <v>501</v>
      </c>
    </row>
    <row r="634094" spans="429:429">
      <c r="PM634094" s="782" t="s">
        <v>501</v>
      </c>
    </row>
    <row r="634095" spans="429:429">
      <c r="PM634095" s="782" t="s">
        <v>501</v>
      </c>
    </row>
    <row r="634096" spans="429:429">
      <c r="PM634096" s="782" t="s">
        <v>501</v>
      </c>
    </row>
    <row r="634097" spans="429:429">
      <c r="PM634097" s="782" t="s">
        <v>501</v>
      </c>
    </row>
    <row r="634098" spans="429:429">
      <c r="PM634098" s="782" t="s">
        <v>501</v>
      </c>
    </row>
    <row r="634099" spans="429:429">
      <c r="PM634099" s="782" t="s">
        <v>501</v>
      </c>
    </row>
    <row r="634100" spans="429:429">
      <c r="PM634100" s="782" t="s">
        <v>501</v>
      </c>
    </row>
    <row r="634101" spans="429:429">
      <c r="PM634101" s="782" t="s">
        <v>501</v>
      </c>
    </row>
    <row r="634102" spans="429:429">
      <c r="PM634102" s="782" t="s">
        <v>501</v>
      </c>
    </row>
    <row r="634103" spans="429:429">
      <c r="PM634103" s="782" t="s">
        <v>501</v>
      </c>
    </row>
    <row r="634104" spans="429:429">
      <c r="PM634104" s="782" t="s">
        <v>501</v>
      </c>
    </row>
    <row r="634105" spans="429:429">
      <c r="PM634105" s="782" t="s">
        <v>501</v>
      </c>
    </row>
    <row r="634106" spans="429:429">
      <c r="PM634106" s="782" t="s">
        <v>501</v>
      </c>
    </row>
    <row r="634107" spans="429:429">
      <c r="PM634107" s="782" t="s">
        <v>501</v>
      </c>
    </row>
    <row r="634108" spans="429:429">
      <c r="PM634108" s="782" t="s">
        <v>501</v>
      </c>
    </row>
    <row r="634109" spans="429:429">
      <c r="PM634109" s="782" t="s">
        <v>501</v>
      </c>
    </row>
    <row r="634110" spans="429:429">
      <c r="PM634110" s="782" t="s">
        <v>501</v>
      </c>
    </row>
    <row r="634111" spans="429:429">
      <c r="PM634111" s="782" t="s">
        <v>501</v>
      </c>
    </row>
    <row r="634112" spans="429:429">
      <c r="PM634112" s="782" t="s">
        <v>501</v>
      </c>
    </row>
    <row r="634113" spans="429:429">
      <c r="PM634113" s="782" t="s">
        <v>501</v>
      </c>
    </row>
    <row r="634114" spans="429:429">
      <c r="PM634114" s="782" t="s">
        <v>501</v>
      </c>
    </row>
    <row r="634115" spans="429:429">
      <c r="PM634115" s="782" t="s">
        <v>501</v>
      </c>
    </row>
    <row r="634116" spans="429:429">
      <c r="PM634116" s="782" t="s">
        <v>501</v>
      </c>
    </row>
    <row r="634117" spans="429:429">
      <c r="PM634117" s="782" t="s">
        <v>501</v>
      </c>
    </row>
    <row r="634118" spans="429:429">
      <c r="PM634118" s="782" t="s">
        <v>501</v>
      </c>
    </row>
    <row r="634119" spans="429:429">
      <c r="PM634119" s="782" t="s">
        <v>501</v>
      </c>
    </row>
    <row r="634120" spans="429:429">
      <c r="PM634120" s="782" t="s">
        <v>501</v>
      </c>
    </row>
    <row r="634121" spans="429:429">
      <c r="PM634121" s="782" t="s">
        <v>501</v>
      </c>
    </row>
    <row r="634122" spans="429:429">
      <c r="PM634122" s="782" t="s">
        <v>501</v>
      </c>
    </row>
    <row r="634123" spans="429:429">
      <c r="PM634123" s="782" t="s">
        <v>501</v>
      </c>
    </row>
    <row r="634124" spans="429:429">
      <c r="PM634124" s="782" t="s">
        <v>501</v>
      </c>
    </row>
    <row r="634125" spans="429:429">
      <c r="PM634125" s="782" t="s">
        <v>501</v>
      </c>
    </row>
    <row r="634126" spans="429:429">
      <c r="PM634126" s="782" t="s">
        <v>501</v>
      </c>
    </row>
    <row r="634127" spans="429:429">
      <c r="PM634127" s="782" t="s">
        <v>501</v>
      </c>
    </row>
    <row r="634128" spans="429:429">
      <c r="PM634128" s="782" t="s">
        <v>501</v>
      </c>
    </row>
    <row r="634129" spans="429:429">
      <c r="PM634129" s="782" t="s">
        <v>501</v>
      </c>
    </row>
    <row r="634130" spans="429:429">
      <c r="PM634130" s="782" t="s">
        <v>501</v>
      </c>
    </row>
    <row r="634131" spans="429:429">
      <c r="PM634131" s="782" t="s">
        <v>501</v>
      </c>
    </row>
    <row r="634132" spans="429:429">
      <c r="PM634132" s="782" t="s">
        <v>501</v>
      </c>
    </row>
    <row r="634133" spans="429:429">
      <c r="PM634133" s="782" t="s">
        <v>501</v>
      </c>
    </row>
    <row r="634134" spans="429:429">
      <c r="PM634134" s="782" t="s">
        <v>501</v>
      </c>
    </row>
    <row r="634135" spans="429:429">
      <c r="PM634135" s="782" t="s">
        <v>501</v>
      </c>
    </row>
    <row r="634136" spans="429:429">
      <c r="PM634136" s="782" t="s">
        <v>501</v>
      </c>
    </row>
    <row r="634137" spans="429:429">
      <c r="PM634137" s="782" t="s">
        <v>501</v>
      </c>
    </row>
    <row r="634138" spans="429:429">
      <c r="PM634138" s="782" t="s">
        <v>501</v>
      </c>
    </row>
    <row r="634139" spans="429:429">
      <c r="PM634139" s="782" t="s">
        <v>501</v>
      </c>
    </row>
    <row r="634140" spans="429:429">
      <c r="PM634140" s="782" t="s">
        <v>501</v>
      </c>
    </row>
    <row r="634141" spans="429:429">
      <c r="PM634141" s="782" t="s">
        <v>501</v>
      </c>
    </row>
    <row r="634142" spans="429:429">
      <c r="PM634142" s="782" t="s">
        <v>501</v>
      </c>
    </row>
    <row r="634143" spans="429:429">
      <c r="PM634143" s="782" t="s">
        <v>501</v>
      </c>
    </row>
    <row r="634144" spans="429:429">
      <c r="PM634144" s="782" t="s">
        <v>501</v>
      </c>
    </row>
    <row r="634145" spans="429:429">
      <c r="PM634145" s="782" t="s">
        <v>501</v>
      </c>
    </row>
    <row r="634146" spans="429:429">
      <c r="PM634146" s="782" t="s">
        <v>501</v>
      </c>
    </row>
    <row r="634147" spans="429:429">
      <c r="PM634147" s="782" t="s">
        <v>501</v>
      </c>
    </row>
    <row r="634148" spans="429:429">
      <c r="PM634148" s="782" t="s">
        <v>501</v>
      </c>
    </row>
    <row r="634149" spans="429:429">
      <c r="PM634149" s="782" t="s">
        <v>501</v>
      </c>
    </row>
    <row r="634150" spans="429:429">
      <c r="PM634150" s="782" t="s">
        <v>501</v>
      </c>
    </row>
    <row r="634151" spans="429:429">
      <c r="PM634151" s="782" t="s">
        <v>501</v>
      </c>
    </row>
    <row r="634152" spans="429:429">
      <c r="PM634152" s="782" t="s">
        <v>501</v>
      </c>
    </row>
    <row r="634153" spans="429:429">
      <c r="PM634153" s="782" t="s">
        <v>501</v>
      </c>
    </row>
    <row r="634154" spans="429:429">
      <c r="PM634154" s="782" t="s">
        <v>501</v>
      </c>
    </row>
    <row r="634155" spans="429:429">
      <c r="PM634155" s="782" t="s">
        <v>501</v>
      </c>
    </row>
    <row r="634156" spans="429:429">
      <c r="PM634156" s="782" t="s">
        <v>501</v>
      </c>
    </row>
    <row r="634157" spans="429:429">
      <c r="PM634157" s="782" t="s">
        <v>501</v>
      </c>
    </row>
    <row r="634158" spans="429:429">
      <c r="PM634158" s="782" t="s">
        <v>501</v>
      </c>
    </row>
    <row r="634159" spans="429:429">
      <c r="PM634159" s="782" t="s">
        <v>501</v>
      </c>
    </row>
    <row r="634160" spans="429:429">
      <c r="PM634160" s="782" t="s">
        <v>501</v>
      </c>
    </row>
    <row r="634161" spans="429:429">
      <c r="PM634161" s="782" t="s">
        <v>501</v>
      </c>
    </row>
    <row r="634162" spans="429:429">
      <c r="PM634162" s="782" t="s">
        <v>501</v>
      </c>
    </row>
    <row r="634163" spans="429:429">
      <c r="PM634163" s="782" t="s">
        <v>501</v>
      </c>
    </row>
    <row r="634164" spans="429:429">
      <c r="PM634164" s="782" t="s">
        <v>501</v>
      </c>
    </row>
    <row r="634165" spans="429:429">
      <c r="PM634165" s="782" t="s">
        <v>501</v>
      </c>
    </row>
    <row r="634166" spans="429:429">
      <c r="PM634166" s="782" t="s">
        <v>501</v>
      </c>
    </row>
    <row r="634167" spans="429:429">
      <c r="PM634167" s="782" t="s">
        <v>501</v>
      </c>
    </row>
    <row r="634168" spans="429:429">
      <c r="PM634168" s="782" t="s">
        <v>501</v>
      </c>
    </row>
    <row r="634169" spans="429:429">
      <c r="PM634169" s="782" t="s">
        <v>501</v>
      </c>
    </row>
    <row r="634170" spans="429:429">
      <c r="PM634170" s="782" t="s">
        <v>501</v>
      </c>
    </row>
    <row r="634171" spans="429:429">
      <c r="PM634171" s="782" t="s">
        <v>501</v>
      </c>
    </row>
    <row r="634172" spans="429:429">
      <c r="PM634172" s="782" t="s">
        <v>501</v>
      </c>
    </row>
    <row r="634173" spans="429:429">
      <c r="PM634173" s="782" t="s">
        <v>501</v>
      </c>
    </row>
    <row r="634174" spans="429:429">
      <c r="PM634174" s="782" t="s">
        <v>501</v>
      </c>
    </row>
    <row r="634175" spans="429:429">
      <c r="PM634175" s="782" t="s">
        <v>501</v>
      </c>
    </row>
    <row r="634176" spans="429:429">
      <c r="PM634176" s="782" t="s">
        <v>501</v>
      </c>
    </row>
    <row r="634177" spans="429:429">
      <c r="PM634177" s="782" t="s">
        <v>501</v>
      </c>
    </row>
    <row r="634178" spans="429:429">
      <c r="PM634178" s="782" t="s">
        <v>501</v>
      </c>
    </row>
    <row r="634179" spans="429:429">
      <c r="PM634179" s="782" t="s">
        <v>501</v>
      </c>
    </row>
    <row r="634180" spans="429:429">
      <c r="PM634180" s="782" t="s">
        <v>501</v>
      </c>
    </row>
    <row r="634181" spans="429:429">
      <c r="PM634181" s="782" t="s">
        <v>501</v>
      </c>
    </row>
    <row r="634182" spans="429:429">
      <c r="PM634182" s="782" t="s">
        <v>501</v>
      </c>
    </row>
    <row r="634183" spans="429:429">
      <c r="PM634183" s="782" t="s">
        <v>501</v>
      </c>
    </row>
    <row r="634184" spans="429:429">
      <c r="PM634184" s="782" t="s">
        <v>501</v>
      </c>
    </row>
    <row r="634185" spans="429:429">
      <c r="PM634185" s="782" t="s">
        <v>501</v>
      </c>
    </row>
    <row r="634186" spans="429:429">
      <c r="PM634186" s="782" t="s">
        <v>501</v>
      </c>
    </row>
    <row r="634187" spans="429:429">
      <c r="PM634187" s="782" t="s">
        <v>501</v>
      </c>
    </row>
    <row r="634188" spans="429:429">
      <c r="PM634188" s="782" t="s">
        <v>501</v>
      </c>
    </row>
    <row r="634189" spans="429:429">
      <c r="PM634189" s="782" t="s">
        <v>501</v>
      </c>
    </row>
    <row r="634190" spans="429:429">
      <c r="PM634190" s="782" t="s">
        <v>501</v>
      </c>
    </row>
    <row r="634191" spans="429:429">
      <c r="PM634191" s="782" t="s">
        <v>501</v>
      </c>
    </row>
    <row r="634192" spans="429:429">
      <c r="PM634192" s="782" t="s">
        <v>501</v>
      </c>
    </row>
    <row r="634193" spans="429:429">
      <c r="PM634193" s="782" t="s">
        <v>501</v>
      </c>
    </row>
    <row r="634194" spans="429:429">
      <c r="PM634194" s="782" t="s">
        <v>501</v>
      </c>
    </row>
    <row r="634195" spans="429:429">
      <c r="PM634195" s="782" t="s">
        <v>501</v>
      </c>
    </row>
    <row r="634196" spans="429:429">
      <c r="PM634196" s="782" t="s">
        <v>501</v>
      </c>
    </row>
    <row r="634197" spans="429:429">
      <c r="PM634197" s="782" t="s">
        <v>501</v>
      </c>
    </row>
    <row r="634198" spans="429:429">
      <c r="PM634198" s="782" t="s">
        <v>501</v>
      </c>
    </row>
    <row r="634199" spans="429:429">
      <c r="PM634199" s="782" t="s">
        <v>501</v>
      </c>
    </row>
    <row r="634200" spans="429:429">
      <c r="PM634200" s="782" t="s">
        <v>501</v>
      </c>
    </row>
    <row r="634201" spans="429:429">
      <c r="PM634201" s="782" t="s">
        <v>501</v>
      </c>
    </row>
    <row r="634202" spans="429:429">
      <c r="PM634202" s="782" t="s">
        <v>501</v>
      </c>
    </row>
    <row r="634203" spans="429:429">
      <c r="PM634203" s="782" t="s">
        <v>501</v>
      </c>
    </row>
    <row r="634204" spans="429:429">
      <c r="PM634204" s="782" t="s">
        <v>501</v>
      </c>
    </row>
    <row r="634205" spans="429:429">
      <c r="PM634205" s="782" t="s">
        <v>501</v>
      </c>
    </row>
    <row r="634206" spans="429:429">
      <c r="PM634206" s="782" t="s">
        <v>501</v>
      </c>
    </row>
    <row r="634207" spans="429:429">
      <c r="PM634207" s="782" t="s">
        <v>501</v>
      </c>
    </row>
    <row r="634208" spans="429:429">
      <c r="PM634208" s="782" t="s">
        <v>501</v>
      </c>
    </row>
    <row r="634209" spans="429:429">
      <c r="PM634209" s="782" t="s">
        <v>501</v>
      </c>
    </row>
    <row r="634210" spans="429:429">
      <c r="PM634210" s="782" t="s">
        <v>501</v>
      </c>
    </row>
    <row r="634211" spans="429:429">
      <c r="PM634211" s="782" t="s">
        <v>501</v>
      </c>
    </row>
    <row r="634212" spans="429:429">
      <c r="PM634212" s="782" t="s">
        <v>501</v>
      </c>
    </row>
    <row r="634213" spans="429:429">
      <c r="PM634213" s="782" t="s">
        <v>501</v>
      </c>
    </row>
    <row r="634214" spans="429:429">
      <c r="PM634214" s="782" t="s">
        <v>501</v>
      </c>
    </row>
    <row r="634215" spans="429:429">
      <c r="PM634215" s="782" t="s">
        <v>501</v>
      </c>
    </row>
    <row r="634216" spans="429:429">
      <c r="PM634216" s="782" t="s">
        <v>501</v>
      </c>
    </row>
    <row r="634217" spans="429:429">
      <c r="PM634217" s="782" t="s">
        <v>501</v>
      </c>
    </row>
    <row r="634218" spans="429:429">
      <c r="PM634218" s="782" t="s">
        <v>501</v>
      </c>
    </row>
    <row r="634219" spans="429:429">
      <c r="PM634219" s="782" t="s">
        <v>501</v>
      </c>
    </row>
    <row r="634220" spans="429:429">
      <c r="PM634220" s="782" t="s">
        <v>501</v>
      </c>
    </row>
    <row r="634221" spans="429:429">
      <c r="PM634221" s="782" t="s">
        <v>501</v>
      </c>
    </row>
    <row r="634222" spans="429:429">
      <c r="PM634222" s="782" t="s">
        <v>501</v>
      </c>
    </row>
    <row r="634223" spans="429:429">
      <c r="PM634223" s="782" t="s">
        <v>501</v>
      </c>
    </row>
    <row r="634224" spans="429:429">
      <c r="PM634224" s="782" t="s">
        <v>501</v>
      </c>
    </row>
    <row r="634225" spans="429:429">
      <c r="PM634225" s="782" t="s">
        <v>501</v>
      </c>
    </row>
    <row r="634226" spans="429:429">
      <c r="PM634226" s="782" t="s">
        <v>501</v>
      </c>
    </row>
    <row r="634227" spans="429:429">
      <c r="PM634227" s="782" t="s">
        <v>501</v>
      </c>
    </row>
    <row r="634228" spans="429:429">
      <c r="PM634228" s="782" t="s">
        <v>501</v>
      </c>
    </row>
    <row r="634229" spans="429:429">
      <c r="PM634229" s="782" t="s">
        <v>501</v>
      </c>
    </row>
    <row r="634230" spans="429:429">
      <c r="PM634230" s="782" t="s">
        <v>501</v>
      </c>
    </row>
    <row r="634231" spans="429:429">
      <c r="PM634231" s="782" t="s">
        <v>501</v>
      </c>
    </row>
    <row r="634232" spans="429:429">
      <c r="PM634232" s="782" t="s">
        <v>501</v>
      </c>
    </row>
    <row r="634233" spans="429:429">
      <c r="PM634233" s="782" t="s">
        <v>501</v>
      </c>
    </row>
    <row r="634234" spans="429:429">
      <c r="PM634234" s="782" t="s">
        <v>501</v>
      </c>
    </row>
    <row r="634235" spans="429:429">
      <c r="PM634235" s="782" t="s">
        <v>501</v>
      </c>
    </row>
    <row r="634236" spans="429:429">
      <c r="PM634236" s="782" t="s">
        <v>501</v>
      </c>
    </row>
    <row r="634237" spans="429:429">
      <c r="PM634237" s="782" t="s">
        <v>501</v>
      </c>
    </row>
    <row r="634238" spans="429:429">
      <c r="PM634238" s="782" t="s">
        <v>501</v>
      </c>
    </row>
    <row r="634239" spans="429:429">
      <c r="PM634239" s="782" t="s">
        <v>501</v>
      </c>
    </row>
    <row r="634240" spans="429:429">
      <c r="PM634240" s="782" t="s">
        <v>501</v>
      </c>
    </row>
    <row r="634241" spans="429:429">
      <c r="PM634241" s="782" t="s">
        <v>501</v>
      </c>
    </row>
    <row r="634242" spans="429:429">
      <c r="PM634242" s="782" t="s">
        <v>501</v>
      </c>
    </row>
    <row r="634243" spans="429:429">
      <c r="PM634243" s="782" t="s">
        <v>501</v>
      </c>
    </row>
    <row r="634244" spans="429:429">
      <c r="PM634244" s="782" t="s">
        <v>501</v>
      </c>
    </row>
    <row r="634245" spans="429:429">
      <c r="PM634245" s="782" t="s">
        <v>501</v>
      </c>
    </row>
    <row r="634246" spans="429:429">
      <c r="PM634246" s="782" t="s">
        <v>501</v>
      </c>
    </row>
    <row r="634247" spans="429:429">
      <c r="PM634247" s="782" t="s">
        <v>501</v>
      </c>
    </row>
    <row r="634248" spans="429:429">
      <c r="PM634248" s="782" t="s">
        <v>501</v>
      </c>
    </row>
    <row r="634249" spans="429:429">
      <c r="PM634249" s="782" t="s">
        <v>501</v>
      </c>
    </row>
    <row r="634250" spans="429:429">
      <c r="PM634250" s="782" t="s">
        <v>501</v>
      </c>
    </row>
    <row r="634251" spans="429:429">
      <c r="PM634251" s="782" t="s">
        <v>501</v>
      </c>
    </row>
    <row r="634252" spans="429:429">
      <c r="PM634252" s="782" t="s">
        <v>501</v>
      </c>
    </row>
    <row r="634253" spans="429:429">
      <c r="PM634253" s="782" t="s">
        <v>501</v>
      </c>
    </row>
    <row r="634254" spans="429:429">
      <c r="PM634254" s="782" t="s">
        <v>501</v>
      </c>
    </row>
    <row r="634255" spans="429:429">
      <c r="PM634255" s="782" t="s">
        <v>501</v>
      </c>
    </row>
    <row r="634256" spans="429:429">
      <c r="PM634256" s="782" t="s">
        <v>501</v>
      </c>
    </row>
    <row r="634257" spans="429:429">
      <c r="PM634257" s="782" t="s">
        <v>501</v>
      </c>
    </row>
    <row r="634258" spans="429:429">
      <c r="PM634258" s="782" t="s">
        <v>501</v>
      </c>
    </row>
    <row r="634259" spans="429:429">
      <c r="PM634259" s="782" t="s">
        <v>501</v>
      </c>
    </row>
    <row r="634260" spans="429:429">
      <c r="PM634260" s="782" t="s">
        <v>501</v>
      </c>
    </row>
    <row r="634261" spans="429:429">
      <c r="PM634261" s="782" t="s">
        <v>501</v>
      </c>
    </row>
    <row r="634262" spans="429:429">
      <c r="PM634262" s="782" t="s">
        <v>501</v>
      </c>
    </row>
    <row r="634263" spans="429:429">
      <c r="PM634263" s="782" t="s">
        <v>501</v>
      </c>
    </row>
    <row r="634264" spans="429:429">
      <c r="PM634264" s="782" t="s">
        <v>501</v>
      </c>
    </row>
    <row r="634265" spans="429:429">
      <c r="PM634265" s="782" t="s">
        <v>501</v>
      </c>
    </row>
    <row r="634266" spans="429:429">
      <c r="PM634266" s="782" t="s">
        <v>501</v>
      </c>
    </row>
    <row r="634267" spans="429:429">
      <c r="PM634267" s="782" t="s">
        <v>501</v>
      </c>
    </row>
    <row r="634268" spans="429:429">
      <c r="PM634268" s="782" t="s">
        <v>501</v>
      </c>
    </row>
    <row r="634269" spans="429:429">
      <c r="PM634269" s="782" t="s">
        <v>501</v>
      </c>
    </row>
    <row r="634270" spans="429:429">
      <c r="PM634270" s="782" t="s">
        <v>501</v>
      </c>
    </row>
    <row r="634271" spans="429:429">
      <c r="PM634271" s="782" t="s">
        <v>501</v>
      </c>
    </row>
    <row r="634272" spans="429:429">
      <c r="PM634272" s="782" t="s">
        <v>501</v>
      </c>
    </row>
    <row r="634273" spans="429:429">
      <c r="PM634273" s="782" t="s">
        <v>501</v>
      </c>
    </row>
    <row r="634274" spans="429:429">
      <c r="PM634274" s="782" t="s">
        <v>501</v>
      </c>
    </row>
    <row r="634275" spans="429:429">
      <c r="PM634275" s="782" t="s">
        <v>501</v>
      </c>
    </row>
    <row r="634276" spans="429:429">
      <c r="PM634276" s="782" t="s">
        <v>501</v>
      </c>
    </row>
    <row r="634277" spans="429:429">
      <c r="PM634277" s="782" t="s">
        <v>501</v>
      </c>
    </row>
    <row r="634278" spans="429:429">
      <c r="PM634278" s="782" t="s">
        <v>501</v>
      </c>
    </row>
    <row r="634279" spans="429:429">
      <c r="PM634279" s="782" t="s">
        <v>501</v>
      </c>
    </row>
    <row r="634280" spans="429:429">
      <c r="PM634280" s="782" t="s">
        <v>501</v>
      </c>
    </row>
    <row r="634281" spans="429:429">
      <c r="PM634281" s="782" t="s">
        <v>501</v>
      </c>
    </row>
    <row r="634282" spans="429:429">
      <c r="PM634282" s="782" t="s">
        <v>501</v>
      </c>
    </row>
    <row r="634283" spans="429:429">
      <c r="PM634283" s="782" t="s">
        <v>501</v>
      </c>
    </row>
    <row r="634284" spans="429:429">
      <c r="PM634284" s="782" t="s">
        <v>501</v>
      </c>
    </row>
    <row r="634285" spans="429:429">
      <c r="PM634285" s="782" t="s">
        <v>501</v>
      </c>
    </row>
    <row r="634286" spans="429:429">
      <c r="PM634286" s="782" t="s">
        <v>501</v>
      </c>
    </row>
    <row r="634287" spans="429:429">
      <c r="PM634287" s="782" t="s">
        <v>501</v>
      </c>
    </row>
    <row r="634288" spans="429:429">
      <c r="PM634288" s="782" t="s">
        <v>501</v>
      </c>
    </row>
    <row r="634289" spans="429:429">
      <c r="PM634289" s="782" t="s">
        <v>501</v>
      </c>
    </row>
    <row r="634290" spans="429:429">
      <c r="PM634290" s="782" t="s">
        <v>501</v>
      </c>
    </row>
    <row r="634291" spans="429:429">
      <c r="PM634291" s="782" t="s">
        <v>501</v>
      </c>
    </row>
    <row r="634292" spans="429:429">
      <c r="PM634292" s="782" t="s">
        <v>501</v>
      </c>
    </row>
    <row r="634293" spans="429:429">
      <c r="PM634293" s="782" t="s">
        <v>501</v>
      </c>
    </row>
    <row r="634294" spans="429:429">
      <c r="PM634294" s="782" t="s">
        <v>501</v>
      </c>
    </row>
    <row r="634295" spans="429:429">
      <c r="PM634295" s="782" t="s">
        <v>501</v>
      </c>
    </row>
    <row r="634296" spans="429:429">
      <c r="PM634296" s="782" t="s">
        <v>501</v>
      </c>
    </row>
    <row r="634297" spans="429:429">
      <c r="PM634297" s="782" t="s">
        <v>501</v>
      </c>
    </row>
    <row r="634298" spans="429:429">
      <c r="PM634298" s="782" t="s">
        <v>501</v>
      </c>
    </row>
    <row r="634299" spans="429:429">
      <c r="PM634299" s="782" t="s">
        <v>501</v>
      </c>
    </row>
    <row r="634300" spans="429:429">
      <c r="PM634300" s="782" t="s">
        <v>501</v>
      </c>
    </row>
    <row r="634301" spans="429:429">
      <c r="PM634301" s="782" t="s">
        <v>501</v>
      </c>
    </row>
    <row r="634302" spans="429:429">
      <c r="PM634302" s="782" t="s">
        <v>501</v>
      </c>
    </row>
    <row r="634303" spans="429:429">
      <c r="PM634303" s="782" t="s">
        <v>501</v>
      </c>
    </row>
    <row r="634304" spans="429:429">
      <c r="PM634304" s="782" t="s">
        <v>501</v>
      </c>
    </row>
    <row r="634305" spans="429:429">
      <c r="PM634305" s="782" t="s">
        <v>501</v>
      </c>
    </row>
    <row r="634306" spans="429:429">
      <c r="PM634306" s="782" t="s">
        <v>501</v>
      </c>
    </row>
    <row r="634307" spans="429:429">
      <c r="PM634307" s="782" t="s">
        <v>501</v>
      </c>
    </row>
    <row r="634308" spans="429:429">
      <c r="PM634308" s="782" t="s">
        <v>501</v>
      </c>
    </row>
    <row r="634309" spans="429:429">
      <c r="PM634309" s="782" t="s">
        <v>501</v>
      </c>
    </row>
    <row r="634310" spans="429:429">
      <c r="PM634310" s="782" t="s">
        <v>501</v>
      </c>
    </row>
    <row r="634311" spans="429:429">
      <c r="PM634311" s="782" t="s">
        <v>501</v>
      </c>
    </row>
    <row r="634312" spans="429:429">
      <c r="PM634312" s="782" t="s">
        <v>501</v>
      </c>
    </row>
    <row r="634313" spans="429:429">
      <c r="PM634313" s="782" t="s">
        <v>501</v>
      </c>
    </row>
    <row r="634314" spans="429:429">
      <c r="PM634314" s="782" t="s">
        <v>501</v>
      </c>
    </row>
    <row r="634315" spans="429:429">
      <c r="PM634315" s="782" t="s">
        <v>501</v>
      </c>
    </row>
    <row r="634316" spans="429:429">
      <c r="PM634316" s="782" t="s">
        <v>501</v>
      </c>
    </row>
    <row r="634317" spans="429:429">
      <c r="PM634317" s="782" t="s">
        <v>501</v>
      </c>
    </row>
    <row r="634318" spans="429:429">
      <c r="PM634318" s="782" t="s">
        <v>501</v>
      </c>
    </row>
    <row r="634319" spans="429:429">
      <c r="PM634319" s="782" t="s">
        <v>501</v>
      </c>
    </row>
    <row r="634320" spans="429:429">
      <c r="PM634320" s="782" t="s">
        <v>501</v>
      </c>
    </row>
    <row r="634321" spans="429:429">
      <c r="PM634321" s="782" t="s">
        <v>501</v>
      </c>
    </row>
    <row r="634322" spans="429:429">
      <c r="PM634322" s="782" t="s">
        <v>501</v>
      </c>
    </row>
    <row r="634323" spans="429:429">
      <c r="PM634323" s="782" t="s">
        <v>501</v>
      </c>
    </row>
    <row r="634324" spans="429:429">
      <c r="PM634324" s="782" t="s">
        <v>501</v>
      </c>
    </row>
    <row r="634325" spans="429:429">
      <c r="PM634325" s="782" t="s">
        <v>501</v>
      </c>
    </row>
    <row r="634326" spans="429:429">
      <c r="PM634326" s="782" t="s">
        <v>501</v>
      </c>
    </row>
    <row r="634327" spans="429:429">
      <c r="PM634327" s="782" t="s">
        <v>501</v>
      </c>
    </row>
    <row r="634328" spans="429:429">
      <c r="PM634328" s="782" t="s">
        <v>501</v>
      </c>
    </row>
    <row r="634329" spans="429:429">
      <c r="PM634329" s="782" t="s">
        <v>501</v>
      </c>
    </row>
    <row r="634330" spans="429:429">
      <c r="PM634330" s="782" t="s">
        <v>501</v>
      </c>
    </row>
    <row r="634331" spans="429:429">
      <c r="PM634331" s="782" t="s">
        <v>501</v>
      </c>
    </row>
    <row r="634332" spans="429:429">
      <c r="PM634332" s="782" t="s">
        <v>501</v>
      </c>
    </row>
    <row r="634333" spans="429:429">
      <c r="PM634333" s="782" t="s">
        <v>501</v>
      </c>
    </row>
    <row r="634334" spans="429:429">
      <c r="PM634334" s="782" t="s">
        <v>501</v>
      </c>
    </row>
    <row r="634335" spans="429:429">
      <c r="PM634335" s="782" t="s">
        <v>501</v>
      </c>
    </row>
    <row r="634336" spans="429:429">
      <c r="PM634336" s="782" t="s">
        <v>501</v>
      </c>
    </row>
    <row r="634337" spans="429:429">
      <c r="PM634337" s="782" t="s">
        <v>501</v>
      </c>
    </row>
    <row r="634338" spans="429:429">
      <c r="PM634338" s="782" t="s">
        <v>501</v>
      </c>
    </row>
    <row r="634339" spans="429:429">
      <c r="PM634339" s="782" t="s">
        <v>501</v>
      </c>
    </row>
    <row r="634340" spans="429:429">
      <c r="PM634340" s="782" t="s">
        <v>501</v>
      </c>
    </row>
    <row r="634341" spans="429:429">
      <c r="PM634341" s="782" t="s">
        <v>501</v>
      </c>
    </row>
    <row r="634342" spans="429:429">
      <c r="PM634342" s="782" t="s">
        <v>501</v>
      </c>
    </row>
    <row r="634343" spans="429:429">
      <c r="PM634343" s="782" t="s">
        <v>501</v>
      </c>
    </row>
    <row r="634344" spans="429:429">
      <c r="PM634344" s="782" t="s">
        <v>501</v>
      </c>
    </row>
    <row r="634345" spans="429:429">
      <c r="PM634345" s="782" t="s">
        <v>501</v>
      </c>
    </row>
    <row r="634346" spans="429:429">
      <c r="PM634346" s="782" t="s">
        <v>501</v>
      </c>
    </row>
    <row r="634347" spans="429:429">
      <c r="PM634347" s="782" t="s">
        <v>501</v>
      </c>
    </row>
    <row r="634348" spans="429:429">
      <c r="PM634348" s="782" t="s">
        <v>501</v>
      </c>
    </row>
    <row r="634349" spans="429:429">
      <c r="PM634349" s="782" t="s">
        <v>501</v>
      </c>
    </row>
    <row r="634350" spans="429:429">
      <c r="PM634350" s="782" t="s">
        <v>501</v>
      </c>
    </row>
    <row r="634351" spans="429:429">
      <c r="PM634351" s="782" t="s">
        <v>501</v>
      </c>
    </row>
    <row r="634352" spans="429:429">
      <c r="PM634352" s="782" t="s">
        <v>501</v>
      </c>
    </row>
    <row r="634353" spans="429:429">
      <c r="PM634353" s="782" t="s">
        <v>501</v>
      </c>
    </row>
    <row r="634354" spans="429:429">
      <c r="PM634354" s="782" t="s">
        <v>501</v>
      </c>
    </row>
    <row r="634355" spans="429:429">
      <c r="PM634355" s="782" t="s">
        <v>501</v>
      </c>
    </row>
    <row r="634356" spans="429:429">
      <c r="PM634356" s="782" t="s">
        <v>501</v>
      </c>
    </row>
    <row r="634357" spans="429:429">
      <c r="PM634357" s="782" t="s">
        <v>501</v>
      </c>
    </row>
    <row r="634358" spans="429:429">
      <c r="PM634358" s="782" t="s">
        <v>501</v>
      </c>
    </row>
    <row r="634359" spans="429:429">
      <c r="PM634359" s="782" t="s">
        <v>501</v>
      </c>
    </row>
    <row r="634360" spans="429:429">
      <c r="PM634360" s="782" t="s">
        <v>501</v>
      </c>
    </row>
    <row r="634361" spans="429:429">
      <c r="PM634361" s="782" t="s">
        <v>501</v>
      </c>
    </row>
    <row r="634362" spans="429:429">
      <c r="PM634362" s="782" t="s">
        <v>501</v>
      </c>
    </row>
    <row r="634363" spans="429:429">
      <c r="PM634363" s="782" t="s">
        <v>501</v>
      </c>
    </row>
    <row r="634364" spans="429:429">
      <c r="PM634364" s="782" t="s">
        <v>501</v>
      </c>
    </row>
    <row r="634365" spans="429:429">
      <c r="PM634365" s="782" t="s">
        <v>501</v>
      </c>
    </row>
    <row r="634366" spans="429:429">
      <c r="PM634366" s="782" t="s">
        <v>501</v>
      </c>
    </row>
    <row r="634367" spans="429:429">
      <c r="PM634367" s="782" t="s">
        <v>501</v>
      </c>
    </row>
    <row r="634368" spans="429:429">
      <c r="PM634368" s="782" t="s">
        <v>501</v>
      </c>
    </row>
    <row r="634369" spans="429:429">
      <c r="PM634369" s="782" t="s">
        <v>501</v>
      </c>
    </row>
    <row r="634370" spans="429:429">
      <c r="PM634370" s="782" t="s">
        <v>501</v>
      </c>
    </row>
    <row r="634371" spans="429:429">
      <c r="PM634371" s="782" t="s">
        <v>501</v>
      </c>
    </row>
    <row r="634372" spans="429:429">
      <c r="PM634372" s="782" t="s">
        <v>501</v>
      </c>
    </row>
    <row r="634373" spans="429:429">
      <c r="PM634373" s="782" t="s">
        <v>501</v>
      </c>
    </row>
    <row r="634374" spans="429:429">
      <c r="PM634374" s="782" t="s">
        <v>501</v>
      </c>
    </row>
    <row r="634375" spans="429:429">
      <c r="PM634375" s="782" t="s">
        <v>501</v>
      </c>
    </row>
    <row r="634376" spans="429:429">
      <c r="PM634376" s="782" t="s">
        <v>501</v>
      </c>
    </row>
    <row r="634377" spans="429:429">
      <c r="PM634377" s="782" t="s">
        <v>501</v>
      </c>
    </row>
    <row r="634378" spans="429:429">
      <c r="PM634378" s="782" t="s">
        <v>501</v>
      </c>
    </row>
    <row r="634379" spans="429:429">
      <c r="PM634379" s="782" t="s">
        <v>501</v>
      </c>
    </row>
    <row r="634380" spans="429:429">
      <c r="PM634380" s="782" t="s">
        <v>501</v>
      </c>
    </row>
    <row r="634381" spans="429:429">
      <c r="PM634381" s="782" t="s">
        <v>501</v>
      </c>
    </row>
    <row r="634382" spans="429:429">
      <c r="PM634382" s="782" t="s">
        <v>501</v>
      </c>
    </row>
    <row r="634383" spans="429:429">
      <c r="PM634383" s="782" t="s">
        <v>501</v>
      </c>
    </row>
    <row r="634384" spans="429:429">
      <c r="PM634384" s="782" t="s">
        <v>501</v>
      </c>
    </row>
    <row r="634385" spans="429:429">
      <c r="PM634385" s="782" t="s">
        <v>501</v>
      </c>
    </row>
    <row r="634386" spans="429:429">
      <c r="PM634386" s="782" t="s">
        <v>501</v>
      </c>
    </row>
    <row r="634387" spans="429:429">
      <c r="PM634387" s="782" t="s">
        <v>501</v>
      </c>
    </row>
    <row r="634388" spans="429:429">
      <c r="PM634388" s="782" t="s">
        <v>501</v>
      </c>
    </row>
    <row r="634389" spans="429:429">
      <c r="PM634389" s="782" t="s">
        <v>501</v>
      </c>
    </row>
    <row r="634390" spans="429:429">
      <c r="PM634390" s="782" t="s">
        <v>501</v>
      </c>
    </row>
    <row r="634391" spans="429:429">
      <c r="PM634391" s="782" t="s">
        <v>501</v>
      </c>
    </row>
    <row r="634392" spans="429:429">
      <c r="PM634392" s="782" t="s">
        <v>501</v>
      </c>
    </row>
    <row r="634393" spans="429:429">
      <c r="PM634393" s="782" t="s">
        <v>501</v>
      </c>
    </row>
    <row r="634394" spans="429:429">
      <c r="PM634394" s="782" t="s">
        <v>501</v>
      </c>
    </row>
    <row r="634395" spans="429:429">
      <c r="PM634395" s="782" t="s">
        <v>501</v>
      </c>
    </row>
    <row r="634396" spans="429:429">
      <c r="PM634396" s="782" t="s">
        <v>501</v>
      </c>
    </row>
    <row r="634397" spans="429:429">
      <c r="PM634397" s="782" t="s">
        <v>501</v>
      </c>
    </row>
    <row r="634398" spans="429:429">
      <c r="PM634398" s="782" t="s">
        <v>501</v>
      </c>
    </row>
    <row r="634399" spans="429:429">
      <c r="PM634399" s="782" t="s">
        <v>501</v>
      </c>
    </row>
    <row r="634400" spans="429:429">
      <c r="PM634400" s="782" t="s">
        <v>501</v>
      </c>
    </row>
    <row r="634401" spans="429:429">
      <c r="PM634401" s="782" t="s">
        <v>501</v>
      </c>
    </row>
    <row r="634402" spans="429:429">
      <c r="PM634402" s="782" t="s">
        <v>501</v>
      </c>
    </row>
    <row r="634403" spans="429:429">
      <c r="PM634403" s="782" t="s">
        <v>501</v>
      </c>
    </row>
    <row r="634404" spans="429:429">
      <c r="PM634404" s="782" t="s">
        <v>501</v>
      </c>
    </row>
    <row r="634405" spans="429:429">
      <c r="PM634405" s="782" t="s">
        <v>501</v>
      </c>
    </row>
    <row r="634406" spans="429:429">
      <c r="PM634406" s="782" t="s">
        <v>501</v>
      </c>
    </row>
    <row r="634407" spans="429:429">
      <c r="PM634407" s="782" t="s">
        <v>501</v>
      </c>
    </row>
    <row r="634408" spans="429:429">
      <c r="PM634408" s="782" t="s">
        <v>501</v>
      </c>
    </row>
    <row r="634409" spans="429:429">
      <c r="PM634409" s="782" t="s">
        <v>501</v>
      </c>
    </row>
    <row r="634410" spans="429:429">
      <c r="PM634410" s="782" t="s">
        <v>501</v>
      </c>
    </row>
    <row r="634411" spans="429:429">
      <c r="PM634411" s="782" t="s">
        <v>501</v>
      </c>
    </row>
    <row r="634412" spans="429:429">
      <c r="PM634412" s="782" t="s">
        <v>501</v>
      </c>
    </row>
    <row r="634413" spans="429:429">
      <c r="PM634413" s="782" t="s">
        <v>501</v>
      </c>
    </row>
    <row r="634414" spans="429:429">
      <c r="PM634414" s="782" t="s">
        <v>501</v>
      </c>
    </row>
    <row r="634415" spans="429:429">
      <c r="PM634415" s="782" t="s">
        <v>501</v>
      </c>
    </row>
    <row r="634416" spans="429:429">
      <c r="PM634416" s="782" t="s">
        <v>501</v>
      </c>
    </row>
    <row r="634417" spans="429:429">
      <c r="PM634417" s="782" t="s">
        <v>501</v>
      </c>
    </row>
    <row r="634418" spans="429:429">
      <c r="PM634418" s="782" t="s">
        <v>501</v>
      </c>
    </row>
    <row r="634419" spans="429:429">
      <c r="PM634419" s="782" t="s">
        <v>501</v>
      </c>
    </row>
    <row r="634420" spans="429:429">
      <c r="PM634420" s="782" t="s">
        <v>501</v>
      </c>
    </row>
    <row r="634421" spans="429:429">
      <c r="PM634421" s="782" t="s">
        <v>501</v>
      </c>
    </row>
    <row r="634422" spans="429:429">
      <c r="PM634422" s="782" t="s">
        <v>501</v>
      </c>
    </row>
    <row r="634423" spans="429:429">
      <c r="PM634423" s="782" t="s">
        <v>501</v>
      </c>
    </row>
    <row r="634424" spans="429:429">
      <c r="PM634424" s="782" t="s">
        <v>501</v>
      </c>
    </row>
    <row r="634425" spans="429:429">
      <c r="PM634425" s="782" t="s">
        <v>501</v>
      </c>
    </row>
    <row r="634426" spans="429:429">
      <c r="PM634426" s="782" t="s">
        <v>501</v>
      </c>
    </row>
    <row r="634427" spans="429:429">
      <c r="PM634427" s="782" t="s">
        <v>501</v>
      </c>
    </row>
    <row r="634428" spans="429:429">
      <c r="PM634428" s="782" t="s">
        <v>501</v>
      </c>
    </row>
    <row r="634429" spans="429:429">
      <c r="PM634429" s="782" t="s">
        <v>501</v>
      </c>
    </row>
    <row r="634430" spans="429:429">
      <c r="PM634430" s="782" t="s">
        <v>501</v>
      </c>
    </row>
    <row r="634431" spans="429:429">
      <c r="PM634431" s="782" t="s">
        <v>501</v>
      </c>
    </row>
    <row r="634432" spans="429:429">
      <c r="PM634432" s="782" t="s">
        <v>501</v>
      </c>
    </row>
    <row r="634433" spans="429:429">
      <c r="PM634433" s="782" t="s">
        <v>501</v>
      </c>
    </row>
    <row r="634434" spans="429:429">
      <c r="PM634434" s="782" t="s">
        <v>501</v>
      </c>
    </row>
    <row r="634435" spans="429:429">
      <c r="PM634435" s="782" t="s">
        <v>501</v>
      </c>
    </row>
    <row r="634436" spans="429:429">
      <c r="PM634436" s="782" t="s">
        <v>501</v>
      </c>
    </row>
    <row r="634437" spans="429:429">
      <c r="PM634437" s="782" t="s">
        <v>501</v>
      </c>
    </row>
    <row r="634438" spans="429:429">
      <c r="PM634438" s="782" t="s">
        <v>501</v>
      </c>
    </row>
    <row r="634439" spans="429:429">
      <c r="PM634439" s="782" t="s">
        <v>501</v>
      </c>
    </row>
    <row r="634440" spans="429:429">
      <c r="PM634440" s="782" t="s">
        <v>501</v>
      </c>
    </row>
    <row r="634441" spans="429:429">
      <c r="PM634441" s="782" t="s">
        <v>501</v>
      </c>
    </row>
    <row r="634442" spans="429:429">
      <c r="PM634442" s="782" t="s">
        <v>501</v>
      </c>
    </row>
    <row r="634443" spans="429:429">
      <c r="PM634443" s="782" t="s">
        <v>501</v>
      </c>
    </row>
    <row r="634444" spans="429:429">
      <c r="PM634444" s="782" t="s">
        <v>501</v>
      </c>
    </row>
    <row r="634445" spans="429:429">
      <c r="PM634445" s="782" t="s">
        <v>501</v>
      </c>
    </row>
    <row r="634446" spans="429:429">
      <c r="PM634446" s="782" t="s">
        <v>501</v>
      </c>
    </row>
    <row r="634447" spans="429:429">
      <c r="PM634447" s="782" t="s">
        <v>501</v>
      </c>
    </row>
    <row r="634448" spans="429:429">
      <c r="PM634448" s="782" t="s">
        <v>501</v>
      </c>
    </row>
    <row r="634449" spans="429:429">
      <c r="PM634449" s="782" t="s">
        <v>501</v>
      </c>
    </row>
    <row r="634450" spans="429:429">
      <c r="PM634450" s="782" t="s">
        <v>501</v>
      </c>
    </row>
    <row r="634451" spans="429:429">
      <c r="PM634451" s="782" t="s">
        <v>501</v>
      </c>
    </row>
    <row r="634452" spans="429:429">
      <c r="PM634452" s="782" t="s">
        <v>501</v>
      </c>
    </row>
    <row r="634453" spans="429:429">
      <c r="PM634453" s="782" t="s">
        <v>501</v>
      </c>
    </row>
    <row r="634454" spans="429:429">
      <c r="PM634454" s="782" t="s">
        <v>501</v>
      </c>
    </row>
    <row r="634455" spans="429:429">
      <c r="PM634455" s="782" t="s">
        <v>501</v>
      </c>
    </row>
    <row r="634456" spans="429:429">
      <c r="PM634456" s="782" t="s">
        <v>501</v>
      </c>
    </row>
    <row r="634457" spans="429:429">
      <c r="PM634457" s="782" t="s">
        <v>501</v>
      </c>
    </row>
    <row r="634458" spans="429:429">
      <c r="PM634458" s="782" t="s">
        <v>501</v>
      </c>
    </row>
    <row r="634459" spans="429:429">
      <c r="PM634459" s="782" t="s">
        <v>501</v>
      </c>
    </row>
    <row r="634460" spans="429:429">
      <c r="PM634460" s="782" t="s">
        <v>501</v>
      </c>
    </row>
    <row r="634461" spans="429:429">
      <c r="PM634461" s="782" t="s">
        <v>501</v>
      </c>
    </row>
    <row r="634462" spans="429:429">
      <c r="PM634462" s="782" t="s">
        <v>501</v>
      </c>
    </row>
    <row r="634463" spans="429:429">
      <c r="PM634463" s="782" t="s">
        <v>501</v>
      </c>
    </row>
    <row r="634464" spans="429:429">
      <c r="PM634464" s="782" t="s">
        <v>501</v>
      </c>
    </row>
    <row r="634465" spans="429:429">
      <c r="PM634465" s="782" t="s">
        <v>501</v>
      </c>
    </row>
    <row r="634466" spans="429:429">
      <c r="PM634466" s="782" t="s">
        <v>501</v>
      </c>
    </row>
    <row r="634467" spans="429:429">
      <c r="PM634467" s="782" t="s">
        <v>501</v>
      </c>
    </row>
    <row r="634468" spans="429:429">
      <c r="PM634468" s="782" t="s">
        <v>501</v>
      </c>
    </row>
    <row r="634469" spans="429:429">
      <c r="PM634469" s="782" t="s">
        <v>501</v>
      </c>
    </row>
    <row r="634470" spans="429:429">
      <c r="PM634470" s="782" t="s">
        <v>501</v>
      </c>
    </row>
    <row r="634471" spans="429:429">
      <c r="PM634471" s="782" t="s">
        <v>501</v>
      </c>
    </row>
    <row r="634472" spans="429:429">
      <c r="PM634472" s="782" t="s">
        <v>501</v>
      </c>
    </row>
    <row r="634473" spans="429:429">
      <c r="PM634473" s="782" t="s">
        <v>501</v>
      </c>
    </row>
    <row r="634474" spans="429:429">
      <c r="PM634474" s="782" t="s">
        <v>501</v>
      </c>
    </row>
    <row r="634475" spans="429:429">
      <c r="PM634475" s="782" t="s">
        <v>501</v>
      </c>
    </row>
    <row r="634476" spans="429:429">
      <c r="PM634476" s="782" t="s">
        <v>501</v>
      </c>
    </row>
    <row r="634477" spans="429:429">
      <c r="PM634477" s="782" t="s">
        <v>501</v>
      </c>
    </row>
    <row r="634478" spans="429:429">
      <c r="PM634478" s="782" t="s">
        <v>501</v>
      </c>
    </row>
    <row r="634479" spans="429:429">
      <c r="PM634479" s="782" t="s">
        <v>501</v>
      </c>
    </row>
    <row r="634480" spans="429:429">
      <c r="PM634480" s="782" t="s">
        <v>501</v>
      </c>
    </row>
    <row r="634481" spans="429:429">
      <c r="PM634481" s="782" t="s">
        <v>501</v>
      </c>
    </row>
    <row r="634482" spans="429:429">
      <c r="PM634482" s="782" t="s">
        <v>501</v>
      </c>
    </row>
    <row r="634483" spans="429:429">
      <c r="PM634483" s="782" t="s">
        <v>501</v>
      </c>
    </row>
    <row r="634484" spans="429:429">
      <c r="PM634484" s="782" t="s">
        <v>501</v>
      </c>
    </row>
    <row r="634485" spans="429:429">
      <c r="PM634485" s="782" t="s">
        <v>501</v>
      </c>
    </row>
    <row r="634486" spans="429:429">
      <c r="PM634486" s="782" t="s">
        <v>501</v>
      </c>
    </row>
    <row r="634487" spans="429:429">
      <c r="PM634487" s="782" t="s">
        <v>501</v>
      </c>
    </row>
    <row r="634488" spans="429:429">
      <c r="PM634488" s="782" t="s">
        <v>501</v>
      </c>
    </row>
    <row r="634489" spans="429:429">
      <c r="PM634489" s="782" t="s">
        <v>501</v>
      </c>
    </row>
    <row r="634490" spans="429:429">
      <c r="PM634490" s="782" t="s">
        <v>501</v>
      </c>
    </row>
    <row r="634491" spans="429:429">
      <c r="PM634491" s="782" t="s">
        <v>501</v>
      </c>
    </row>
    <row r="634492" spans="429:429">
      <c r="PM634492" s="782" t="s">
        <v>501</v>
      </c>
    </row>
    <row r="634493" spans="429:429">
      <c r="PM634493" s="782" t="s">
        <v>501</v>
      </c>
    </row>
    <row r="634494" spans="429:429">
      <c r="PM634494" s="782" t="s">
        <v>501</v>
      </c>
    </row>
    <row r="634495" spans="429:429">
      <c r="PM634495" s="782" t="s">
        <v>501</v>
      </c>
    </row>
    <row r="634496" spans="429:429">
      <c r="PM634496" s="782" t="s">
        <v>501</v>
      </c>
    </row>
    <row r="634497" spans="429:429">
      <c r="PM634497" s="782" t="s">
        <v>501</v>
      </c>
    </row>
    <row r="634498" spans="429:429">
      <c r="PM634498" s="782" t="s">
        <v>501</v>
      </c>
    </row>
    <row r="634499" spans="429:429">
      <c r="PM634499" s="782" t="s">
        <v>501</v>
      </c>
    </row>
    <row r="634500" spans="429:429">
      <c r="PM634500" s="782" t="s">
        <v>501</v>
      </c>
    </row>
    <row r="634501" spans="429:429">
      <c r="PM634501" s="782" t="s">
        <v>501</v>
      </c>
    </row>
    <row r="634502" spans="429:429">
      <c r="PM634502" s="782" t="s">
        <v>501</v>
      </c>
    </row>
    <row r="634503" spans="429:429">
      <c r="PM634503" s="782" t="s">
        <v>501</v>
      </c>
    </row>
    <row r="634504" spans="429:429">
      <c r="PM634504" s="782" t="s">
        <v>501</v>
      </c>
    </row>
    <row r="634505" spans="429:429">
      <c r="PM634505" s="782" t="s">
        <v>501</v>
      </c>
    </row>
    <row r="634506" spans="429:429">
      <c r="PM634506" s="782" t="s">
        <v>501</v>
      </c>
    </row>
    <row r="634507" spans="429:429">
      <c r="PM634507" s="782" t="s">
        <v>501</v>
      </c>
    </row>
    <row r="634508" spans="429:429">
      <c r="PM634508" s="782" t="s">
        <v>501</v>
      </c>
    </row>
    <row r="634509" spans="429:429">
      <c r="PM634509" s="782" t="s">
        <v>501</v>
      </c>
    </row>
    <row r="634510" spans="429:429">
      <c r="PM634510" s="782" t="s">
        <v>501</v>
      </c>
    </row>
    <row r="634511" spans="429:429">
      <c r="PM634511" s="782" t="s">
        <v>501</v>
      </c>
    </row>
    <row r="634512" spans="429:429">
      <c r="PM634512" s="782" t="s">
        <v>501</v>
      </c>
    </row>
    <row r="634513" spans="429:429">
      <c r="PM634513" s="782" t="s">
        <v>501</v>
      </c>
    </row>
    <row r="634514" spans="429:429">
      <c r="PM634514" s="782" t="s">
        <v>501</v>
      </c>
    </row>
    <row r="634515" spans="429:429">
      <c r="PM634515" s="782" t="s">
        <v>501</v>
      </c>
    </row>
    <row r="634516" spans="429:429">
      <c r="PM634516" s="782" t="s">
        <v>501</v>
      </c>
    </row>
    <row r="634517" spans="429:429">
      <c r="PM634517" s="782" t="s">
        <v>501</v>
      </c>
    </row>
    <row r="634518" spans="429:429">
      <c r="PM634518" s="782" t="s">
        <v>501</v>
      </c>
    </row>
    <row r="634519" spans="429:429">
      <c r="PM634519" s="782" t="s">
        <v>501</v>
      </c>
    </row>
    <row r="634520" spans="429:429">
      <c r="PM634520" s="782" t="s">
        <v>501</v>
      </c>
    </row>
    <row r="634521" spans="429:429">
      <c r="PM634521" s="782" t="s">
        <v>501</v>
      </c>
    </row>
    <row r="634522" spans="429:429">
      <c r="PM634522" s="782" t="s">
        <v>501</v>
      </c>
    </row>
    <row r="634523" spans="429:429">
      <c r="PM634523" s="782" t="s">
        <v>501</v>
      </c>
    </row>
    <row r="634524" spans="429:429">
      <c r="PM634524" s="782" t="s">
        <v>501</v>
      </c>
    </row>
    <row r="634525" spans="429:429">
      <c r="PM634525" s="782" t="s">
        <v>501</v>
      </c>
    </row>
    <row r="634526" spans="429:429">
      <c r="PM634526" s="782" t="s">
        <v>501</v>
      </c>
    </row>
    <row r="634527" spans="429:429">
      <c r="PM634527" s="782" t="s">
        <v>501</v>
      </c>
    </row>
    <row r="634528" spans="429:429">
      <c r="PM634528" s="782" t="s">
        <v>501</v>
      </c>
    </row>
    <row r="634529" spans="429:429">
      <c r="PM634529" s="782" t="s">
        <v>501</v>
      </c>
    </row>
    <row r="634530" spans="429:429">
      <c r="PM634530" s="782" t="s">
        <v>501</v>
      </c>
    </row>
    <row r="634531" spans="429:429">
      <c r="PM634531" s="782" t="s">
        <v>501</v>
      </c>
    </row>
    <row r="634532" spans="429:429">
      <c r="PM634532" s="782" t="s">
        <v>501</v>
      </c>
    </row>
    <row r="634533" spans="429:429">
      <c r="PM634533" s="782" t="s">
        <v>501</v>
      </c>
    </row>
    <row r="634534" spans="429:429">
      <c r="PM634534" s="782" t="s">
        <v>501</v>
      </c>
    </row>
    <row r="634535" spans="429:429">
      <c r="PM634535" s="782" t="s">
        <v>501</v>
      </c>
    </row>
    <row r="634536" spans="429:429">
      <c r="PM634536" s="782" t="s">
        <v>501</v>
      </c>
    </row>
    <row r="634537" spans="429:429">
      <c r="PM634537" s="782" t="s">
        <v>501</v>
      </c>
    </row>
    <row r="634538" spans="429:429">
      <c r="PM634538" s="782" t="s">
        <v>501</v>
      </c>
    </row>
    <row r="634539" spans="429:429">
      <c r="PM634539" s="782" t="s">
        <v>501</v>
      </c>
    </row>
    <row r="634540" spans="429:429">
      <c r="PM634540" s="782" t="s">
        <v>501</v>
      </c>
    </row>
    <row r="634541" spans="429:429">
      <c r="PM634541" s="782" t="s">
        <v>501</v>
      </c>
    </row>
    <row r="634542" spans="429:429">
      <c r="PM634542" s="782" t="s">
        <v>501</v>
      </c>
    </row>
    <row r="634543" spans="429:429">
      <c r="PM634543" s="782" t="s">
        <v>501</v>
      </c>
    </row>
    <row r="634544" spans="429:429">
      <c r="PM634544" s="782" t="s">
        <v>501</v>
      </c>
    </row>
    <row r="634545" spans="429:429">
      <c r="PM634545" s="782" t="s">
        <v>501</v>
      </c>
    </row>
    <row r="634546" spans="429:429">
      <c r="PM634546" s="782" t="s">
        <v>501</v>
      </c>
    </row>
    <row r="634547" spans="429:429">
      <c r="PM634547" s="782" t="s">
        <v>501</v>
      </c>
    </row>
    <row r="634548" spans="429:429">
      <c r="PM634548" s="782" t="s">
        <v>501</v>
      </c>
    </row>
    <row r="634549" spans="429:429">
      <c r="PM634549" s="782" t="s">
        <v>501</v>
      </c>
    </row>
    <row r="634550" spans="429:429">
      <c r="PM634550" s="782" t="s">
        <v>501</v>
      </c>
    </row>
    <row r="634551" spans="429:429">
      <c r="PM634551" s="782" t="s">
        <v>501</v>
      </c>
    </row>
    <row r="634552" spans="429:429">
      <c r="PM634552" s="782" t="s">
        <v>501</v>
      </c>
    </row>
    <row r="634553" spans="429:429">
      <c r="PM634553" s="782" t="s">
        <v>501</v>
      </c>
    </row>
    <row r="634554" spans="429:429">
      <c r="PM634554" s="782" t="s">
        <v>501</v>
      </c>
    </row>
    <row r="634555" spans="429:429">
      <c r="PM634555" s="782" t="s">
        <v>501</v>
      </c>
    </row>
    <row r="634556" spans="429:429">
      <c r="PM634556" s="782" t="s">
        <v>501</v>
      </c>
    </row>
    <row r="634557" spans="429:429">
      <c r="PM634557" s="782" t="s">
        <v>501</v>
      </c>
    </row>
    <row r="634558" spans="429:429">
      <c r="PM634558" s="782" t="s">
        <v>501</v>
      </c>
    </row>
    <row r="634559" spans="429:429">
      <c r="PM634559" s="782" t="s">
        <v>501</v>
      </c>
    </row>
    <row r="634560" spans="429:429">
      <c r="PM634560" s="782" t="s">
        <v>501</v>
      </c>
    </row>
    <row r="634561" spans="429:429">
      <c r="PM634561" s="782" t="s">
        <v>501</v>
      </c>
    </row>
    <row r="634562" spans="429:429">
      <c r="PM634562" s="782" t="s">
        <v>501</v>
      </c>
    </row>
    <row r="634563" spans="429:429">
      <c r="PM634563" s="782" t="s">
        <v>501</v>
      </c>
    </row>
    <row r="634564" spans="429:429">
      <c r="PM634564" s="782" t="s">
        <v>501</v>
      </c>
    </row>
    <row r="634565" spans="429:429">
      <c r="PM634565" s="782" t="s">
        <v>501</v>
      </c>
    </row>
    <row r="634566" spans="429:429">
      <c r="PM634566" s="782" t="s">
        <v>501</v>
      </c>
    </row>
    <row r="634567" spans="429:429">
      <c r="PM634567" s="782" t="s">
        <v>501</v>
      </c>
    </row>
    <row r="634568" spans="429:429">
      <c r="PM634568" s="782" t="s">
        <v>501</v>
      </c>
    </row>
    <row r="634569" spans="429:429">
      <c r="PM634569" s="782" t="s">
        <v>501</v>
      </c>
    </row>
    <row r="634570" spans="429:429">
      <c r="PM634570" s="782" t="s">
        <v>501</v>
      </c>
    </row>
    <row r="634571" spans="429:429">
      <c r="PM634571" s="782" t="s">
        <v>501</v>
      </c>
    </row>
    <row r="634572" spans="429:429">
      <c r="PM634572" s="782" t="s">
        <v>501</v>
      </c>
    </row>
    <row r="634573" spans="429:429">
      <c r="PM634573" s="782" t="s">
        <v>501</v>
      </c>
    </row>
    <row r="634574" spans="429:429">
      <c r="PM634574" s="782" t="s">
        <v>501</v>
      </c>
    </row>
    <row r="634575" spans="429:429">
      <c r="PM634575" s="782" t="s">
        <v>501</v>
      </c>
    </row>
    <row r="634576" spans="429:429">
      <c r="PM634576" s="782" t="s">
        <v>501</v>
      </c>
    </row>
    <row r="634577" spans="429:429">
      <c r="PM634577" s="782" t="s">
        <v>501</v>
      </c>
    </row>
    <row r="634578" spans="429:429">
      <c r="PM634578" s="782" t="s">
        <v>501</v>
      </c>
    </row>
    <row r="634579" spans="429:429">
      <c r="PM634579" s="782" t="s">
        <v>501</v>
      </c>
    </row>
    <row r="634580" spans="429:429">
      <c r="PM634580" s="782" t="s">
        <v>501</v>
      </c>
    </row>
    <row r="634581" spans="429:429">
      <c r="PM634581" s="782" t="s">
        <v>501</v>
      </c>
    </row>
    <row r="634582" spans="429:429">
      <c r="PM634582" s="782" t="s">
        <v>501</v>
      </c>
    </row>
    <row r="634583" spans="429:429">
      <c r="PM634583" s="782" t="s">
        <v>501</v>
      </c>
    </row>
    <row r="634584" spans="429:429">
      <c r="PM634584" s="782" t="s">
        <v>501</v>
      </c>
    </row>
    <row r="634585" spans="429:429">
      <c r="PM634585" s="782" t="s">
        <v>501</v>
      </c>
    </row>
    <row r="634586" spans="429:429">
      <c r="PM634586" s="782" t="s">
        <v>501</v>
      </c>
    </row>
    <row r="634587" spans="429:429">
      <c r="PM634587" s="782" t="s">
        <v>501</v>
      </c>
    </row>
    <row r="634588" spans="429:429">
      <c r="PM634588" s="782" t="s">
        <v>501</v>
      </c>
    </row>
    <row r="634589" spans="429:429">
      <c r="PM634589" s="782" t="s">
        <v>501</v>
      </c>
    </row>
    <row r="634590" spans="429:429">
      <c r="PM634590" s="782" t="s">
        <v>501</v>
      </c>
    </row>
    <row r="634591" spans="429:429">
      <c r="PM634591" s="782" t="s">
        <v>501</v>
      </c>
    </row>
    <row r="634592" spans="429:429">
      <c r="PM634592" s="782" t="s">
        <v>501</v>
      </c>
    </row>
    <row r="634593" spans="429:429">
      <c r="PM634593" s="782" t="s">
        <v>501</v>
      </c>
    </row>
    <row r="634594" spans="429:429">
      <c r="PM634594" s="782" t="s">
        <v>501</v>
      </c>
    </row>
    <row r="634595" spans="429:429">
      <c r="PM634595" s="782" t="s">
        <v>501</v>
      </c>
    </row>
    <row r="634596" spans="429:429">
      <c r="PM634596" s="782" t="s">
        <v>501</v>
      </c>
    </row>
    <row r="634597" spans="429:429">
      <c r="PM634597" s="782" t="s">
        <v>501</v>
      </c>
    </row>
    <row r="634598" spans="429:429">
      <c r="PM634598" s="782" t="s">
        <v>501</v>
      </c>
    </row>
    <row r="634599" spans="429:429">
      <c r="PM634599" s="782" t="s">
        <v>501</v>
      </c>
    </row>
    <row r="634600" spans="429:429">
      <c r="PM634600" s="782" t="s">
        <v>501</v>
      </c>
    </row>
    <row r="634601" spans="429:429">
      <c r="PM634601" s="782" t="s">
        <v>501</v>
      </c>
    </row>
    <row r="634602" spans="429:429">
      <c r="PM634602" s="782" t="s">
        <v>501</v>
      </c>
    </row>
    <row r="634603" spans="429:429">
      <c r="PM634603" s="782" t="s">
        <v>501</v>
      </c>
    </row>
    <row r="634604" spans="429:429">
      <c r="PM634604" s="782" t="s">
        <v>501</v>
      </c>
    </row>
    <row r="634605" spans="429:429">
      <c r="PM634605" s="782" t="s">
        <v>501</v>
      </c>
    </row>
    <row r="634606" spans="429:429">
      <c r="PM634606" s="782" t="s">
        <v>501</v>
      </c>
    </row>
    <row r="634607" spans="429:429">
      <c r="PM634607" s="782" t="s">
        <v>501</v>
      </c>
    </row>
    <row r="634608" spans="429:429">
      <c r="PM634608" s="782" t="s">
        <v>501</v>
      </c>
    </row>
    <row r="634609" spans="429:429">
      <c r="PM634609" s="782" t="s">
        <v>501</v>
      </c>
    </row>
    <row r="634610" spans="429:429">
      <c r="PM634610" s="782" t="s">
        <v>501</v>
      </c>
    </row>
    <row r="634611" spans="429:429">
      <c r="PM634611" s="782" t="s">
        <v>501</v>
      </c>
    </row>
    <row r="634612" spans="429:429">
      <c r="PM634612" s="782" t="s">
        <v>501</v>
      </c>
    </row>
    <row r="634613" spans="429:429">
      <c r="PM634613" s="782" t="s">
        <v>501</v>
      </c>
    </row>
    <row r="634614" spans="429:429">
      <c r="PM634614" s="782" t="s">
        <v>501</v>
      </c>
    </row>
    <row r="634615" spans="429:429">
      <c r="PM634615" s="782" t="s">
        <v>501</v>
      </c>
    </row>
    <row r="634616" spans="429:429">
      <c r="PM634616" s="782" t="s">
        <v>501</v>
      </c>
    </row>
    <row r="634617" spans="429:429">
      <c r="PM634617" s="782" t="s">
        <v>501</v>
      </c>
    </row>
    <row r="634618" spans="429:429">
      <c r="PM634618" s="782" t="s">
        <v>501</v>
      </c>
    </row>
    <row r="634619" spans="429:429">
      <c r="PM634619" s="782" t="s">
        <v>501</v>
      </c>
    </row>
    <row r="634620" spans="429:429">
      <c r="PM634620" s="782" t="s">
        <v>501</v>
      </c>
    </row>
    <row r="634621" spans="429:429">
      <c r="PM634621" s="782" t="s">
        <v>501</v>
      </c>
    </row>
    <row r="634622" spans="429:429">
      <c r="PM634622" s="782" t="s">
        <v>501</v>
      </c>
    </row>
    <row r="634623" spans="429:429">
      <c r="PM634623" s="782" t="s">
        <v>501</v>
      </c>
    </row>
    <row r="634624" spans="429:429">
      <c r="PM634624" s="782" t="s">
        <v>501</v>
      </c>
    </row>
    <row r="634625" spans="429:429">
      <c r="PM634625" s="782" t="s">
        <v>501</v>
      </c>
    </row>
    <row r="634626" spans="429:429">
      <c r="PM634626" s="782" t="s">
        <v>501</v>
      </c>
    </row>
    <row r="634627" spans="429:429">
      <c r="PM634627" s="782" t="s">
        <v>501</v>
      </c>
    </row>
    <row r="634628" spans="429:429">
      <c r="PM634628" s="782" t="s">
        <v>501</v>
      </c>
    </row>
    <row r="634629" spans="429:429">
      <c r="PM634629" s="782" t="s">
        <v>501</v>
      </c>
    </row>
    <row r="634630" spans="429:429">
      <c r="PM634630" s="782" t="s">
        <v>501</v>
      </c>
    </row>
    <row r="634631" spans="429:429">
      <c r="PM634631" s="782" t="s">
        <v>501</v>
      </c>
    </row>
    <row r="634632" spans="429:429">
      <c r="PM634632" s="782" t="s">
        <v>501</v>
      </c>
    </row>
    <row r="634633" spans="429:429">
      <c r="PM634633" s="782" t="s">
        <v>501</v>
      </c>
    </row>
    <row r="634634" spans="429:429">
      <c r="PM634634" s="782" t="s">
        <v>501</v>
      </c>
    </row>
    <row r="634635" spans="429:429">
      <c r="PM634635" s="782" t="s">
        <v>501</v>
      </c>
    </row>
    <row r="634636" spans="429:429">
      <c r="PM634636" s="782" t="s">
        <v>501</v>
      </c>
    </row>
    <row r="634637" spans="429:429">
      <c r="PM634637" s="782" t="s">
        <v>501</v>
      </c>
    </row>
    <row r="634638" spans="429:429">
      <c r="PM634638" s="782" t="s">
        <v>501</v>
      </c>
    </row>
    <row r="634639" spans="429:429">
      <c r="PM634639" s="782" t="s">
        <v>501</v>
      </c>
    </row>
    <row r="634640" spans="429:429">
      <c r="PM634640" s="782" t="s">
        <v>501</v>
      </c>
    </row>
    <row r="634641" spans="429:429">
      <c r="PM634641" s="782" t="s">
        <v>501</v>
      </c>
    </row>
    <row r="634642" spans="429:429">
      <c r="PM634642" s="782" t="s">
        <v>501</v>
      </c>
    </row>
    <row r="634643" spans="429:429">
      <c r="PM634643" s="782" t="s">
        <v>501</v>
      </c>
    </row>
    <row r="634644" spans="429:429">
      <c r="PM634644" s="782" t="s">
        <v>501</v>
      </c>
    </row>
    <row r="634645" spans="429:429">
      <c r="PM634645" s="782" t="s">
        <v>501</v>
      </c>
    </row>
    <row r="634646" spans="429:429">
      <c r="PM634646" s="782" t="s">
        <v>501</v>
      </c>
    </row>
    <row r="634647" spans="429:429">
      <c r="PM634647" s="782" t="s">
        <v>501</v>
      </c>
    </row>
    <row r="634648" spans="429:429">
      <c r="PM634648" s="782" t="s">
        <v>501</v>
      </c>
    </row>
    <row r="634649" spans="429:429">
      <c r="PM634649" s="782" t="s">
        <v>501</v>
      </c>
    </row>
    <row r="634650" spans="429:429">
      <c r="PM634650" s="782" t="s">
        <v>501</v>
      </c>
    </row>
    <row r="634651" spans="429:429">
      <c r="PM634651" s="782" t="s">
        <v>501</v>
      </c>
    </row>
    <row r="634652" spans="429:429">
      <c r="PM634652" s="782" t="s">
        <v>501</v>
      </c>
    </row>
    <row r="634653" spans="429:429">
      <c r="PM634653" s="782" t="s">
        <v>501</v>
      </c>
    </row>
    <row r="634654" spans="429:429">
      <c r="PM634654" s="782" t="s">
        <v>501</v>
      </c>
    </row>
    <row r="634655" spans="429:429">
      <c r="PM634655" s="782" t="s">
        <v>501</v>
      </c>
    </row>
    <row r="634656" spans="429:429">
      <c r="PM634656" s="782" t="s">
        <v>501</v>
      </c>
    </row>
    <row r="634657" spans="429:429">
      <c r="PM634657" s="782" t="s">
        <v>501</v>
      </c>
    </row>
    <row r="634658" spans="429:429">
      <c r="PM634658" s="782" t="s">
        <v>501</v>
      </c>
    </row>
    <row r="634659" spans="429:429">
      <c r="PM634659" s="782" t="s">
        <v>501</v>
      </c>
    </row>
    <row r="634660" spans="429:429">
      <c r="PM634660" s="782" t="s">
        <v>501</v>
      </c>
    </row>
    <row r="634661" spans="429:429">
      <c r="PM634661" s="782" t="s">
        <v>501</v>
      </c>
    </row>
    <row r="634662" spans="429:429">
      <c r="PM634662" s="782" t="s">
        <v>501</v>
      </c>
    </row>
    <row r="634663" spans="429:429">
      <c r="PM634663" s="782" t="s">
        <v>501</v>
      </c>
    </row>
    <row r="634664" spans="429:429">
      <c r="PM634664" s="782" t="s">
        <v>501</v>
      </c>
    </row>
    <row r="634665" spans="429:429">
      <c r="PM634665" s="782" t="s">
        <v>501</v>
      </c>
    </row>
    <row r="634666" spans="429:429">
      <c r="PM634666" s="782" t="s">
        <v>501</v>
      </c>
    </row>
    <row r="634667" spans="429:429">
      <c r="PM634667" s="782" t="s">
        <v>501</v>
      </c>
    </row>
    <row r="634668" spans="429:429">
      <c r="PM634668" s="782" t="s">
        <v>501</v>
      </c>
    </row>
    <row r="634669" spans="429:429">
      <c r="PM634669" s="782" t="s">
        <v>501</v>
      </c>
    </row>
    <row r="634670" spans="429:429">
      <c r="PM634670" s="782" t="s">
        <v>501</v>
      </c>
    </row>
    <row r="634671" spans="429:429">
      <c r="PM634671" s="782" t="s">
        <v>501</v>
      </c>
    </row>
    <row r="634672" spans="429:429">
      <c r="PM634672" s="782" t="s">
        <v>501</v>
      </c>
    </row>
    <row r="634673" spans="429:429">
      <c r="PM634673" s="782" t="s">
        <v>501</v>
      </c>
    </row>
    <row r="634674" spans="429:429">
      <c r="PM634674" s="782" t="s">
        <v>501</v>
      </c>
    </row>
    <row r="634675" spans="429:429">
      <c r="PM634675" s="782" t="s">
        <v>501</v>
      </c>
    </row>
    <row r="634676" spans="429:429">
      <c r="PM634676" s="782" t="s">
        <v>501</v>
      </c>
    </row>
    <row r="634677" spans="429:429">
      <c r="PM634677" s="782" t="s">
        <v>501</v>
      </c>
    </row>
    <row r="634678" spans="429:429">
      <c r="PM634678" s="782" t="s">
        <v>501</v>
      </c>
    </row>
    <row r="634679" spans="429:429">
      <c r="PM634679" s="782" t="s">
        <v>501</v>
      </c>
    </row>
    <row r="634680" spans="429:429">
      <c r="PM634680" s="782" t="s">
        <v>501</v>
      </c>
    </row>
    <row r="634681" spans="429:429">
      <c r="PM634681" s="782" t="s">
        <v>501</v>
      </c>
    </row>
    <row r="634682" spans="429:429">
      <c r="PM634682" s="782" t="s">
        <v>501</v>
      </c>
    </row>
    <row r="634683" spans="429:429">
      <c r="PM634683" s="782" t="s">
        <v>501</v>
      </c>
    </row>
    <row r="634684" spans="429:429">
      <c r="PM634684" s="782" t="s">
        <v>501</v>
      </c>
    </row>
    <row r="634685" spans="429:429">
      <c r="PM634685" s="782" t="s">
        <v>501</v>
      </c>
    </row>
    <row r="634686" spans="429:429">
      <c r="PM634686" s="782" t="s">
        <v>501</v>
      </c>
    </row>
    <row r="634687" spans="429:429">
      <c r="PM634687" s="782" t="s">
        <v>501</v>
      </c>
    </row>
    <row r="634688" spans="429:429">
      <c r="PM634688" s="782" t="s">
        <v>501</v>
      </c>
    </row>
    <row r="634689" spans="429:429">
      <c r="PM634689" s="782" t="s">
        <v>501</v>
      </c>
    </row>
    <row r="634690" spans="429:429">
      <c r="PM634690" s="782" t="s">
        <v>501</v>
      </c>
    </row>
    <row r="634691" spans="429:429">
      <c r="PM634691" s="782" t="s">
        <v>501</v>
      </c>
    </row>
    <row r="634692" spans="429:429">
      <c r="PM634692" s="782" t="s">
        <v>501</v>
      </c>
    </row>
    <row r="634693" spans="429:429">
      <c r="PM634693" s="782" t="s">
        <v>501</v>
      </c>
    </row>
    <row r="634694" spans="429:429">
      <c r="PM634694" s="782" t="s">
        <v>501</v>
      </c>
    </row>
    <row r="634695" spans="429:429">
      <c r="PM634695" s="782" t="s">
        <v>501</v>
      </c>
    </row>
    <row r="634696" spans="429:429">
      <c r="PM634696" s="782" t="s">
        <v>501</v>
      </c>
    </row>
    <row r="634697" spans="429:429">
      <c r="PM634697" s="782" t="s">
        <v>501</v>
      </c>
    </row>
    <row r="634698" spans="429:429">
      <c r="PM634698" s="782" t="s">
        <v>501</v>
      </c>
    </row>
    <row r="634699" spans="429:429">
      <c r="PM634699" s="782" t="s">
        <v>501</v>
      </c>
    </row>
    <row r="634700" spans="429:429">
      <c r="PM634700" s="782" t="s">
        <v>501</v>
      </c>
    </row>
    <row r="634701" spans="429:429">
      <c r="PM634701" s="782" t="s">
        <v>501</v>
      </c>
    </row>
    <row r="634702" spans="429:429">
      <c r="PM634702" s="782" t="s">
        <v>501</v>
      </c>
    </row>
    <row r="634703" spans="429:429">
      <c r="PM634703" s="782" t="s">
        <v>501</v>
      </c>
    </row>
    <row r="634704" spans="429:429">
      <c r="PM634704" s="782" t="s">
        <v>501</v>
      </c>
    </row>
    <row r="634705" spans="429:429">
      <c r="PM634705" s="782" t="s">
        <v>501</v>
      </c>
    </row>
    <row r="634706" spans="429:429">
      <c r="PM634706" s="782" t="s">
        <v>501</v>
      </c>
    </row>
    <row r="634707" spans="429:429">
      <c r="PM634707" s="782" t="s">
        <v>501</v>
      </c>
    </row>
    <row r="634708" spans="429:429">
      <c r="PM634708" s="782" t="s">
        <v>501</v>
      </c>
    </row>
    <row r="634709" spans="429:429">
      <c r="PM634709" s="782" t="s">
        <v>501</v>
      </c>
    </row>
    <row r="634710" spans="429:429">
      <c r="PM634710" s="782" t="s">
        <v>501</v>
      </c>
    </row>
    <row r="634711" spans="429:429">
      <c r="PM634711" s="782" t="s">
        <v>501</v>
      </c>
    </row>
    <row r="634712" spans="429:429">
      <c r="PM634712" s="782" t="s">
        <v>501</v>
      </c>
    </row>
    <row r="634713" spans="429:429">
      <c r="PM634713" s="782" t="s">
        <v>501</v>
      </c>
    </row>
    <row r="634714" spans="429:429">
      <c r="PM634714" s="782" t="s">
        <v>501</v>
      </c>
    </row>
    <row r="634715" spans="429:429">
      <c r="PM634715" s="782" t="s">
        <v>501</v>
      </c>
    </row>
    <row r="634716" spans="429:429">
      <c r="PM634716" s="782" t="s">
        <v>501</v>
      </c>
    </row>
    <row r="634717" spans="429:429">
      <c r="PM634717" s="782" t="s">
        <v>501</v>
      </c>
    </row>
    <row r="634718" spans="429:429">
      <c r="PM634718" s="782" t="s">
        <v>501</v>
      </c>
    </row>
    <row r="634719" spans="429:429">
      <c r="PM634719" s="782" t="s">
        <v>501</v>
      </c>
    </row>
    <row r="634720" spans="429:429">
      <c r="PM634720" s="782" t="s">
        <v>501</v>
      </c>
    </row>
    <row r="634721" spans="429:429">
      <c r="PM634721" s="782" t="s">
        <v>501</v>
      </c>
    </row>
    <row r="634722" spans="429:429">
      <c r="PM634722" s="782" t="s">
        <v>501</v>
      </c>
    </row>
    <row r="634723" spans="429:429">
      <c r="PM634723" s="782" t="s">
        <v>501</v>
      </c>
    </row>
    <row r="634724" spans="429:429">
      <c r="PM634724" s="782" t="s">
        <v>501</v>
      </c>
    </row>
    <row r="634725" spans="429:429">
      <c r="PM634725" s="782" t="s">
        <v>501</v>
      </c>
    </row>
    <row r="634726" spans="429:429">
      <c r="PM634726" s="782" t="s">
        <v>501</v>
      </c>
    </row>
    <row r="634727" spans="429:429">
      <c r="PM634727" s="782" t="s">
        <v>501</v>
      </c>
    </row>
    <row r="634728" spans="429:429">
      <c r="PM634728" s="782" t="s">
        <v>501</v>
      </c>
    </row>
    <row r="634729" spans="429:429">
      <c r="PM634729" s="782" t="s">
        <v>501</v>
      </c>
    </row>
    <row r="634730" spans="429:429">
      <c r="PM634730" s="782" t="s">
        <v>501</v>
      </c>
    </row>
    <row r="634731" spans="429:429">
      <c r="PM634731" s="782" t="s">
        <v>501</v>
      </c>
    </row>
    <row r="634732" spans="429:429">
      <c r="PM634732" s="782" t="s">
        <v>501</v>
      </c>
    </row>
    <row r="634733" spans="429:429">
      <c r="PM634733" s="782" t="s">
        <v>501</v>
      </c>
    </row>
    <row r="634734" spans="429:429">
      <c r="PM634734" s="782" t="s">
        <v>501</v>
      </c>
    </row>
    <row r="634735" spans="429:429">
      <c r="PM634735" s="782" t="s">
        <v>501</v>
      </c>
    </row>
    <row r="634736" spans="429:429">
      <c r="PM634736" s="782" t="s">
        <v>501</v>
      </c>
    </row>
    <row r="634737" spans="429:429">
      <c r="PM634737" s="782" t="s">
        <v>501</v>
      </c>
    </row>
    <row r="634738" spans="429:429">
      <c r="PM634738" s="782" t="s">
        <v>501</v>
      </c>
    </row>
    <row r="634739" spans="429:429">
      <c r="PM634739" s="782" t="s">
        <v>501</v>
      </c>
    </row>
    <row r="634740" spans="429:429">
      <c r="PM634740" s="782" t="s">
        <v>501</v>
      </c>
    </row>
    <row r="634741" spans="429:429">
      <c r="PM634741" s="782" t="s">
        <v>501</v>
      </c>
    </row>
    <row r="634742" spans="429:429">
      <c r="PM634742" s="782" t="s">
        <v>501</v>
      </c>
    </row>
    <row r="634743" spans="429:429">
      <c r="PM634743" s="782" t="s">
        <v>501</v>
      </c>
    </row>
    <row r="634744" spans="429:429">
      <c r="PM634744" s="782" t="s">
        <v>501</v>
      </c>
    </row>
    <row r="634745" spans="429:429">
      <c r="PM634745" s="782" t="s">
        <v>501</v>
      </c>
    </row>
    <row r="634746" spans="429:429">
      <c r="PM634746" s="782" t="s">
        <v>501</v>
      </c>
    </row>
    <row r="634747" spans="429:429">
      <c r="PM634747" s="782" t="s">
        <v>501</v>
      </c>
    </row>
    <row r="634748" spans="429:429">
      <c r="PM634748" s="782" t="s">
        <v>501</v>
      </c>
    </row>
    <row r="634749" spans="429:429">
      <c r="PM634749" s="782" t="s">
        <v>501</v>
      </c>
    </row>
    <row r="634750" spans="429:429">
      <c r="PM634750" s="782" t="s">
        <v>501</v>
      </c>
    </row>
    <row r="634751" spans="429:429">
      <c r="PM634751" s="782" t="s">
        <v>501</v>
      </c>
    </row>
    <row r="634752" spans="429:429">
      <c r="PM634752" s="782" t="s">
        <v>501</v>
      </c>
    </row>
    <row r="634753" spans="429:429">
      <c r="PM634753" s="782" t="s">
        <v>501</v>
      </c>
    </row>
    <row r="634754" spans="429:429">
      <c r="PM634754" s="782" t="s">
        <v>501</v>
      </c>
    </row>
    <row r="634755" spans="429:429">
      <c r="PM634755" s="782" t="s">
        <v>501</v>
      </c>
    </row>
    <row r="634756" spans="429:429">
      <c r="PM634756" s="782" t="s">
        <v>501</v>
      </c>
    </row>
    <row r="634757" spans="429:429">
      <c r="PM634757" s="782" t="s">
        <v>501</v>
      </c>
    </row>
    <row r="634758" spans="429:429">
      <c r="PM634758" s="782" t="s">
        <v>501</v>
      </c>
    </row>
    <row r="634759" spans="429:429">
      <c r="PM634759" s="782" t="s">
        <v>501</v>
      </c>
    </row>
    <row r="634760" spans="429:429">
      <c r="PM634760" s="782" t="s">
        <v>501</v>
      </c>
    </row>
    <row r="634761" spans="429:429">
      <c r="PM634761" s="782" t="s">
        <v>501</v>
      </c>
    </row>
    <row r="634762" spans="429:429">
      <c r="PM634762" s="782" t="s">
        <v>501</v>
      </c>
    </row>
    <row r="634763" spans="429:429">
      <c r="PM634763" s="782" t="s">
        <v>501</v>
      </c>
    </row>
    <row r="634764" spans="429:429">
      <c r="PM634764" s="782" t="s">
        <v>501</v>
      </c>
    </row>
    <row r="634765" spans="429:429">
      <c r="PM634765" s="782" t="s">
        <v>501</v>
      </c>
    </row>
    <row r="634766" spans="429:429">
      <c r="PM634766" s="782" t="s">
        <v>501</v>
      </c>
    </row>
    <row r="634767" spans="429:429">
      <c r="PM634767" s="782" t="s">
        <v>501</v>
      </c>
    </row>
    <row r="634768" spans="429:429">
      <c r="PM634768" s="782" t="s">
        <v>501</v>
      </c>
    </row>
    <row r="634769" spans="429:429">
      <c r="PM634769" s="782" t="s">
        <v>501</v>
      </c>
    </row>
    <row r="634770" spans="429:429">
      <c r="PM634770" s="782" t="s">
        <v>501</v>
      </c>
    </row>
    <row r="634771" spans="429:429">
      <c r="PM634771" s="782" t="s">
        <v>501</v>
      </c>
    </row>
    <row r="634772" spans="429:429">
      <c r="PM634772" s="782" t="s">
        <v>501</v>
      </c>
    </row>
    <row r="634773" spans="429:429">
      <c r="PM634773" s="782" t="s">
        <v>501</v>
      </c>
    </row>
    <row r="634774" spans="429:429">
      <c r="PM634774" s="782" t="s">
        <v>501</v>
      </c>
    </row>
    <row r="634775" spans="429:429">
      <c r="PM634775" s="782" t="s">
        <v>501</v>
      </c>
    </row>
    <row r="634776" spans="429:429">
      <c r="PM634776" s="782" t="s">
        <v>501</v>
      </c>
    </row>
    <row r="634777" spans="429:429">
      <c r="PM634777" s="782" t="s">
        <v>501</v>
      </c>
    </row>
    <row r="634778" spans="429:429">
      <c r="PM634778" s="782" t="s">
        <v>501</v>
      </c>
    </row>
    <row r="634779" spans="429:429">
      <c r="PM634779" s="782" t="s">
        <v>501</v>
      </c>
    </row>
    <row r="634780" spans="429:429">
      <c r="PM634780" s="782" t="s">
        <v>501</v>
      </c>
    </row>
    <row r="634781" spans="429:429">
      <c r="PM634781" s="782" t="s">
        <v>501</v>
      </c>
    </row>
    <row r="634782" spans="429:429">
      <c r="PM634782" s="782" t="s">
        <v>501</v>
      </c>
    </row>
    <row r="634783" spans="429:429">
      <c r="PM634783" s="782" t="s">
        <v>501</v>
      </c>
    </row>
    <row r="634784" spans="429:429">
      <c r="PM634784" s="782" t="s">
        <v>501</v>
      </c>
    </row>
    <row r="634785" spans="429:429">
      <c r="PM634785" s="782" t="s">
        <v>501</v>
      </c>
    </row>
    <row r="634786" spans="429:429">
      <c r="PM634786" s="782" t="s">
        <v>501</v>
      </c>
    </row>
    <row r="634787" spans="429:429">
      <c r="PM634787" s="782" t="s">
        <v>501</v>
      </c>
    </row>
    <row r="634788" spans="429:429">
      <c r="PM634788" s="782" t="s">
        <v>501</v>
      </c>
    </row>
    <row r="634789" spans="429:429">
      <c r="PM634789" s="782" t="s">
        <v>501</v>
      </c>
    </row>
    <row r="634790" spans="429:429">
      <c r="PM634790" s="782" t="s">
        <v>501</v>
      </c>
    </row>
    <row r="634791" spans="429:429">
      <c r="PM634791" s="782" t="s">
        <v>501</v>
      </c>
    </row>
    <row r="634792" spans="429:429">
      <c r="PM634792" s="782" t="s">
        <v>501</v>
      </c>
    </row>
    <row r="634793" spans="429:429">
      <c r="PM634793" s="782" t="s">
        <v>501</v>
      </c>
    </row>
    <row r="634794" spans="429:429">
      <c r="PM634794" s="782" t="s">
        <v>501</v>
      </c>
    </row>
    <row r="634795" spans="429:429">
      <c r="PM634795" s="782" t="s">
        <v>501</v>
      </c>
    </row>
    <row r="634796" spans="429:429">
      <c r="PM634796" s="782" t="s">
        <v>501</v>
      </c>
    </row>
    <row r="634797" spans="429:429">
      <c r="PM634797" s="782" t="s">
        <v>501</v>
      </c>
    </row>
    <row r="634798" spans="429:429">
      <c r="PM634798" s="782" t="s">
        <v>501</v>
      </c>
    </row>
    <row r="634799" spans="429:429">
      <c r="PM634799" s="782" t="s">
        <v>501</v>
      </c>
    </row>
    <row r="634800" spans="429:429">
      <c r="PM634800" s="782" t="s">
        <v>501</v>
      </c>
    </row>
    <row r="634801" spans="429:429">
      <c r="PM634801" s="782" t="s">
        <v>501</v>
      </c>
    </row>
    <row r="634802" spans="429:429">
      <c r="PM634802" s="782" t="s">
        <v>501</v>
      </c>
    </row>
    <row r="634803" spans="429:429">
      <c r="PM634803" s="782" t="s">
        <v>501</v>
      </c>
    </row>
    <row r="634804" spans="429:429">
      <c r="PM634804" s="782" t="s">
        <v>501</v>
      </c>
    </row>
    <row r="634805" spans="429:429">
      <c r="PM634805" s="782" t="s">
        <v>501</v>
      </c>
    </row>
    <row r="634806" spans="429:429">
      <c r="PM634806" s="782" t="s">
        <v>501</v>
      </c>
    </row>
    <row r="634807" spans="429:429">
      <c r="PM634807" s="782" t="s">
        <v>501</v>
      </c>
    </row>
    <row r="634808" spans="429:429">
      <c r="PM634808" s="782" t="s">
        <v>501</v>
      </c>
    </row>
    <row r="634809" spans="429:429">
      <c r="PM634809" s="782" t="s">
        <v>501</v>
      </c>
    </row>
    <row r="634810" spans="429:429">
      <c r="PM634810" s="782" t="s">
        <v>501</v>
      </c>
    </row>
    <row r="634811" spans="429:429">
      <c r="PM634811" s="782" t="s">
        <v>501</v>
      </c>
    </row>
    <row r="634812" spans="429:429">
      <c r="PM634812" s="782" t="s">
        <v>501</v>
      </c>
    </row>
    <row r="634813" spans="429:429">
      <c r="PM634813" s="782" t="s">
        <v>501</v>
      </c>
    </row>
    <row r="634814" spans="429:429">
      <c r="PM634814" s="782" t="s">
        <v>501</v>
      </c>
    </row>
    <row r="634815" spans="429:429">
      <c r="PM634815" s="782" t="s">
        <v>501</v>
      </c>
    </row>
    <row r="634816" spans="429:429">
      <c r="PM634816" s="782" t="s">
        <v>501</v>
      </c>
    </row>
    <row r="634817" spans="429:429">
      <c r="PM634817" s="782" t="s">
        <v>501</v>
      </c>
    </row>
    <row r="634818" spans="429:429">
      <c r="PM634818" s="782" t="s">
        <v>501</v>
      </c>
    </row>
    <row r="634819" spans="429:429">
      <c r="PM634819" s="782" t="s">
        <v>501</v>
      </c>
    </row>
    <row r="634820" spans="429:429">
      <c r="PM634820" s="782" t="s">
        <v>501</v>
      </c>
    </row>
    <row r="634821" spans="429:429">
      <c r="PM634821" s="782" t="s">
        <v>501</v>
      </c>
    </row>
    <row r="634822" spans="429:429">
      <c r="PM634822" s="782" t="s">
        <v>501</v>
      </c>
    </row>
    <row r="634823" spans="429:429">
      <c r="PM634823" s="782" t="s">
        <v>501</v>
      </c>
    </row>
    <row r="634824" spans="429:429">
      <c r="PM634824" s="782" t="s">
        <v>501</v>
      </c>
    </row>
    <row r="634825" spans="429:429">
      <c r="PM634825" s="782" t="s">
        <v>501</v>
      </c>
    </row>
    <row r="634826" spans="429:429">
      <c r="PM634826" s="782" t="s">
        <v>501</v>
      </c>
    </row>
    <row r="634827" spans="429:429">
      <c r="PM634827" s="782" t="s">
        <v>501</v>
      </c>
    </row>
    <row r="634828" spans="429:429">
      <c r="PM634828" s="782" t="s">
        <v>501</v>
      </c>
    </row>
    <row r="634829" spans="429:429">
      <c r="PM634829" s="782" t="s">
        <v>501</v>
      </c>
    </row>
    <row r="634830" spans="429:429">
      <c r="PM634830" s="782" t="s">
        <v>501</v>
      </c>
    </row>
    <row r="634831" spans="429:429">
      <c r="PM634831" s="782" t="s">
        <v>501</v>
      </c>
    </row>
    <row r="634832" spans="429:429">
      <c r="PM634832" s="782" t="s">
        <v>501</v>
      </c>
    </row>
    <row r="634833" spans="429:429">
      <c r="PM634833" s="782" t="s">
        <v>501</v>
      </c>
    </row>
    <row r="634834" spans="429:429">
      <c r="PM634834" s="782" t="s">
        <v>501</v>
      </c>
    </row>
    <row r="634835" spans="429:429">
      <c r="PM634835" s="782" t="s">
        <v>501</v>
      </c>
    </row>
    <row r="634836" spans="429:429">
      <c r="PM634836" s="782" t="s">
        <v>501</v>
      </c>
    </row>
    <row r="634837" spans="429:429">
      <c r="PM634837" s="782" t="s">
        <v>501</v>
      </c>
    </row>
    <row r="634838" spans="429:429">
      <c r="PM634838" s="782" t="s">
        <v>501</v>
      </c>
    </row>
    <row r="634839" spans="429:429">
      <c r="PM634839" s="782" t="s">
        <v>501</v>
      </c>
    </row>
    <row r="634840" spans="429:429">
      <c r="PM634840" s="782" t="s">
        <v>501</v>
      </c>
    </row>
    <row r="634841" spans="429:429">
      <c r="PM634841" s="782" t="s">
        <v>501</v>
      </c>
    </row>
    <row r="634842" spans="429:429">
      <c r="PM634842" s="782" t="s">
        <v>501</v>
      </c>
    </row>
    <row r="634843" spans="429:429">
      <c r="PM634843" s="782" t="s">
        <v>501</v>
      </c>
    </row>
    <row r="634844" spans="429:429">
      <c r="PM634844" s="782" t="s">
        <v>501</v>
      </c>
    </row>
    <row r="634845" spans="429:429">
      <c r="PM634845" s="782" t="s">
        <v>501</v>
      </c>
    </row>
    <row r="634846" spans="429:429">
      <c r="PM634846" s="782" t="s">
        <v>501</v>
      </c>
    </row>
    <row r="634847" spans="429:429">
      <c r="PM634847" s="782" t="s">
        <v>501</v>
      </c>
    </row>
    <row r="634848" spans="429:429">
      <c r="PM634848" s="782" t="s">
        <v>501</v>
      </c>
    </row>
    <row r="634849" spans="429:429">
      <c r="PM634849" s="782" t="s">
        <v>501</v>
      </c>
    </row>
    <row r="634850" spans="429:429">
      <c r="PM634850" s="782" t="s">
        <v>501</v>
      </c>
    </row>
    <row r="634851" spans="429:429">
      <c r="PM634851" s="782" t="s">
        <v>501</v>
      </c>
    </row>
    <row r="634852" spans="429:429">
      <c r="PM634852" s="782" t="s">
        <v>501</v>
      </c>
    </row>
    <row r="634853" spans="429:429">
      <c r="PM634853" s="782" t="s">
        <v>501</v>
      </c>
    </row>
    <row r="634854" spans="429:429">
      <c r="PM634854" s="782" t="s">
        <v>501</v>
      </c>
    </row>
    <row r="634855" spans="429:429">
      <c r="PM634855" s="782" t="s">
        <v>501</v>
      </c>
    </row>
    <row r="634856" spans="429:429">
      <c r="PM634856" s="782" t="s">
        <v>501</v>
      </c>
    </row>
    <row r="634857" spans="429:429">
      <c r="PM634857" s="782" t="s">
        <v>501</v>
      </c>
    </row>
    <row r="634858" spans="429:429">
      <c r="PM634858" s="782" t="s">
        <v>501</v>
      </c>
    </row>
    <row r="634859" spans="429:429">
      <c r="PM634859" s="782" t="s">
        <v>501</v>
      </c>
    </row>
    <row r="634860" spans="429:429">
      <c r="PM634860" s="782" t="s">
        <v>501</v>
      </c>
    </row>
    <row r="634861" spans="429:429">
      <c r="PM634861" s="782" t="s">
        <v>501</v>
      </c>
    </row>
    <row r="634862" spans="429:429">
      <c r="PM634862" s="782" t="s">
        <v>501</v>
      </c>
    </row>
    <row r="634863" spans="429:429">
      <c r="PM634863" s="782" t="s">
        <v>501</v>
      </c>
    </row>
    <row r="634864" spans="429:429">
      <c r="PM634864" s="782" t="s">
        <v>501</v>
      </c>
    </row>
    <row r="634865" spans="429:429">
      <c r="PM634865" s="782" t="s">
        <v>501</v>
      </c>
    </row>
    <row r="634866" spans="429:429">
      <c r="PM634866" s="782" t="s">
        <v>501</v>
      </c>
    </row>
    <row r="634867" spans="429:429">
      <c r="PM634867" s="782" t="s">
        <v>501</v>
      </c>
    </row>
    <row r="634868" spans="429:429">
      <c r="PM634868" s="782" t="s">
        <v>501</v>
      </c>
    </row>
    <row r="634869" spans="429:429">
      <c r="PM634869" s="782" t="s">
        <v>501</v>
      </c>
    </row>
    <row r="634870" spans="429:429">
      <c r="PM634870" s="782" t="s">
        <v>501</v>
      </c>
    </row>
    <row r="634871" spans="429:429">
      <c r="PM634871" s="782" t="s">
        <v>501</v>
      </c>
    </row>
    <row r="634872" spans="429:429">
      <c r="PM634872" s="782" t="s">
        <v>501</v>
      </c>
    </row>
    <row r="634873" spans="429:429">
      <c r="PM634873" s="782" t="s">
        <v>501</v>
      </c>
    </row>
    <row r="634874" spans="429:429">
      <c r="PM634874" s="782" t="s">
        <v>501</v>
      </c>
    </row>
    <row r="634875" spans="429:429">
      <c r="PM634875" s="782" t="s">
        <v>501</v>
      </c>
    </row>
    <row r="634876" spans="429:429">
      <c r="PM634876" s="782" t="s">
        <v>501</v>
      </c>
    </row>
    <row r="634877" spans="429:429">
      <c r="PM634877" s="782" t="s">
        <v>501</v>
      </c>
    </row>
    <row r="634878" spans="429:429">
      <c r="PM634878" s="782" t="s">
        <v>501</v>
      </c>
    </row>
    <row r="634879" spans="429:429">
      <c r="PM634879" s="782" t="s">
        <v>501</v>
      </c>
    </row>
    <row r="634880" spans="429:429">
      <c r="PM634880" s="782" t="s">
        <v>501</v>
      </c>
    </row>
    <row r="634881" spans="429:429">
      <c r="PM634881" s="782" t="s">
        <v>501</v>
      </c>
    </row>
    <row r="634882" spans="429:429">
      <c r="PM634882" s="782" t="s">
        <v>501</v>
      </c>
    </row>
    <row r="634883" spans="429:429">
      <c r="PM634883" s="782" t="s">
        <v>501</v>
      </c>
    </row>
    <row r="634884" spans="429:429">
      <c r="PM634884" s="782" t="s">
        <v>501</v>
      </c>
    </row>
    <row r="634885" spans="429:429">
      <c r="PM634885" s="782" t="s">
        <v>501</v>
      </c>
    </row>
    <row r="634886" spans="429:429">
      <c r="PM634886" s="782" t="s">
        <v>501</v>
      </c>
    </row>
    <row r="634887" spans="429:429">
      <c r="PM634887" s="782" t="s">
        <v>501</v>
      </c>
    </row>
    <row r="634888" spans="429:429">
      <c r="PM634888" s="782" t="s">
        <v>501</v>
      </c>
    </row>
    <row r="634889" spans="429:429">
      <c r="PM634889" s="782" t="s">
        <v>501</v>
      </c>
    </row>
    <row r="634890" spans="429:429">
      <c r="PM634890" s="782" t="s">
        <v>501</v>
      </c>
    </row>
    <row r="634891" spans="429:429">
      <c r="PM634891" s="782" t="s">
        <v>501</v>
      </c>
    </row>
    <row r="634892" spans="429:429">
      <c r="PM634892" s="782" t="s">
        <v>501</v>
      </c>
    </row>
    <row r="634893" spans="429:429">
      <c r="PM634893" s="782" t="s">
        <v>501</v>
      </c>
    </row>
    <row r="634894" spans="429:429">
      <c r="PM634894" s="782" t="s">
        <v>501</v>
      </c>
    </row>
    <row r="634895" spans="429:429">
      <c r="PM634895" s="782" t="s">
        <v>501</v>
      </c>
    </row>
    <row r="634896" spans="429:429">
      <c r="PM634896" s="782" t="s">
        <v>501</v>
      </c>
    </row>
    <row r="634897" spans="429:429">
      <c r="PM634897" s="782" t="s">
        <v>501</v>
      </c>
    </row>
    <row r="634898" spans="429:429">
      <c r="PM634898" s="782" t="s">
        <v>501</v>
      </c>
    </row>
    <row r="634899" spans="429:429">
      <c r="PM634899" s="782" t="s">
        <v>501</v>
      </c>
    </row>
    <row r="634900" spans="429:429">
      <c r="PM634900" s="782" t="s">
        <v>501</v>
      </c>
    </row>
    <row r="634901" spans="429:429">
      <c r="PM634901" s="782" t="s">
        <v>501</v>
      </c>
    </row>
    <row r="634902" spans="429:429">
      <c r="PM634902" s="782" t="s">
        <v>501</v>
      </c>
    </row>
    <row r="634903" spans="429:429">
      <c r="PM634903" s="782" t="s">
        <v>501</v>
      </c>
    </row>
    <row r="634904" spans="429:429">
      <c r="PM634904" s="782" t="s">
        <v>501</v>
      </c>
    </row>
    <row r="634905" spans="429:429">
      <c r="PM634905" s="782" t="s">
        <v>501</v>
      </c>
    </row>
    <row r="634906" spans="429:429">
      <c r="PM634906" s="782" t="s">
        <v>501</v>
      </c>
    </row>
    <row r="634907" spans="429:429">
      <c r="PM634907" s="782" t="s">
        <v>501</v>
      </c>
    </row>
    <row r="634908" spans="429:429">
      <c r="PM634908" s="782" t="s">
        <v>501</v>
      </c>
    </row>
    <row r="634909" spans="429:429">
      <c r="PM634909" s="782" t="s">
        <v>501</v>
      </c>
    </row>
    <row r="634910" spans="429:429">
      <c r="PM634910" s="782" t="s">
        <v>501</v>
      </c>
    </row>
    <row r="634911" spans="429:429">
      <c r="PM634911" s="782" t="s">
        <v>501</v>
      </c>
    </row>
    <row r="634912" spans="429:429">
      <c r="PM634912" s="782" t="s">
        <v>501</v>
      </c>
    </row>
    <row r="634913" spans="429:429">
      <c r="PM634913" s="782" t="s">
        <v>501</v>
      </c>
    </row>
    <row r="634914" spans="429:429">
      <c r="PM634914" s="782" t="s">
        <v>501</v>
      </c>
    </row>
    <row r="634915" spans="429:429">
      <c r="PM634915" s="782" t="s">
        <v>501</v>
      </c>
    </row>
    <row r="634916" spans="429:429">
      <c r="PM634916" s="782" t="s">
        <v>501</v>
      </c>
    </row>
    <row r="634917" spans="429:429">
      <c r="PM634917" s="782" t="s">
        <v>501</v>
      </c>
    </row>
    <row r="634918" spans="429:429">
      <c r="PM634918" s="782" t="s">
        <v>501</v>
      </c>
    </row>
    <row r="634919" spans="429:429">
      <c r="PM634919" s="782" t="s">
        <v>501</v>
      </c>
    </row>
    <row r="634920" spans="429:429">
      <c r="PM634920" s="782" t="s">
        <v>501</v>
      </c>
    </row>
    <row r="634921" spans="429:429">
      <c r="PM634921" s="782" t="s">
        <v>501</v>
      </c>
    </row>
    <row r="634922" spans="429:429">
      <c r="PM634922" s="782" t="s">
        <v>501</v>
      </c>
    </row>
    <row r="634923" spans="429:429">
      <c r="PM634923" s="782" t="s">
        <v>501</v>
      </c>
    </row>
    <row r="634924" spans="429:429">
      <c r="PM634924" s="782" t="s">
        <v>501</v>
      </c>
    </row>
    <row r="634925" spans="429:429">
      <c r="PM634925" s="782" t="s">
        <v>501</v>
      </c>
    </row>
    <row r="634926" spans="429:429">
      <c r="PM634926" s="782" t="s">
        <v>501</v>
      </c>
    </row>
    <row r="634927" spans="429:429">
      <c r="PM634927" s="782" t="s">
        <v>501</v>
      </c>
    </row>
    <row r="634928" spans="429:429">
      <c r="PM634928" s="782" t="s">
        <v>501</v>
      </c>
    </row>
    <row r="634929" spans="429:429">
      <c r="PM634929" s="782" t="s">
        <v>501</v>
      </c>
    </row>
    <row r="634930" spans="429:429">
      <c r="PM634930" s="782" t="s">
        <v>501</v>
      </c>
    </row>
    <row r="634931" spans="429:429">
      <c r="PM634931" s="782" t="s">
        <v>501</v>
      </c>
    </row>
    <row r="634932" spans="429:429">
      <c r="PM634932" s="782" t="s">
        <v>501</v>
      </c>
    </row>
    <row r="634933" spans="429:429">
      <c r="PM634933" s="782" t="s">
        <v>501</v>
      </c>
    </row>
    <row r="634934" spans="429:429">
      <c r="PM634934" s="782" t="s">
        <v>501</v>
      </c>
    </row>
    <row r="634935" spans="429:429">
      <c r="PM634935" s="782" t="s">
        <v>501</v>
      </c>
    </row>
    <row r="634936" spans="429:429">
      <c r="PM634936" s="782" t="s">
        <v>501</v>
      </c>
    </row>
    <row r="634937" spans="429:429">
      <c r="PM634937" s="782" t="s">
        <v>501</v>
      </c>
    </row>
    <row r="634938" spans="429:429">
      <c r="PM634938" s="782" t="s">
        <v>501</v>
      </c>
    </row>
    <row r="634939" spans="429:429">
      <c r="PM634939" s="782" t="s">
        <v>501</v>
      </c>
    </row>
    <row r="634940" spans="429:429">
      <c r="PM634940" s="782" t="s">
        <v>501</v>
      </c>
    </row>
    <row r="634941" spans="429:429">
      <c r="PM634941" s="782" t="s">
        <v>501</v>
      </c>
    </row>
    <row r="634942" spans="429:429">
      <c r="PM634942" s="782" t="s">
        <v>501</v>
      </c>
    </row>
    <row r="634943" spans="429:429">
      <c r="PM634943" s="782" t="s">
        <v>501</v>
      </c>
    </row>
    <row r="634944" spans="429:429">
      <c r="PM634944" s="782" t="s">
        <v>501</v>
      </c>
    </row>
    <row r="634945" spans="429:429">
      <c r="PM634945" s="782" t="s">
        <v>501</v>
      </c>
    </row>
    <row r="634946" spans="429:429">
      <c r="PM634946" s="782" t="s">
        <v>501</v>
      </c>
    </row>
    <row r="634947" spans="429:429">
      <c r="PM634947" s="782" t="s">
        <v>501</v>
      </c>
    </row>
    <row r="634948" spans="429:429">
      <c r="PM634948" s="782" t="s">
        <v>501</v>
      </c>
    </row>
    <row r="634949" spans="429:429">
      <c r="PM634949" s="782" t="s">
        <v>501</v>
      </c>
    </row>
    <row r="634950" spans="429:429">
      <c r="PM634950" s="782" t="s">
        <v>501</v>
      </c>
    </row>
    <row r="634951" spans="429:429">
      <c r="PM634951" s="782" t="s">
        <v>501</v>
      </c>
    </row>
    <row r="634952" spans="429:429">
      <c r="PM634952" s="782" t="s">
        <v>501</v>
      </c>
    </row>
    <row r="634953" spans="429:429">
      <c r="PM634953" s="782" t="s">
        <v>501</v>
      </c>
    </row>
    <row r="634954" spans="429:429">
      <c r="PM634954" s="782" t="s">
        <v>501</v>
      </c>
    </row>
    <row r="634955" spans="429:429">
      <c r="PM634955" s="782" t="s">
        <v>501</v>
      </c>
    </row>
    <row r="634956" spans="429:429">
      <c r="PM634956" s="782" t="s">
        <v>501</v>
      </c>
    </row>
    <row r="634957" spans="429:429">
      <c r="PM634957" s="782" t="s">
        <v>501</v>
      </c>
    </row>
    <row r="634958" spans="429:429">
      <c r="PM634958" s="782" t="s">
        <v>501</v>
      </c>
    </row>
    <row r="634959" spans="429:429">
      <c r="PM634959" s="782" t="s">
        <v>501</v>
      </c>
    </row>
    <row r="634960" spans="429:429">
      <c r="PM634960" s="782" t="s">
        <v>501</v>
      </c>
    </row>
    <row r="634961" spans="429:429">
      <c r="PM634961" s="782" t="s">
        <v>501</v>
      </c>
    </row>
    <row r="634962" spans="429:429">
      <c r="PM634962" s="782" t="s">
        <v>501</v>
      </c>
    </row>
    <row r="634963" spans="429:429">
      <c r="PM634963" s="782" t="s">
        <v>501</v>
      </c>
    </row>
    <row r="634964" spans="429:429">
      <c r="PM634964" s="782" t="s">
        <v>501</v>
      </c>
    </row>
    <row r="634965" spans="429:429">
      <c r="PM634965" s="782" t="s">
        <v>501</v>
      </c>
    </row>
    <row r="634966" spans="429:429">
      <c r="PM634966" s="782" t="s">
        <v>501</v>
      </c>
    </row>
    <row r="634967" spans="429:429">
      <c r="PM634967" s="782" t="s">
        <v>501</v>
      </c>
    </row>
    <row r="634968" spans="429:429">
      <c r="PM634968" s="782" t="s">
        <v>501</v>
      </c>
    </row>
    <row r="634969" spans="429:429">
      <c r="PM634969" s="782" t="s">
        <v>501</v>
      </c>
    </row>
    <row r="634970" spans="429:429">
      <c r="PM634970" s="782" t="s">
        <v>501</v>
      </c>
    </row>
    <row r="634971" spans="429:429">
      <c r="PM634971" s="782" t="s">
        <v>501</v>
      </c>
    </row>
    <row r="634972" spans="429:429">
      <c r="PM634972" s="782" t="s">
        <v>501</v>
      </c>
    </row>
    <row r="634973" spans="429:429">
      <c r="PM634973" s="782" t="s">
        <v>501</v>
      </c>
    </row>
    <row r="634974" spans="429:429">
      <c r="PM634974" s="782" t="s">
        <v>501</v>
      </c>
    </row>
    <row r="634975" spans="429:429">
      <c r="PM634975" s="782" t="s">
        <v>501</v>
      </c>
    </row>
    <row r="634976" spans="429:429">
      <c r="PM634976" s="782" t="s">
        <v>501</v>
      </c>
    </row>
    <row r="634977" spans="429:429">
      <c r="PM634977" s="782" t="s">
        <v>501</v>
      </c>
    </row>
    <row r="634978" spans="429:429">
      <c r="PM634978" s="782" t="s">
        <v>501</v>
      </c>
    </row>
    <row r="634979" spans="429:429">
      <c r="PM634979" s="782" t="s">
        <v>501</v>
      </c>
    </row>
    <row r="634980" spans="429:429">
      <c r="PM634980" s="782" t="s">
        <v>501</v>
      </c>
    </row>
    <row r="634981" spans="429:429">
      <c r="PM634981" s="782" t="s">
        <v>501</v>
      </c>
    </row>
    <row r="634982" spans="429:429">
      <c r="PM634982" s="782" t="s">
        <v>501</v>
      </c>
    </row>
    <row r="634983" spans="429:429">
      <c r="PM634983" s="782" t="s">
        <v>501</v>
      </c>
    </row>
    <row r="634984" spans="429:429">
      <c r="PM634984" s="782" t="s">
        <v>501</v>
      </c>
    </row>
    <row r="634985" spans="429:429">
      <c r="PM634985" s="782" t="s">
        <v>501</v>
      </c>
    </row>
    <row r="634986" spans="429:429">
      <c r="PM634986" s="782" t="s">
        <v>501</v>
      </c>
    </row>
    <row r="634987" spans="429:429">
      <c r="PM634987" s="782" t="s">
        <v>501</v>
      </c>
    </row>
    <row r="634988" spans="429:429">
      <c r="PM634988" s="782" t="s">
        <v>501</v>
      </c>
    </row>
    <row r="634989" spans="429:429">
      <c r="PM634989" s="782" t="s">
        <v>501</v>
      </c>
    </row>
    <row r="634990" spans="429:429">
      <c r="PM634990" s="782" t="s">
        <v>501</v>
      </c>
    </row>
    <row r="634991" spans="429:429">
      <c r="PM634991" s="782" t="s">
        <v>501</v>
      </c>
    </row>
    <row r="634992" spans="429:429">
      <c r="PM634992" s="782" t="s">
        <v>501</v>
      </c>
    </row>
    <row r="634993" spans="429:429">
      <c r="PM634993" s="782" t="s">
        <v>501</v>
      </c>
    </row>
    <row r="634994" spans="429:429">
      <c r="PM634994" s="782" t="s">
        <v>501</v>
      </c>
    </row>
    <row r="634995" spans="429:429">
      <c r="PM634995" s="782" t="s">
        <v>501</v>
      </c>
    </row>
    <row r="634996" spans="429:429">
      <c r="PM634996" s="782" t="s">
        <v>501</v>
      </c>
    </row>
    <row r="634997" spans="429:429">
      <c r="PM634997" s="782" t="s">
        <v>501</v>
      </c>
    </row>
    <row r="634998" spans="429:429">
      <c r="PM634998" s="782" t="s">
        <v>501</v>
      </c>
    </row>
    <row r="634999" spans="429:429">
      <c r="PM634999" s="782" t="s">
        <v>501</v>
      </c>
    </row>
    <row r="635000" spans="429:429">
      <c r="PM635000" s="782" t="s">
        <v>501</v>
      </c>
    </row>
    <row r="635001" spans="429:429">
      <c r="PM635001" s="782" t="s">
        <v>501</v>
      </c>
    </row>
    <row r="635002" spans="429:429">
      <c r="PM635002" s="782" t="s">
        <v>501</v>
      </c>
    </row>
    <row r="635003" spans="429:429">
      <c r="PM635003" s="782" t="s">
        <v>501</v>
      </c>
    </row>
    <row r="635004" spans="429:429">
      <c r="PM635004" s="782" t="s">
        <v>501</v>
      </c>
    </row>
    <row r="635005" spans="429:429">
      <c r="PM635005" s="782" t="s">
        <v>501</v>
      </c>
    </row>
    <row r="635006" spans="429:429">
      <c r="PM635006" s="782" t="s">
        <v>501</v>
      </c>
    </row>
    <row r="635007" spans="429:429">
      <c r="PM635007" s="782" t="s">
        <v>501</v>
      </c>
    </row>
    <row r="635008" spans="429:429">
      <c r="PM635008" s="782" t="s">
        <v>501</v>
      </c>
    </row>
    <row r="635009" spans="429:429">
      <c r="PM635009" s="782" t="s">
        <v>501</v>
      </c>
    </row>
    <row r="635010" spans="429:429">
      <c r="PM635010" s="782" t="s">
        <v>501</v>
      </c>
    </row>
    <row r="635011" spans="429:429">
      <c r="PM635011" s="782" t="s">
        <v>501</v>
      </c>
    </row>
    <row r="635012" spans="429:429">
      <c r="PM635012" s="782" t="s">
        <v>501</v>
      </c>
    </row>
    <row r="635013" spans="429:429">
      <c r="PM635013" s="782" t="s">
        <v>501</v>
      </c>
    </row>
    <row r="635014" spans="429:429">
      <c r="PM635014" s="782" t="s">
        <v>501</v>
      </c>
    </row>
    <row r="635015" spans="429:429">
      <c r="PM635015" s="782" t="s">
        <v>501</v>
      </c>
    </row>
    <row r="635016" spans="429:429">
      <c r="PM635016" s="782" t="s">
        <v>501</v>
      </c>
    </row>
    <row r="635017" spans="429:429">
      <c r="PM635017" s="782" t="s">
        <v>501</v>
      </c>
    </row>
    <row r="635018" spans="429:429">
      <c r="PM635018" s="782" t="s">
        <v>501</v>
      </c>
    </row>
    <row r="635019" spans="429:429">
      <c r="PM635019" s="782" t="s">
        <v>501</v>
      </c>
    </row>
    <row r="635020" spans="429:429">
      <c r="PM635020" s="782" t="s">
        <v>501</v>
      </c>
    </row>
    <row r="635021" spans="429:429">
      <c r="PM635021" s="782" t="s">
        <v>501</v>
      </c>
    </row>
    <row r="635022" spans="429:429">
      <c r="PM635022" s="782" t="s">
        <v>501</v>
      </c>
    </row>
    <row r="635023" spans="429:429">
      <c r="PM635023" s="782" t="s">
        <v>501</v>
      </c>
    </row>
    <row r="635024" spans="429:429">
      <c r="PM635024" s="782" t="s">
        <v>501</v>
      </c>
    </row>
    <row r="635025" spans="429:429">
      <c r="PM635025" s="782" t="s">
        <v>501</v>
      </c>
    </row>
    <row r="635026" spans="429:429">
      <c r="PM635026" s="782" t="s">
        <v>501</v>
      </c>
    </row>
    <row r="635027" spans="429:429">
      <c r="PM635027" s="782" t="s">
        <v>501</v>
      </c>
    </row>
    <row r="635028" spans="429:429">
      <c r="PM635028" s="782" t="s">
        <v>501</v>
      </c>
    </row>
    <row r="635029" spans="429:429">
      <c r="PM635029" s="782" t="s">
        <v>501</v>
      </c>
    </row>
    <row r="635030" spans="429:429">
      <c r="PM635030" s="782" t="s">
        <v>501</v>
      </c>
    </row>
    <row r="635031" spans="429:429">
      <c r="PM635031" s="782" t="s">
        <v>501</v>
      </c>
    </row>
    <row r="635032" spans="429:429">
      <c r="PM635032" s="782" t="s">
        <v>501</v>
      </c>
    </row>
    <row r="635033" spans="429:429">
      <c r="PM635033" s="782" t="s">
        <v>501</v>
      </c>
    </row>
    <row r="635034" spans="429:429">
      <c r="PM635034" s="782" t="s">
        <v>501</v>
      </c>
    </row>
    <row r="635035" spans="429:429">
      <c r="PM635035" s="782" t="s">
        <v>501</v>
      </c>
    </row>
    <row r="635036" spans="429:429">
      <c r="PM635036" s="782" t="s">
        <v>501</v>
      </c>
    </row>
    <row r="635037" spans="429:429">
      <c r="PM635037" s="782" t="s">
        <v>501</v>
      </c>
    </row>
    <row r="635038" spans="429:429">
      <c r="PM635038" s="782" t="s">
        <v>501</v>
      </c>
    </row>
    <row r="635039" spans="429:429">
      <c r="PM635039" s="782" t="s">
        <v>501</v>
      </c>
    </row>
    <row r="635040" spans="429:429">
      <c r="PM635040" s="782" t="s">
        <v>501</v>
      </c>
    </row>
    <row r="635041" spans="429:429">
      <c r="PM635041" s="782" t="s">
        <v>501</v>
      </c>
    </row>
    <row r="635042" spans="429:429">
      <c r="PM635042" s="782" t="s">
        <v>501</v>
      </c>
    </row>
    <row r="635043" spans="429:429">
      <c r="PM635043" s="782" t="s">
        <v>501</v>
      </c>
    </row>
    <row r="635044" spans="429:429">
      <c r="PM635044" s="782" t="s">
        <v>501</v>
      </c>
    </row>
    <row r="635045" spans="429:429">
      <c r="PM635045" s="782" t="s">
        <v>501</v>
      </c>
    </row>
    <row r="635046" spans="429:429">
      <c r="PM635046" s="782" t="s">
        <v>501</v>
      </c>
    </row>
    <row r="635047" spans="429:429">
      <c r="PM635047" s="782" t="s">
        <v>501</v>
      </c>
    </row>
    <row r="635048" spans="429:429">
      <c r="PM635048" s="782" t="s">
        <v>501</v>
      </c>
    </row>
    <row r="635049" spans="429:429">
      <c r="PM635049" s="782" t="s">
        <v>501</v>
      </c>
    </row>
    <row r="635050" spans="429:429">
      <c r="PM635050" s="782" t="s">
        <v>501</v>
      </c>
    </row>
    <row r="635051" spans="429:429">
      <c r="PM635051" s="782" t="s">
        <v>501</v>
      </c>
    </row>
    <row r="635052" spans="429:429">
      <c r="PM635052" s="782" t="s">
        <v>501</v>
      </c>
    </row>
    <row r="635053" spans="429:429">
      <c r="PM635053" s="782" t="s">
        <v>501</v>
      </c>
    </row>
    <row r="635054" spans="429:429">
      <c r="PM635054" s="782" t="s">
        <v>501</v>
      </c>
    </row>
    <row r="635055" spans="429:429">
      <c r="PM635055" s="782" t="s">
        <v>501</v>
      </c>
    </row>
    <row r="635056" spans="429:429">
      <c r="PM635056" s="782" t="s">
        <v>501</v>
      </c>
    </row>
    <row r="635057" spans="429:429">
      <c r="PM635057" s="782" t="s">
        <v>501</v>
      </c>
    </row>
    <row r="635058" spans="429:429">
      <c r="PM635058" s="782" t="s">
        <v>501</v>
      </c>
    </row>
    <row r="635059" spans="429:429">
      <c r="PM635059" s="782" t="s">
        <v>501</v>
      </c>
    </row>
    <row r="635060" spans="429:429">
      <c r="PM635060" s="782" t="s">
        <v>501</v>
      </c>
    </row>
    <row r="635061" spans="429:429">
      <c r="PM635061" s="782" t="s">
        <v>501</v>
      </c>
    </row>
    <row r="635062" spans="429:429">
      <c r="PM635062" s="782" t="s">
        <v>501</v>
      </c>
    </row>
    <row r="635063" spans="429:429">
      <c r="PM635063" s="782" t="s">
        <v>501</v>
      </c>
    </row>
    <row r="635064" spans="429:429">
      <c r="PM635064" s="782" t="s">
        <v>501</v>
      </c>
    </row>
    <row r="635065" spans="429:429">
      <c r="PM635065" s="782" t="s">
        <v>501</v>
      </c>
    </row>
    <row r="635066" spans="429:429">
      <c r="PM635066" s="782" t="s">
        <v>501</v>
      </c>
    </row>
    <row r="635067" spans="429:429">
      <c r="PM635067" s="782" t="s">
        <v>501</v>
      </c>
    </row>
    <row r="635068" spans="429:429">
      <c r="PM635068" s="782" t="s">
        <v>501</v>
      </c>
    </row>
    <row r="635069" spans="429:429">
      <c r="PM635069" s="782" t="s">
        <v>501</v>
      </c>
    </row>
    <row r="635070" spans="429:429">
      <c r="PM635070" s="782" t="s">
        <v>501</v>
      </c>
    </row>
    <row r="635071" spans="429:429">
      <c r="PM635071" s="782" t="s">
        <v>501</v>
      </c>
    </row>
    <row r="635072" spans="429:429">
      <c r="PM635072" s="782" t="s">
        <v>501</v>
      </c>
    </row>
    <row r="635073" spans="429:429">
      <c r="PM635073" s="782" t="s">
        <v>501</v>
      </c>
    </row>
    <row r="635074" spans="429:429">
      <c r="PM635074" s="782" t="s">
        <v>501</v>
      </c>
    </row>
    <row r="635075" spans="429:429">
      <c r="PM635075" s="782" t="s">
        <v>501</v>
      </c>
    </row>
    <row r="635076" spans="429:429">
      <c r="PM635076" s="782" t="s">
        <v>501</v>
      </c>
    </row>
    <row r="635077" spans="429:429">
      <c r="PM635077" s="782" t="s">
        <v>501</v>
      </c>
    </row>
    <row r="635078" spans="429:429">
      <c r="PM635078" s="782" t="s">
        <v>501</v>
      </c>
    </row>
    <row r="635079" spans="429:429">
      <c r="PM635079" s="782" t="s">
        <v>501</v>
      </c>
    </row>
    <row r="635080" spans="429:429">
      <c r="PM635080" s="782" t="s">
        <v>501</v>
      </c>
    </row>
    <row r="635081" spans="429:429">
      <c r="PM635081" s="782" t="s">
        <v>501</v>
      </c>
    </row>
    <row r="635082" spans="429:429">
      <c r="PM635082" s="782" t="s">
        <v>501</v>
      </c>
    </row>
    <row r="635083" spans="429:429">
      <c r="PM635083" s="782" t="s">
        <v>501</v>
      </c>
    </row>
    <row r="635084" spans="429:429">
      <c r="PM635084" s="782" t="s">
        <v>501</v>
      </c>
    </row>
    <row r="635085" spans="429:429">
      <c r="PM635085" s="782" t="s">
        <v>501</v>
      </c>
    </row>
    <row r="635086" spans="429:429">
      <c r="PM635086" s="782" t="s">
        <v>501</v>
      </c>
    </row>
    <row r="635087" spans="429:429">
      <c r="PM635087" s="782" t="s">
        <v>501</v>
      </c>
    </row>
    <row r="635088" spans="429:429">
      <c r="PM635088" s="782" t="s">
        <v>501</v>
      </c>
    </row>
    <row r="635089" spans="429:429">
      <c r="PM635089" s="782" t="s">
        <v>501</v>
      </c>
    </row>
    <row r="635090" spans="429:429">
      <c r="PM635090" s="782" t="s">
        <v>501</v>
      </c>
    </row>
    <row r="635091" spans="429:429">
      <c r="PM635091" s="782" t="s">
        <v>501</v>
      </c>
    </row>
    <row r="635092" spans="429:429">
      <c r="PM635092" s="782" t="s">
        <v>501</v>
      </c>
    </row>
    <row r="635093" spans="429:429">
      <c r="PM635093" s="782" t="s">
        <v>501</v>
      </c>
    </row>
    <row r="635094" spans="429:429">
      <c r="PM635094" s="782" t="s">
        <v>501</v>
      </c>
    </row>
    <row r="635095" spans="429:429">
      <c r="PM635095" s="782" t="s">
        <v>501</v>
      </c>
    </row>
    <row r="635096" spans="429:429">
      <c r="PM635096" s="782" t="s">
        <v>501</v>
      </c>
    </row>
    <row r="635097" spans="429:429">
      <c r="PM635097" s="782" t="s">
        <v>501</v>
      </c>
    </row>
    <row r="635098" spans="429:429">
      <c r="PM635098" s="782" t="s">
        <v>501</v>
      </c>
    </row>
    <row r="635099" spans="429:429">
      <c r="PM635099" s="782" t="s">
        <v>501</v>
      </c>
    </row>
    <row r="635100" spans="429:429">
      <c r="PM635100" s="782" t="s">
        <v>501</v>
      </c>
    </row>
    <row r="635101" spans="429:429">
      <c r="PM635101" s="782" t="s">
        <v>501</v>
      </c>
    </row>
    <row r="635102" spans="429:429">
      <c r="PM635102" s="782" t="s">
        <v>501</v>
      </c>
    </row>
    <row r="635103" spans="429:429">
      <c r="PM635103" s="782" t="s">
        <v>501</v>
      </c>
    </row>
    <row r="635104" spans="429:429">
      <c r="PM635104" s="782" t="s">
        <v>501</v>
      </c>
    </row>
    <row r="635105" spans="429:429">
      <c r="PM635105" s="782" t="s">
        <v>501</v>
      </c>
    </row>
    <row r="635106" spans="429:429">
      <c r="PM635106" s="782" t="s">
        <v>501</v>
      </c>
    </row>
    <row r="635107" spans="429:429">
      <c r="PM635107" s="782" t="s">
        <v>501</v>
      </c>
    </row>
    <row r="635108" spans="429:429">
      <c r="PM635108" s="782" t="s">
        <v>501</v>
      </c>
    </row>
    <row r="635109" spans="429:429">
      <c r="PM635109" s="782" t="s">
        <v>501</v>
      </c>
    </row>
    <row r="635110" spans="429:429">
      <c r="PM635110" s="782" t="s">
        <v>501</v>
      </c>
    </row>
    <row r="635111" spans="429:429">
      <c r="PM635111" s="782" t="s">
        <v>501</v>
      </c>
    </row>
    <row r="635112" spans="429:429">
      <c r="PM635112" s="782" t="s">
        <v>501</v>
      </c>
    </row>
    <row r="635113" spans="429:429">
      <c r="PM635113" s="782" t="s">
        <v>501</v>
      </c>
    </row>
    <row r="635114" spans="429:429">
      <c r="PM635114" s="782" t="s">
        <v>501</v>
      </c>
    </row>
    <row r="635115" spans="429:429">
      <c r="PM635115" s="782" t="s">
        <v>501</v>
      </c>
    </row>
    <row r="635116" spans="429:429">
      <c r="PM635116" s="782" t="s">
        <v>501</v>
      </c>
    </row>
    <row r="635117" spans="429:429">
      <c r="PM635117" s="782" t="s">
        <v>501</v>
      </c>
    </row>
    <row r="635118" spans="429:429">
      <c r="PM635118" s="782" t="s">
        <v>501</v>
      </c>
    </row>
    <row r="635119" spans="429:429">
      <c r="PM635119" s="782" t="s">
        <v>501</v>
      </c>
    </row>
    <row r="635120" spans="429:429">
      <c r="PM635120" s="782" t="s">
        <v>501</v>
      </c>
    </row>
    <row r="635121" spans="429:429">
      <c r="PM635121" s="782" t="s">
        <v>501</v>
      </c>
    </row>
    <row r="635122" spans="429:429">
      <c r="PM635122" s="782" t="s">
        <v>501</v>
      </c>
    </row>
    <row r="635123" spans="429:429">
      <c r="PM635123" s="782" t="s">
        <v>501</v>
      </c>
    </row>
    <row r="635124" spans="429:429">
      <c r="PM635124" s="782" t="s">
        <v>501</v>
      </c>
    </row>
    <row r="635125" spans="429:429">
      <c r="PM635125" s="782" t="s">
        <v>501</v>
      </c>
    </row>
    <row r="635126" spans="429:429">
      <c r="PM635126" s="782" t="s">
        <v>501</v>
      </c>
    </row>
    <row r="635127" spans="429:429">
      <c r="PM635127" s="782" t="s">
        <v>501</v>
      </c>
    </row>
    <row r="635128" spans="429:429">
      <c r="PM635128" s="782" t="s">
        <v>501</v>
      </c>
    </row>
    <row r="635129" spans="429:429">
      <c r="PM635129" s="782" t="s">
        <v>501</v>
      </c>
    </row>
    <row r="635130" spans="429:429">
      <c r="PM635130" s="782" t="s">
        <v>501</v>
      </c>
    </row>
    <row r="635131" spans="429:429">
      <c r="PM635131" s="782" t="s">
        <v>501</v>
      </c>
    </row>
    <row r="635132" spans="429:429">
      <c r="PM635132" s="782" t="s">
        <v>501</v>
      </c>
    </row>
    <row r="635133" spans="429:429">
      <c r="PM635133" s="782" t="s">
        <v>501</v>
      </c>
    </row>
    <row r="635134" spans="429:429">
      <c r="PM635134" s="782" t="s">
        <v>501</v>
      </c>
    </row>
    <row r="635135" spans="429:429">
      <c r="PM635135" s="782" t="s">
        <v>501</v>
      </c>
    </row>
    <row r="635136" spans="429:429">
      <c r="PM635136" s="782" t="s">
        <v>501</v>
      </c>
    </row>
    <row r="635137" spans="429:429">
      <c r="PM635137" s="782" t="s">
        <v>501</v>
      </c>
    </row>
    <row r="635138" spans="429:429">
      <c r="PM635138" s="782" t="s">
        <v>501</v>
      </c>
    </row>
    <row r="635139" spans="429:429">
      <c r="PM635139" s="782" t="s">
        <v>501</v>
      </c>
    </row>
    <row r="635140" spans="429:429">
      <c r="PM635140" s="782" t="s">
        <v>501</v>
      </c>
    </row>
    <row r="635141" spans="429:429">
      <c r="PM635141" s="782" t="s">
        <v>501</v>
      </c>
    </row>
    <row r="635142" spans="429:429">
      <c r="PM635142" s="782" t="s">
        <v>501</v>
      </c>
    </row>
    <row r="635143" spans="429:429">
      <c r="PM635143" s="782" t="s">
        <v>501</v>
      </c>
    </row>
    <row r="635144" spans="429:429">
      <c r="PM635144" s="782" t="s">
        <v>501</v>
      </c>
    </row>
    <row r="635145" spans="429:429">
      <c r="PM635145" s="782" t="s">
        <v>501</v>
      </c>
    </row>
    <row r="635146" spans="429:429">
      <c r="PM635146" s="782" t="s">
        <v>501</v>
      </c>
    </row>
    <row r="635147" spans="429:429">
      <c r="PM635147" s="782" t="s">
        <v>501</v>
      </c>
    </row>
    <row r="635148" spans="429:429">
      <c r="PM635148" s="782" t="s">
        <v>501</v>
      </c>
    </row>
    <row r="635149" spans="429:429">
      <c r="PM635149" s="782" t="s">
        <v>501</v>
      </c>
    </row>
    <row r="635150" spans="429:429">
      <c r="PM635150" s="782" t="s">
        <v>501</v>
      </c>
    </row>
    <row r="635151" spans="429:429">
      <c r="PM635151" s="782" t="s">
        <v>501</v>
      </c>
    </row>
    <row r="635152" spans="429:429">
      <c r="PM635152" s="782" t="s">
        <v>501</v>
      </c>
    </row>
    <row r="635153" spans="429:429">
      <c r="PM635153" s="782" t="s">
        <v>501</v>
      </c>
    </row>
    <row r="635154" spans="429:429">
      <c r="PM635154" s="782" t="s">
        <v>501</v>
      </c>
    </row>
    <row r="635155" spans="429:429">
      <c r="PM635155" s="782" t="s">
        <v>501</v>
      </c>
    </row>
    <row r="635156" spans="429:429">
      <c r="PM635156" s="782" t="s">
        <v>501</v>
      </c>
    </row>
    <row r="635157" spans="429:429">
      <c r="PM635157" s="782" t="s">
        <v>501</v>
      </c>
    </row>
    <row r="635158" spans="429:429">
      <c r="PM635158" s="782" t="s">
        <v>501</v>
      </c>
    </row>
    <row r="635159" spans="429:429">
      <c r="PM635159" s="782" t="s">
        <v>501</v>
      </c>
    </row>
    <row r="635160" spans="429:429">
      <c r="PM635160" s="782" t="s">
        <v>501</v>
      </c>
    </row>
    <row r="635161" spans="429:429">
      <c r="PM635161" s="782" t="s">
        <v>501</v>
      </c>
    </row>
    <row r="635162" spans="429:429">
      <c r="PM635162" s="782" t="s">
        <v>501</v>
      </c>
    </row>
    <row r="635163" spans="429:429">
      <c r="PM635163" s="782" t="s">
        <v>501</v>
      </c>
    </row>
    <row r="635164" spans="429:429">
      <c r="PM635164" s="782" t="s">
        <v>501</v>
      </c>
    </row>
    <row r="635165" spans="429:429">
      <c r="PM635165" s="782" t="s">
        <v>501</v>
      </c>
    </row>
    <row r="635166" spans="429:429">
      <c r="PM635166" s="782" t="s">
        <v>501</v>
      </c>
    </row>
    <row r="635167" spans="429:429">
      <c r="PM635167" s="782" t="s">
        <v>501</v>
      </c>
    </row>
    <row r="635168" spans="429:429">
      <c r="PM635168" s="782" t="s">
        <v>501</v>
      </c>
    </row>
    <row r="635169" spans="429:429">
      <c r="PM635169" s="782" t="s">
        <v>501</v>
      </c>
    </row>
    <row r="635170" spans="429:429">
      <c r="PM635170" s="782" t="s">
        <v>501</v>
      </c>
    </row>
    <row r="635171" spans="429:429">
      <c r="PM635171" s="782" t="s">
        <v>501</v>
      </c>
    </row>
    <row r="635172" spans="429:429">
      <c r="PM635172" s="782" t="s">
        <v>501</v>
      </c>
    </row>
    <row r="635173" spans="429:429">
      <c r="PM635173" s="782" t="s">
        <v>501</v>
      </c>
    </row>
    <row r="635174" spans="429:429">
      <c r="PM635174" s="782" t="s">
        <v>501</v>
      </c>
    </row>
    <row r="635175" spans="429:429">
      <c r="PM635175" s="782" t="s">
        <v>501</v>
      </c>
    </row>
    <row r="635176" spans="429:429">
      <c r="PM635176" s="782" t="s">
        <v>501</v>
      </c>
    </row>
    <row r="635177" spans="429:429">
      <c r="PM635177" s="782" t="s">
        <v>501</v>
      </c>
    </row>
    <row r="635178" spans="429:429">
      <c r="PM635178" s="782" t="s">
        <v>501</v>
      </c>
    </row>
    <row r="635179" spans="429:429">
      <c r="PM635179" s="782" t="s">
        <v>501</v>
      </c>
    </row>
    <row r="635180" spans="429:429">
      <c r="PM635180" s="782" t="s">
        <v>501</v>
      </c>
    </row>
    <row r="635181" spans="429:429">
      <c r="PM635181" s="782" t="s">
        <v>501</v>
      </c>
    </row>
    <row r="635182" spans="429:429">
      <c r="PM635182" s="782" t="s">
        <v>501</v>
      </c>
    </row>
    <row r="635183" spans="429:429">
      <c r="PM635183" s="782" t="s">
        <v>501</v>
      </c>
    </row>
    <row r="635184" spans="429:429">
      <c r="PM635184" s="782" t="s">
        <v>501</v>
      </c>
    </row>
    <row r="635185" spans="429:429">
      <c r="PM635185" s="782" t="s">
        <v>501</v>
      </c>
    </row>
    <row r="635186" spans="429:429">
      <c r="PM635186" s="782" t="s">
        <v>501</v>
      </c>
    </row>
    <row r="635187" spans="429:429">
      <c r="PM635187" s="782" t="s">
        <v>501</v>
      </c>
    </row>
    <row r="635188" spans="429:429">
      <c r="PM635188" s="782" t="s">
        <v>501</v>
      </c>
    </row>
    <row r="635189" spans="429:429">
      <c r="PM635189" s="782" t="s">
        <v>501</v>
      </c>
    </row>
    <row r="635190" spans="429:429">
      <c r="PM635190" s="782" t="s">
        <v>501</v>
      </c>
    </row>
    <row r="635191" spans="429:429">
      <c r="PM635191" s="782" t="s">
        <v>501</v>
      </c>
    </row>
    <row r="635192" spans="429:429">
      <c r="PM635192" s="782" t="s">
        <v>501</v>
      </c>
    </row>
    <row r="635193" spans="429:429">
      <c r="PM635193" s="782" t="s">
        <v>501</v>
      </c>
    </row>
    <row r="635194" spans="429:429">
      <c r="PM635194" s="782" t="s">
        <v>501</v>
      </c>
    </row>
    <row r="635195" spans="429:429">
      <c r="PM635195" s="782" t="s">
        <v>501</v>
      </c>
    </row>
    <row r="635196" spans="429:429">
      <c r="PM635196" s="782" t="s">
        <v>501</v>
      </c>
    </row>
    <row r="635197" spans="429:429">
      <c r="PM635197" s="782" t="s">
        <v>501</v>
      </c>
    </row>
    <row r="635198" spans="429:429">
      <c r="PM635198" s="782" t="s">
        <v>501</v>
      </c>
    </row>
    <row r="635199" spans="429:429">
      <c r="PM635199" s="782" t="s">
        <v>501</v>
      </c>
    </row>
    <row r="635200" spans="429:429">
      <c r="PM635200" s="782" t="s">
        <v>501</v>
      </c>
    </row>
    <row r="635201" spans="429:429">
      <c r="PM635201" s="782" t="s">
        <v>501</v>
      </c>
    </row>
    <row r="635202" spans="429:429">
      <c r="PM635202" s="782" t="s">
        <v>501</v>
      </c>
    </row>
    <row r="635203" spans="429:429">
      <c r="PM635203" s="782" t="s">
        <v>501</v>
      </c>
    </row>
    <row r="635204" spans="429:429">
      <c r="PM635204" s="782" t="s">
        <v>501</v>
      </c>
    </row>
    <row r="635205" spans="429:429">
      <c r="PM635205" s="782" t="s">
        <v>501</v>
      </c>
    </row>
    <row r="635206" spans="429:429">
      <c r="PM635206" s="782" t="s">
        <v>501</v>
      </c>
    </row>
    <row r="635207" spans="429:429">
      <c r="PM635207" s="782" t="s">
        <v>501</v>
      </c>
    </row>
    <row r="635208" spans="429:429">
      <c r="PM635208" s="782" t="s">
        <v>501</v>
      </c>
    </row>
    <row r="635209" spans="429:429">
      <c r="PM635209" s="782" t="s">
        <v>501</v>
      </c>
    </row>
    <row r="635210" spans="429:429">
      <c r="PM635210" s="782" t="s">
        <v>501</v>
      </c>
    </row>
    <row r="635211" spans="429:429">
      <c r="PM635211" s="782" t="s">
        <v>501</v>
      </c>
    </row>
    <row r="635212" spans="429:429">
      <c r="PM635212" s="782" t="s">
        <v>501</v>
      </c>
    </row>
    <row r="635213" spans="429:429">
      <c r="PM635213" s="782" t="s">
        <v>501</v>
      </c>
    </row>
    <row r="635214" spans="429:429">
      <c r="PM635214" s="782" t="s">
        <v>501</v>
      </c>
    </row>
    <row r="635215" spans="429:429">
      <c r="PM635215" s="782" t="s">
        <v>501</v>
      </c>
    </row>
    <row r="635216" spans="429:429">
      <c r="PM635216" s="782" t="s">
        <v>501</v>
      </c>
    </row>
    <row r="635217" spans="429:429">
      <c r="PM635217" s="782" t="s">
        <v>501</v>
      </c>
    </row>
    <row r="635218" spans="429:429">
      <c r="PM635218" s="782" t="s">
        <v>501</v>
      </c>
    </row>
    <row r="635219" spans="429:429">
      <c r="PM635219" s="782" t="s">
        <v>501</v>
      </c>
    </row>
    <row r="635220" spans="429:429">
      <c r="PM635220" s="782" t="s">
        <v>501</v>
      </c>
    </row>
    <row r="635221" spans="429:429">
      <c r="PM635221" s="782" t="s">
        <v>501</v>
      </c>
    </row>
    <row r="635222" spans="429:429">
      <c r="PM635222" s="782" t="s">
        <v>501</v>
      </c>
    </row>
    <row r="635223" spans="429:429">
      <c r="PM635223" s="782" t="s">
        <v>501</v>
      </c>
    </row>
    <row r="635224" spans="429:429">
      <c r="PM635224" s="782" t="s">
        <v>501</v>
      </c>
    </row>
    <row r="635225" spans="429:429">
      <c r="PM635225" s="782" t="s">
        <v>501</v>
      </c>
    </row>
    <row r="635226" spans="429:429">
      <c r="PM635226" s="782" t="s">
        <v>501</v>
      </c>
    </row>
    <row r="635227" spans="429:429">
      <c r="PM635227" s="782" t="s">
        <v>501</v>
      </c>
    </row>
    <row r="635228" spans="429:429">
      <c r="PM635228" s="782" t="s">
        <v>501</v>
      </c>
    </row>
    <row r="635229" spans="429:429">
      <c r="PM635229" s="782" t="s">
        <v>501</v>
      </c>
    </row>
    <row r="635230" spans="429:429">
      <c r="PM635230" s="782" t="s">
        <v>501</v>
      </c>
    </row>
    <row r="635231" spans="429:429">
      <c r="PM635231" s="782" t="s">
        <v>501</v>
      </c>
    </row>
    <row r="635232" spans="429:429">
      <c r="PM635232" s="782" t="s">
        <v>501</v>
      </c>
    </row>
    <row r="635233" spans="429:429">
      <c r="PM635233" s="782" t="s">
        <v>501</v>
      </c>
    </row>
    <row r="635234" spans="429:429">
      <c r="PM635234" s="782" t="s">
        <v>501</v>
      </c>
    </row>
    <row r="635235" spans="429:429">
      <c r="PM635235" s="782" t="s">
        <v>501</v>
      </c>
    </row>
    <row r="635236" spans="429:429">
      <c r="PM635236" s="782" t="s">
        <v>501</v>
      </c>
    </row>
    <row r="635237" spans="429:429">
      <c r="PM635237" s="782" t="s">
        <v>501</v>
      </c>
    </row>
    <row r="635238" spans="429:429">
      <c r="PM635238" s="782" t="s">
        <v>501</v>
      </c>
    </row>
    <row r="635239" spans="429:429">
      <c r="PM635239" s="782" t="s">
        <v>501</v>
      </c>
    </row>
    <row r="635240" spans="429:429">
      <c r="PM635240" s="782" t="s">
        <v>501</v>
      </c>
    </row>
    <row r="635241" spans="429:429">
      <c r="PM635241" s="782" t="s">
        <v>501</v>
      </c>
    </row>
    <row r="635242" spans="429:429">
      <c r="PM635242" s="782" t="s">
        <v>501</v>
      </c>
    </row>
    <row r="635243" spans="429:429">
      <c r="PM635243" s="782" t="s">
        <v>501</v>
      </c>
    </row>
    <row r="635244" spans="429:429">
      <c r="PM635244" s="782" t="s">
        <v>501</v>
      </c>
    </row>
    <row r="635245" spans="429:429">
      <c r="PM635245" s="782" t="s">
        <v>501</v>
      </c>
    </row>
    <row r="635246" spans="429:429">
      <c r="PM635246" s="782" t="s">
        <v>501</v>
      </c>
    </row>
    <row r="635247" spans="429:429">
      <c r="PM635247" s="782" t="s">
        <v>501</v>
      </c>
    </row>
    <row r="635248" spans="429:429">
      <c r="PM635248" s="782" t="s">
        <v>501</v>
      </c>
    </row>
    <row r="635249" spans="429:429">
      <c r="PM635249" s="782" t="s">
        <v>501</v>
      </c>
    </row>
    <row r="635250" spans="429:429">
      <c r="PM635250" s="782" t="s">
        <v>501</v>
      </c>
    </row>
    <row r="635251" spans="429:429">
      <c r="PM635251" s="782" t="s">
        <v>501</v>
      </c>
    </row>
    <row r="635252" spans="429:429">
      <c r="PM635252" s="782" t="s">
        <v>501</v>
      </c>
    </row>
    <row r="635253" spans="429:429">
      <c r="PM635253" s="782" t="s">
        <v>501</v>
      </c>
    </row>
    <row r="635254" spans="429:429">
      <c r="PM635254" s="782" t="s">
        <v>501</v>
      </c>
    </row>
    <row r="635255" spans="429:429">
      <c r="PM635255" s="782" t="s">
        <v>501</v>
      </c>
    </row>
    <row r="635256" spans="429:429">
      <c r="PM635256" s="782" t="s">
        <v>501</v>
      </c>
    </row>
    <row r="635257" spans="429:429">
      <c r="PM635257" s="782" t="s">
        <v>501</v>
      </c>
    </row>
    <row r="635258" spans="429:429">
      <c r="PM635258" s="782" t="s">
        <v>501</v>
      </c>
    </row>
    <row r="635259" spans="429:429">
      <c r="PM635259" s="782" t="s">
        <v>501</v>
      </c>
    </row>
    <row r="635260" spans="429:429">
      <c r="PM635260" s="782" t="s">
        <v>501</v>
      </c>
    </row>
    <row r="635261" spans="429:429">
      <c r="PM635261" s="782" t="s">
        <v>501</v>
      </c>
    </row>
    <row r="635262" spans="429:429">
      <c r="PM635262" s="782" t="s">
        <v>501</v>
      </c>
    </row>
    <row r="635263" spans="429:429">
      <c r="PM635263" s="782" t="s">
        <v>501</v>
      </c>
    </row>
    <row r="635264" spans="429:429">
      <c r="PM635264" s="782" t="s">
        <v>501</v>
      </c>
    </row>
    <row r="635265" spans="429:429">
      <c r="PM635265" s="782" t="s">
        <v>501</v>
      </c>
    </row>
    <row r="635266" spans="429:429">
      <c r="PM635266" s="782" t="s">
        <v>501</v>
      </c>
    </row>
    <row r="635267" spans="429:429">
      <c r="PM635267" s="782" t="s">
        <v>501</v>
      </c>
    </row>
    <row r="635268" spans="429:429">
      <c r="PM635268" s="782" t="s">
        <v>501</v>
      </c>
    </row>
    <row r="635269" spans="429:429">
      <c r="PM635269" s="782" t="s">
        <v>501</v>
      </c>
    </row>
    <row r="635270" spans="429:429">
      <c r="PM635270" s="782" t="s">
        <v>501</v>
      </c>
    </row>
    <row r="635271" spans="429:429">
      <c r="PM635271" s="782" t="s">
        <v>501</v>
      </c>
    </row>
    <row r="635272" spans="429:429">
      <c r="PM635272" s="782" t="s">
        <v>501</v>
      </c>
    </row>
    <row r="635273" spans="429:429">
      <c r="PM635273" s="782" t="s">
        <v>501</v>
      </c>
    </row>
    <row r="635274" spans="429:429">
      <c r="PM635274" s="782" t="s">
        <v>501</v>
      </c>
    </row>
    <row r="635275" spans="429:429">
      <c r="PM635275" s="782" t="s">
        <v>501</v>
      </c>
    </row>
    <row r="635276" spans="429:429">
      <c r="PM635276" s="782" t="s">
        <v>501</v>
      </c>
    </row>
    <row r="635277" spans="429:429">
      <c r="PM635277" s="782" t="s">
        <v>501</v>
      </c>
    </row>
    <row r="635278" spans="429:429">
      <c r="PM635278" s="782" t="s">
        <v>501</v>
      </c>
    </row>
    <row r="635279" spans="429:429">
      <c r="PM635279" s="782" t="s">
        <v>501</v>
      </c>
    </row>
    <row r="635280" spans="429:429">
      <c r="PM635280" s="782" t="s">
        <v>501</v>
      </c>
    </row>
    <row r="635281" spans="429:429">
      <c r="PM635281" s="782" t="s">
        <v>501</v>
      </c>
    </row>
    <row r="635282" spans="429:429">
      <c r="PM635282" s="782" t="s">
        <v>501</v>
      </c>
    </row>
    <row r="635283" spans="429:429">
      <c r="PM635283" s="782" t="s">
        <v>501</v>
      </c>
    </row>
    <row r="635284" spans="429:429">
      <c r="PM635284" s="782" t="s">
        <v>501</v>
      </c>
    </row>
    <row r="635285" spans="429:429">
      <c r="PM635285" s="782" t="s">
        <v>501</v>
      </c>
    </row>
    <row r="635286" spans="429:429">
      <c r="PM635286" s="782" t="s">
        <v>501</v>
      </c>
    </row>
    <row r="635287" spans="429:429">
      <c r="PM635287" s="782" t="s">
        <v>501</v>
      </c>
    </row>
    <row r="635288" spans="429:429">
      <c r="PM635288" s="782" t="s">
        <v>501</v>
      </c>
    </row>
    <row r="635289" spans="429:429">
      <c r="PM635289" s="782" t="s">
        <v>501</v>
      </c>
    </row>
    <row r="635290" spans="429:429">
      <c r="PM635290" s="782" t="s">
        <v>501</v>
      </c>
    </row>
    <row r="635291" spans="429:429">
      <c r="PM635291" s="782" t="s">
        <v>501</v>
      </c>
    </row>
    <row r="635292" spans="429:429">
      <c r="PM635292" s="782" t="s">
        <v>501</v>
      </c>
    </row>
    <row r="635293" spans="429:429">
      <c r="PM635293" s="782" t="s">
        <v>501</v>
      </c>
    </row>
    <row r="635294" spans="429:429">
      <c r="PM635294" s="782" t="s">
        <v>501</v>
      </c>
    </row>
    <row r="635295" spans="429:429">
      <c r="PM635295" s="782" t="s">
        <v>501</v>
      </c>
    </row>
    <row r="635296" spans="429:429">
      <c r="PM635296" s="782" t="s">
        <v>501</v>
      </c>
    </row>
    <row r="635297" spans="429:429">
      <c r="PM635297" s="782" t="s">
        <v>501</v>
      </c>
    </row>
    <row r="635298" spans="429:429">
      <c r="PM635298" s="782" t="s">
        <v>501</v>
      </c>
    </row>
    <row r="635299" spans="429:429">
      <c r="PM635299" s="782" t="s">
        <v>501</v>
      </c>
    </row>
    <row r="635300" spans="429:429">
      <c r="PM635300" s="782" t="s">
        <v>501</v>
      </c>
    </row>
    <row r="635301" spans="429:429">
      <c r="PM635301" s="782" t="s">
        <v>501</v>
      </c>
    </row>
    <row r="635302" spans="429:429">
      <c r="PM635302" s="782" t="s">
        <v>501</v>
      </c>
    </row>
    <row r="635303" spans="429:429">
      <c r="PM635303" s="782" t="s">
        <v>501</v>
      </c>
    </row>
    <row r="635304" spans="429:429">
      <c r="PM635304" s="782" t="s">
        <v>501</v>
      </c>
    </row>
    <row r="635305" spans="429:429">
      <c r="PM635305" s="782" t="s">
        <v>501</v>
      </c>
    </row>
    <row r="635306" spans="429:429">
      <c r="PM635306" s="782" t="s">
        <v>501</v>
      </c>
    </row>
    <row r="635307" spans="429:429">
      <c r="PM635307" s="782" t="s">
        <v>501</v>
      </c>
    </row>
    <row r="635308" spans="429:429">
      <c r="PM635308" s="782" t="s">
        <v>501</v>
      </c>
    </row>
    <row r="635309" spans="429:429">
      <c r="PM635309" s="782" t="s">
        <v>501</v>
      </c>
    </row>
    <row r="635310" spans="429:429">
      <c r="PM635310" s="782" t="s">
        <v>501</v>
      </c>
    </row>
    <row r="635311" spans="429:429">
      <c r="PM635311" s="782" t="s">
        <v>501</v>
      </c>
    </row>
    <row r="635312" spans="429:429">
      <c r="PM635312" s="782" t="s">
        <v>501</v>
      </c>
    </row>
    <row r="635313" spans="429:429">
      <c r="PM635313" s="782" t="s">
        <v>501</v>
      </c>
    </row>
    <row r="635314" spans="429:429">
      <c r="PM635314" s="782" t="s">
        <v>501</v>
      </c>
    </row>
    <row r="635315" spans="429:429">
      <c r="PM635315" s="782" t="s">
        <v>501</v>
      </c>
    </row>
    <row r="635316" spans="429:429">
      <c r="PM635316" s="782" t="s">
        <v>501</v>
      </c>
    </row>
    <row r="635317" spans="429:429">
      <c r="PM635317" s="782" t="s">
        <v>501</v>
      </c>
    </row>
    <row r="635318" spans="429:429">
      <c r="PM635318" s="782" t="s">
        <v>501</v>
      </c>
    </row>
    <row r="635319" spans="429:429">
      <c r="PM635319" s="782" t="s">
        <v>501</v>
      </c>
    </row>
    <row r="635320" spans="429:429">
      <c r="PM635320" s="782" t="s">
        <v>501</v>
      </c>
    </row>
    <row r="635321" spans="429:429">
      <c r="PM635321" s="782" t="s">
        <v>501</v>
      </c>
    </row>
    <row r="635322" spans="429:429">
      <c r="PM635322" s="782" t="s">
        <v>501</v>
      </c>
    </row>
    <row r="635323" spans="429:429">
      <c r="PM635323" s="782" t="s">
        <v>501</v>
      </c>
    </row>
    <row r="635324" spans="429:429">
      <c r="PM635324" s="782" t="s">
        <v>501</v>
      </c>
    </row>
    <row r="635325" spans="429:429">
      <c r="PM635325" s="782" t="s">
        <v>501</v>
      </c>
    </row>
    <row r="635326" spans="429:429">
      <c r="PM635326" s="782" t="s">
        <v>501</v>
      </c>
    </row>
    <row r="635327" spans="429:429">
      <c r="PM635327" s="782" t="s">
        <v>501</v>
      </c>
    </row>
    <row r="635328" spans="429:429">
      <c r="PM635328" s="782" t="s">
        <v>501</v>
      </c>
    </row>
    <row r="635329" spans="429:429">
      <c r="PM635329" s="782" t="s">
        <v>501</v>
      </c>
    </row>
    <row r="635330" spans="429:429">
      <c r="PM635330" s="782" t="s">
        <v>501</v>
      </c>
    </row>
    <row r="635331" spans="429:429">
      <c r="PM635331" s="782" t="s">
        <v>501</v>
      </c>
    </row>
    <row r="635332" spans="429:429">
      <c r="PM635332" s="782" t="s">
        <v>501</v>
      </c>
    </row>
    <row r="635333" spans="429:429">
      <c r="PM635333" s="782" t="s">
        <v>501</v>
      </c>
    </row>
    <row r="635334" spans="429:429">
      <c r="PM635334" s="782" t="s">
        <v>501</v>
      </c>
    </row>
    <row r="635335" spans="429:429">
      <c r="PM635335" s="782" t="s">
        <v>501</v>
      </c>
    </row>
    <row r="635336" spans="429:429">
      <c r="PM635336" s="782" t="s">
        <v>501</v>
      </c>
    </row>
    <row r="635337" spans="429:429">
      <c r="PM635337" s="782" t="s">
        <v>501</v>
      </c>
    </row>
    <row r="635338" spans="429:429">
      <c r="PM635338" s="782" t="s">
        <v>501</v>
      </c>
    </row>
    <row r="635339" spans="429:429">
      <c r="PM635339" s="782" t="s">
        <v>501</v>
      </c>
    </row>
    <row r="635340" spans="429:429">
      <c r="PM635340" s="782" t="s">
        <v>501</v>
      </c>
    </row>
    <row r="635341" spans="429:429">
      <c r="PM635341" s="782" t="s">
        <v>501</v>
      </c>
    </row>
    <row r="635342" spans="429:429">
      <c r="PM635342" s="782" t="s">
        <v>501</v>
      </c>
    </row>
    <row r="635343" spans="429:429">
      <c r="PM635343" s="782" t="s">
        <v>501</v>
      </c>
    </row>
    <row r="635344" spans="429:429">
      <c r="PM635344" s="782" t="s">
        <v>501</v>
      </c>
    </row>
    <row r="635345" spans="429:429">
      <c r="PM635345" s="782" t="s">
        <v>501</v>
      </c>
    </row>
    <row r="635346" spans="429:429">
      <c r="PM635346" s="782" t="s">
        <v>501</v>
      </c>
    </row>
    <row r="635347" spans="429:429">
      <c r="PM635347" s="782" t="s">
        <v>501</v>
      </c>
    </row>
    <row r="635348" spans="429:429">
      <c r="PM635348" s="782" t="s">
        <v>501</v>
      </c>
    </row>
    <row r="635349" spans="429:429">
      <c r="PM635349" s="782" t="s">
        <v>501</v>
      </c>
    </row>
    <row r="635350" spans="429:429">
      <c r="PM635350" s="782" t="s">
        <v>501</v>
      </c>
    </row>
    <row r="635351" spans="429:429">
      <c r="PM635351" s="782" t="s">
        <v>501</v>
      </c>
    </row>
    <row r="635352" spans="429:429">
      <c r="PM635352" s="782" t="s">
        <v>501</v>
      </c>
    </row>
    <row r="635353" spans="429:429">
      <c r="PM635353" s="782" t="s">
        <v>501</v>
      </c>
    </row>
    <row r="635354" spans="429:429">
      <c r="PM635354" s="782" t="s">
        <v>501</v>
      </c>
    </row>
    <row r="635355" spans="429:429">
      <c r="PM635355" s="782" t="s">
        <v>501</v>
      </c>
    </row>
    <row r="635356" spans="429:429">
      <c r="PM635356" s="782" t="s">
        <v>501</v>
      </c>
    </row>
    <row r="635357" spans="429:429">
      <c r="PM635357" s="782" t="s">
        <v>501</v>
      </c>
    </row>
    <row r="635358" spans="429:429">
      <c r="PM635358" s="782" t="s">
        <v>501</v>
      </c>
    </row>
    <row r="635359" spans="429:429">
      <c r="PM635359" s="782" t="s">
        <v>501</v>
      </c>
    </row>
    <row r="635360" spans="429:429">
      <c r="PM635360" s="782" t="s">
        <v>501</v>
      </c>
    </row>
    <row r="635361" spans="429:429">
      <c r="PM635361" s="782" t="s">
        <v>501</v>
      </c>
    </row>
    <row r="635362" spans="429:429">
      <c r="PM635362" s="782" t="s">
        <v>501</v>
      </c>
    </row>
    <row r="635363" spans="429:429">
      <c r="PM635363" s="782" t="s">
        <v>501</v>
      </c>
    </row>
    <row r="635364" spans="429:429">
      <c r="PM635364" s="782" t="s">
        <v>501</v>
      </c>
    </row>
    <row r="635365" spans="429:429">
      <c r="PM635365" s="782" t="s">
        <v>501</v>
      </c>
    </row>
    <row r="635366" spans="429:429">
      <c r="PM635366" s="782" t="s">
        <v>501</v>
      </c>
    </row>
    <row r="635367" spans="429:429">
      <c r="PM635367" s="782" t="s">
        <v>501</v>
      </c>
    </row>
    <row r="635368" spans="429:429">
      <c r="PM635368" s="782" t="s">
        <v>501</v>
      </c>
    </row>
    <row r="635369" spans="429:429">
      <c r="PM635369" s="782" t="s">
        <v>501</v>
      </c>
    </row>
    <row r="635370" spans="429:429">
      <c r="PM635370" s="782" t="s">
        <v>501</v>
      </c>
    </row>
    <row r="635371" spans="429:429">
      <c r="PM635371" s="782" t="s">
        <v>501</v>
      </c>
    </row>
    <row r="635372" spans="429:429">
      <c r="PM635372" s="782" t="s">
        <v>501</v>
      </c>
    </row>
    <row r="635373" spans="429:429">
      <c r="PM635373" s="782" t="s">
        <v>501</v>
      </c>
    </row>
    <row r="635374" spans="429:429">
      <c r="PM635374" s="782" t="s">
        <v>501</v>
      </c>
    </row>
    <row r="635375" spans="429:429">
      <c r="PM635375" s="782" t="s">
        <v>501</v>
      </c>
    </row>
    <row r="635376" spans="429:429">
      <c r="PM635376" s="782" t="s">
        <v>501</v>
      </c>
    </row>
    <row r="635377" spans="429:429">
      <c r="PM635377" s="782" t="s">
        <v>501</v>
      </c>
    </row>
    <row r="635378" spans="429:429">
      <c r="PM635378" s="782" t="s">
        <v>501</v>
      </c>
    </row>
    <row r="635379" spans="429:429">
      <c r="PM635379" s="782" t="s">
        <v>501</v>
      </c>
    </row>
    <row r="635380" spans="429:429">
      <c r="PM635380" s="782" t="s">
        <v>501</v>
      </c>
    </row>
    <row r="635381" spans="429:429">
      <c r="PM635381" s="782" t="s">
        <v>501</v>
      </c>
    </row>
    <row r="635382" spans="429:429">
      <c r="PM635382" s="782" t="s">
        <v>501</v>
      </c>
    </row>
    <row r="635383" spans="429:429">
      <c r="PM635383" s="782" t="s">
        <v>501</v>
      </c>
    </row>
    <row r="635384" spans="429:429">
      <c r="PM635384" s="782" t="s">
        <v>501</v>
      </c>
    </row>
    <row r="635385" spans="429:429">
      <c r="PM635385" s="782" t="s">
        <v>501</v>
      </c>
    </row>
    <row r="635386" spans="429:429">
      <c r="PM635386" s="782" t="s">
        <v>501</v>
      </c>
    </row>
    <row r="635387" spans="429:429">
      <c r="PM635387" s="782" t="s">
        <v>501</v>
      </c>
    </row>
    <row r="635388" spans="429:429">
      <c r="PM635388" s="782" t="s">
        <v>501</v>
      </c>
    </row>
    <row r="635389" spans="429:429">
      <c r="PM635389" s="782" t="s">
        <v>501</v>
      </c>
    </row>
    <row r="635390" spans="429:429">
      <c r="PM635390" s="782" t="s">
        <v>501</v>
      </c>
    </row>
    <row r="635391" spans="429:429">
      <c r="PM635391" s="782" t="s">
        <v>501</v>
      </c>
    </row>
    <row r="635392" spans="429:429">
      <c r="PM635392" s="782" t="s">
        <v>501</v>
      </c>
    </row>
    <row r="635393" spans="429:429">
      <c r="PM635393" s="782" t="s">
        <v>501</v>
      </c>
    </row>
    <row r="635394" spans="429:429">
      <c r="PM635394" s="782" t="s">
        <v>501</v>
      </c>
    </row>
    <row r="635395" spans="429:429">
      <c r="PM635395" s="782" t="s">
        <v>501</v>
      </c>
    </row>
    <row r="635396" spans="429:429">
      <c r="PM635396" s="782" t="s">
        <v>501</v>
      </c>
    </row>
    <row r="635397" spans="429:429">
      <c r="PM635397" s="782" t="s">
        <v>501</v>
      </c>
    </row>
    <row r="635398" spans="429:429">
      <c r="PM635398" s="782" t="s">
        <v>501</v>
      </c>
    </row>
    <row r="635399" spans="429:429">
      <c r="PM635399" s="782" t="s">
        <v>501</v>
      </c>
    </row>
    <row r="635400" spans="429:429">
      <c r="PM635400" s="782" t="s">
        <v>501</v>
      </c>
    </row>
    <row r="635401" spans="429:429">
      <c r="PM635401" s="782" t="s">
        <v>501</v>
      </c>
    </row>
    <row r="635402" spans="429:429">
      <c r="PM635402" s="782" t="s">
        <v>501</v>
      </c>
    </row>
    <row r="635403" spans="429:429">
      <c r="PM635403" s="782" t="s">
        <v>501</v>
      </c>
    </row>
    <row r="635404" spans="429:429">
      <c r="PM635404" s="782" t="s">
        <v>501</v>
      </c>
    </row>
    <row r="635405" spans="429:429">
      <c r="PM635405" s="782" t="s">
        <v>501</v>
      </c>
    </row>
    <row r="635406" spans="429:429">
      <c r="PM635406" s="782" t="s">
        <v>501</v>
      </c>
    </row>
    <row r="635407" spans="429:429">
      <c r="PM635407" s="782" t="s">
        <v>501</v>
      </c>
    </row>
    <row r="635408" spans="429:429">
      <c r="PM635408" s="782" t="s">
        <v>501</v>
      </c>
    </row>
    <row r="635409" spans="429:429">
      <c r="PM635409" s="782" t="s">
        <v>501</v>
      </c>
    </row>
    <row r="635410" spans="429:429">
      <c r="PM635410" s="782" t="s">
        <v>501</v>
      </c>
    </row>
    <row r="635411" spans="429:429">
      <c r="PM635411" s="782" t="s">
        <v>501</v>
      </c>
    </row>
    <row r="635412" spans="429:429">
      <c r="PM635412" s="782" t="s">
        <v>501</v>
      </c>
    </row>
    <row r="635413" spans="429:429">
      <c r="PM635413" s="782" t="s">
        <v>501</v>
      </c>
    </row>
    <row r="635414" spans="429:429">
      <c r="PM635414" s="782" t="s">
        <v>501</v>
      </c>
    </row>
    <row r="635415" spans="429:429">
      <c r="PM635415" s="782" t="s">
        <v>501</v>
      </c>
    </row>
    <row r="635416" spans="429:429">
      <c r="PM635416" s="782" t="s">
        <v>501</v>
      </c>
    </row>
    <row r="635417" spans="429:429">
      <c r="PM635417" s="782" t="s">
        <v>501</v>
      </c>
    </row>
    <row r="635418" spans="429:429">
      <c r="PM635418" s="782" t="s">
        <v>501</v>
      </c>
    </row>
    <row r="635419" spans="429:429">
      <c r="PM635419" s="782" t="s">
        <v>501</v>
      </c>
    </row>
    <row r="635420" spans="429:429">
      <c r="PM635420" s="782" t="s">
        <v>501</v>
      </c>
    </row>
    <row r="635421" spans="429:429">
      <c r="PM635421" s="782" t="s">
        <v>501</v>
      </c>
    </row>
    <row r="635422" spans="429:429">
      <c r="PM635422" s="782" t="s">
        <v>501</v>
      </c>
    </row>
    <row r="635423" spans="429:429">
      <c r="PM635423" s="782" t="s">
        <v>501</v>
      </c>
    </row>
    <row r="635424" spans="429:429">
      <c r="PM635424" s="782" t="s">
        <v>501</v>
      </c>
    </row>
    <row r="635425" spans="429:429">
      <c r="PM635425" s="782" t="s">
        <v>501</v>
      </c>
    </row>
    <row r="635426" spans="429:429">
      <c r="PM635426" s="782" t="s">
        <v>501</v>
      </c>
    </row>
    <row r="635427" spans="429:429">
      <c r="PM635427" s="782" t="s">
        <v>501</v>
      </c>
    </row>
    <row r="635428" spans="429:429">
      <c r="PM635428" s="782" t="s">
        <v>501</v>
      </c>
    </row>
    <row r="635429" spans="429:429">
      <c r="PM635429" s="782" t="s">
        <v>501</v>
      </c>
    </row>
    <row r="635430" spans="429:429">
      <c r="PM635430" s="782" t="s">
        <v>501</v>
      </c>
    </row>
    <row r="635431" spans="429:429">
      <c r="PM635431" s="782" t="s">
        <v>501</v>
      </c>
    </row>
    <row r="635432" spans="429:429">
      <c r="PM635432" s="782" t="s">
        <v>501</v>
      </c>
    </row>
    <row r="635433" spans="429:429">
      <c r="PM635433" s="782" t="s">
        <v>501</v>
      </c>
    </row>
    <row r="635434" spans="429:429">
      <c r="PM635434" s="782" t="s">
        <v>501</v>
      </c>
    </row>
    <row r="635435" spans="429:429">
      <c r="PM635435" s="782" t="s">
        <v>501</v>
      </c>
    </row>
    <row r="635436" spans="429:429">
      <c r="PM635436" s="782" t="s">
        <v>501</v>
      </c>
    </row>
    <row r="635437" spans="429:429">
      <c r="PM635437" s="782" t="s">
        <v>501</v>
      </c>
    </row>
    <row r="635438" spans="429:429">
      <c r="PM635438" s="782" t="s">
        <v>501</v>
      </c>
    </row>
    <row r="635439" spans="429:429">
      <c r="PM635439" s="782" t="s">
        <v>501</v>
      </c>
    </row>
    <row r="635440" spans="429:429">
      <c r="PM635440" s="782" t="s">
        <v>501</v>
      </c>
    </row>
    <row r="635441" spans="429:429">
      <c r="PM635441" s="782" t="s">
        <v>501</v>
      </c>
    </row>
    <row r="635442" spans="429:429">
      <c r="PM635442" s="782" t="s">
        <v>501</v>
      </c>
    </row>
    <row r="635443" spans="429:429">
      <c r="PM635443" s="782" t="s">
        <v>501</v>
      </c>
    </row>
    <row r="635444" spans="429:429">
      <c r="PM635444" s="782" t="s">
        <v>501</v>
      </c>
    </row>
    <row r="635445" spans="429:429">
      <c r="PM635445" s="782" t="s">
        <v>501</v>
      </c>
    </row>
    <row r="635446" spans="429:429">
      <c r="PM635446" s="782" t="s">
        <v>501</v>
      </c>
    </row>
    <row r="635447" spans="429:429">
      <c r="PM635447" s="782" t="s">
        <v>501</v>
      </c>
    </row>
    <row r="635448" spans="429:429">
      <c r="PM635448" s="782" t="s">
        <v>501</v>
      </c>
    </row>
    <row r="635449" spans="429:429">
      <c r="PM635449" s="782" t="s">
        <v>501</v>
      </c>
    </row>
    <row r="635450" spans="429:429">
      <c r="PM635450" s="782" t="s">
        <v>501</v>
      </c>
    </row>
    <row r="635451" spans="429:429">
      <c r="PM635451" s="782" t="s">
        <v>501</v>
      </c>
    </row>
    <row r="635452" spans="429:429">
      <c r="PM635452" s="782" t="s">
        <v>501</v>
      </c>
    </row>
    <row r="635453" spans="429:429">
      <c r="PM635453" s="782" t="s">
        <v>501</v>
      </c>
    </row>
    <row r="635454" spans="429:429">
      <c r="PM635454" s="782" t="s">
        <v>501</v>
      </c>
    </row>
    <row r="635455" spans="429:429">
      <c r="PM635455" s="782" t="s">
        <v>501</v>
      </c>
    </row>
    <row r="635456" spans="429:429">
      <c r="PM635456" s="782" t="s">
        <v>501</v>
      </c>
    </row>
    <row r="635457" spans="429:429">
      <c r="PM635457" s="782" t="s">
        <v>501</v>
      </c>
    </row>
    <row r="635458" spans="429:429">
      <c r="PM635458" s="782" t="s">
        <v>501</v>
      </c>
    </row>
    <row r="635459" spans="429:429">
      <c r="PM635459" s="782" t="s">
        <v>501</v>
      </c>
    </row>
    <row r="635460" spans="429:429">
      <c r="PM635460" s="782" t="s">
        <v>501</v>
      </c>
    </row>
    <row r="635461" spans="429:429">
      <c r="PM635461" s="782" t="s">
        <v>501</v>
      </c>
    </row>
    <row r="635462" spans="429:429">
      <c r="PM635462" s="782" t="s">
        <v>501</v>
      </c>
    </row>
    <row r="635463" spans="429:429">
      <c r="PM635463" s="782" t="s">
        <v>501</v>
      </c>
    </row>
    <row r="635464" spans="429:429">
      <c r="PM635464" s="782" t="s">
        <v>501</v>
      </c>
    </row>
    <row r="635465" spans="429:429">
      <c r="PM635465" s="782" t="s">
        <v>501</v>
      </c>
    </row>
    <row r="635466" spans="429:429">
      <c r="PM635466" s="782" t="s">
        <v>501</v>
      </c>
    </row>
    <row r="635467" spans="429:429">
      <c r="PM635467" s="782" t="s">
        <v>501</v>
      </c>
    </row>
    <row r="635468" spans="429:429">
      <c r="PM635468" s="782" t="s">
        <v>501</v>
      </c>
    </row>
    <row r="635469" spans="429:429">
      <c r="PM635469" s="782" t="s">
        <v>501</v>
      </c>
    </row>
    <row r="635470" spans="429:429">
      <c r="PM635470" s="782" t="s">
        <v>501</v>
      </c>
    </row>
    <row r="635471" spans="429:429">
      <c r="PM635471" s="782" t="s">
        <v>501</v>
      </c>
    </row>
    <row r="635472" spans="429:429">
      <c r="PM635472" s="782" t="s">
        <v>501</v>
      </c>
    </row>
    <row r="635473" spans="429:429">
      <c r="PM635473" s="782" t="s">
        <v>501</v>
      </c>
    </row>
    <row r="635474" spans="429:429">
      <c r="PM635474" s="782" t="s">
        <v>501</v>
      </c>
    </row>
    <row r="635475" spans="429:429">
      <c r="PM635475" s="782" t="s">
        <v>501</v>
      </c>
    </row>
    <row r="635476" spans="429:429">
      <c r="PM635476" s="782" t="s">
        <v>501</v>
      </c>
    </row>
    <row r="635477" spans="429:429">
      <c r="PM635477" s="782" t="s">
        <v>501</v>
      </c>
    </row>
    <row r="635478" spans="429:429">
      <c r="PM635478" s="782" t="s">
        <v>501</v>
      </c>
    </row>
    <row r="635479" spans="429:429">
      <c r="PM635479" s="782" t="s">
        <v>501</v>
      </c>
    </row>
    <row r="635480" spans="429:429">
      <c r="PM635480" s="782" t="s">
        <v>501</v>
      </c>
    </row>
    <row r="635481" spans="429:429">
      <c r="PM635481" s="782" t="s">
        <v>501</v>
      </c>
    </row>
    <row r="635482" spans="429:429">
      <c r="PM635482" s="782" t="s">
        <v>501</v>
      </c>
    </row>
    <row r="635483" spans="429:429">
      <c r="PM635483" s="782" t="s">
        <v>501</v>
      </c>
    </row>
    <row r="635484" spans="429:429">
      <c r="PM635484" s="782" t="s">
        <v>501</v>
      </c>
    </row>
    <row r="635485" spans="429:429">
      <c r="PM635485" s="782" t="s">
        <v>501</v>
      </c>
    </row>
    <row r="635486" spans="429:429">
      <c r="PM635486" s="782" t="s">
        <v>501</v>
      </c>
    </row>
    <row r="635487" spans="429:429">
      <c r="PM635487" s="782" t="s">
        <v>501</v>
      </c>
    </row>
    <row r="635488" spans="429:429">
      <c r="PM635488" s="782" t="s">
        <v>501</v>
      </c>
    </row>
    <row r="635489" spans="429:429">
      <c r="PM635489" s="782" t="s">
        <v>501</v>
      </c>
    </row>
    <row r="635490" spans="429:429">
      <c r="PM635490" s="782" t="s">
        <v>501</v>
      </c>
    </row>
    <row r="635491" spans="429:429">
      <c r="PM635491" s="782" t="s">
        <v>501</v>
      </c>
    </row>
    <row r="635492" spans="429:429">
      <c r="PM635492" s="782" t="s">
        <v>501</v>
      </c>
    </row>
    <row r="635493" spans="429:429">
      <c r="PM635493" s="782" t="s">
        <v>501</v>
      </c>
    </row>
    <row r="635494" spans="429:429">
      <c r="PM635494" s="782" t="s">
        <v>501</v>
      </c>
    </row>
    <row r="635495" spans="429:429">
      <c r="PM635495" s="782" t="s">
        <v>501</v>
      </c>
    </row>
    <row r="635496" spans="429:429">
      <c r="PM635496" s="782" t="s">
        <v>501</v>
      </c>
    </row>
    <row r="635497" spans="429:429">
      <c r="PM635497" s="782" t="s">
        <v>501</v>
      </c>
    </row>
    <row r="635498" spans="429:429">
      <c r="PM635498" s="782" t="s">
        <v>501</v>
      </c>
    </row>
    <row r="635499" spans="429:429">
      <c r="PM635499" s="782" t="s">
        <v>501</v>
      </c>
    </row>
    <row r="635500" spans="429:429">
      <c r="PM635500" s="782" t="s">
        <v>501</v>
      </c>
    </row>
    <row r="635501" spans="429:429">
      <c r="PM635501" s="782" t="s">
        <v>501</v>
      </c>
    </row>
    <row r="635502" spans="429:429">
      <c r="PM635502" s="782" t="s">
        <v>501</v>
      </c>
    </row>
    <row r="635503" spans="429:429">
      <c r="PM635503" s="782" t="s">
        <v>501</v>
      </c>
    </row>
    <row r="635504" spans="429:429">
      <c r="PM635504" s="782" t="s">
        <v>501</v>
      </c>
    </row>
    <row r="635505" spans="429:429">
      <c r="PM635505" s="782" t="s">
        <v>501</v>
      </c>
    </row>
    <row r="635506" spans="429:429">
      <c r="PM635506" s="782" t="s">
        <v>501</v>
      </c>
    </row>
    <row r="635507" spans="429:429">
      <c r="PM635507" s="782" t="s">
        <v>501</v>
      </c>
    </row>
    <row r="635508" spans="429:429">
      <c r="PM635508" s="782" t="s">
        <v>501</v>
      </c>
    </row>
    <row r="635509" spans="429:429">
      <c r="PM635509" s="782" t="s">
        <v>501</v>
      </c>
    </row>
    <row r="635510" spans="429:429">
      <c r="PM635510" s="782" t="s">
        <v>501</v>
      </c>
    </row>
    <row r="635511" spans="429:429">
      <c r="PM635511" s="782" t="s">
        <v>501</v>
      </c>
    </row>
    <row r="635512" spans="429:429">
      <c r="PM635512" s="782" t="s">
        <v>501</v>
      </c>
    </row>
    <row r="635513" spans="429:429">
      <c r="PM635513" s="782" t="s">
        <v>501</v>
      </c>
    </row>
    <row r="635514" spans="429:429">
      <c r="PM635514" s="782" t="s">
        <v>501</v>
      </c>
    </row>
    <row r="635515" spans="429:429">
      <c r="PM635515" s="782" t="s">
        <v>501</v>
      </c>
    </row>
    <row r="635516" spans="429:429">
      <c r="PM635516" s="782" t="s">
        <v>501</v>
      </c>
    </row>
    <row r="635517" spans="429:429">
      <c r="PM635517" s="782" t="s">
        <v>501</v>
      </c>
    </row>
    <row r="635518" spans="429:429">
      <c r="PM635518" s="782" t="s">
        <v>501</v>
      </c>
    </row>
    <row r="635519" spans="429:429">
      <c r="PM635519" s="782" t="s">
        <v>501</v>
      </c>
    </row>
    <row r="635520" spans="429:429">
      <c r="PM635520" s="782" t="s">
        <v>501</v>
      </c>
    </row>
    <row r="635521" spans="429:429">
      <c r="PM635521" s="782" t="s">
        <v>501</v>
      </c>
    </row>
    <row r="635522" spans="429:429">
      <c r="PM635522" s="782" t="s">
        <v>501</v>
      </c>
    </row>
    <row r="635523" spans="429:429">
      <c r="PM635523" s="782" t="s">
        <v>501</v>
      </c>
    </row>
    <row r="635524" spans="429:429">
      <c r="PM635524" s="782" t="s">
        <v>501</v>
      </c>
    </row>
    <row r="635525" spans="429:429">
      <c r="PM635525" s="782" t="s">
        <v>501</v>
      </c>
    </row>
    <row r="635526" spans="429:429">
      <c r="PM635526" s="782" t="s">
        <v>501</v>
      </c>
    </row>
    <row r="635527" spans="429:429">
      <c r="PM635527" s="782" t="s">
        <v>501</v>
      </c>
    </row>
    <row r="635528" spans="429:429">
      <c r="PM635528" s="782" t="s">
        <v>501</v>
      </c>
    </row>
    <row r="635529" spans="429:429">
      <c r="PM635529" s="782" t="s">
        <v>501</v>
      </c>
    </row>
    <row r="635530" spans="429:429">
      <c r="PM635530" s="782" t="s">
        <v>501</v>
      </c>
    </row>
    <row r="635531" spans="429:429">
      <c r="PM635531" s="782" t="s">
        <v>501</v>
      </c>
    </row>
    <row r="635532" spans="429:429">
      <c r="PM635532" s="782" t="s">
        <v>501</v>
      </c>
    </row>
    <row r="635533" spans="429:429">
      <c r="PM635533" s="782" t="s">
        <v>501</v>
      </c>
    </row>
    <row r="635534" spans="429:429">
      <c r="PM635534" s="782" t="s">
        <v>501</v>
      </c>
    </row>
    <row r="635535" spans="429:429">
      <c r="PM635535" s="782" t="s">
        <v>501</v>
      </c>
    </row>
    <row r="635536" spans="429:429">
      <c r="PM635536" s="782" t="s">
        <v>501</v>
      </c>
    </row>
    <row r="635537" spans="429:429">
      <c r="PM635537" s="782" t="s">
        <v>501</v>
      </c>
    </row>
    <row r="635538" spans="429:429">
      <c r="PM635538" s="782" t="s">
        <v>501</v>
      </c>
    </row>
    <row r="635539" spans="429:429">
      <c r="PM635539" s="782" t="s">
        <v>501</v>
      </c>
    </row>
    <row r="635540" spans="429:429">
      <c r="PM635540" s="782" t="s">
        <v>501</v>
      </c>
    </row>
    <row r="635541" spans="429:429">
      <c r="PM635541" s="782" t="s">
        <v>501</v>
      </c>
    </row>
    <row r="635542" spans="429:429">
      <c r="PM635542" s="782" t="s">
        <v>501</v>
      </c>
    </row>
    <row r="635543" spans="429:429">
      <c r="PM635543" s="782" t="s">
        <v>501</v>
      </c>
    </row>
    <row r="635544" spans="429:429">
      <c r="PM635544" s="782" t="s">
        <v>501</v>
      </c>
    </row>
    <row r="635545" spans="429:429">
      <c r="PM635545" s="782" t="s">
        <v>501</v>
      </c>
    </row>
    <row r="635546" spans="429:429">
      <c r="PM635546" s="782" t="s">
        <v>501</v>
      </c>
    </row>
    <row r="635547" spans="429:429">
      <c r="PM635547" s="782" t="s">
        <v>501</v>
      </c>
    </row>
    <row r="635548" spans="429:429">
      <c r="PM635548" s="782" t="s">
        <v>501</v>
      </c>
    </row>
    <row r="635549" spans="429:429">
      <c r="PM635549" s="782" t="s">
        <v>501</v>
      </c>
    </row>
    <row r="635550" spans="429:429">
      <c r="PM635550" s="782" t="s">
        <v>501</v>
      </c>
    </row>
    <row r="635551" spans="429:429">
      <c r="PM635551" s="782" t="s">
        <v>501</v>
      </c>
    </row>
    <row r="635552" spans="429:429">
      <c r="PM635552" s="782" t="s">
        <v>501</v>
      </c>
    </row>
    <row r="635553" spans="429:429">
      <c r="PM635553" s="782" t="s">
        <v>501</v>
      </c>
    </row>
    <row r="635554" spans="429:429">
      <c r="PM635554" s="782" t="s">
        <v>501</v>
      </c>
    </row>
    <row r="635555" spans="429:429">
      <c r="PM635555" s="782" t="s">
        <v>501</v>
      </c>
    </row>
    <row r="635556" spans="429:429">
      <c r="PM635556" s="782" t="s">
        <v>501</v>
      </c>
    </row>
    <row r="635557" spans="429:429">
      <c r="PM635557" s="782" t="s">
        <v>501</v>
      </c>
    </row>
    <row r="635558" spans="429:429">
      <c r="PM635558" s="782" t="s">
        <v>501</v>
      </c>
    </row>
    <row r="635559" spans="429:429">
      <c r="PM635559" s="782" t="s">
        <v>501</v>
      </c>
    </row>
    <row r="635560" spans="429:429">
      <c r="PM635560" s="782" t="s">
        <v>501</v>
      </c>
    </row>
    <row r="635561" spans="429:429">
      <c r="PM635561" s="782" t="s">
        <v>501</v>
      </c>
    </row>
    <row r="635562" spans="429:429">
      <c r="PM635562" s="782" t="s">
        <v>501</v>
      </c>
    </row>
    <row r="635563" spans="429:429">
      <c r="PM635563" s="782" t="s">
        <v>501</v>
      </c>
    </row>
    <row r="635564" spans="429:429">
      <c r="PM635564" s="782" t="s">
        <v>501</v>
      </c>
    </row>
    <row r="635565" spans="429:429">
      <c r="PM635565" s="782" t="s">
        <v>501</v>
      </c>
    </row>
    <row r="635566" spans="429:429">
      <c r="PM635566" s="782" t="s">
        <v>501</v>
      </c>
    </row>
    <row r="635567" spans="429:429">
      <c r="PM635567" s="782" t="s">
        <v>501</v>
      </c>
    </row>
    <row r="635568" spans="429:429">
      <c r="PM635568" s="782" t="s">
        <v>501</v>
      </c>
    </row>
    <row r="635569" spans="429:429">
      <c r="PM635569" s="782" t="s">
        <v>501</v>
      </c>
    </row>
    <row r="635570" spans="429:429">
      <c r="PM635570" s="782" t="s">
        <v>501</v>
      </c>
    </row>
    <row r="635571" spans="429:429">
      <c r="PM635571" s="782" t="s">
        <v>501</v>
      </c>
    </row>
    <row r="635572" spans="429:429">
      <c r="PM635572" s="782" t="s">
        <v>501</v>
      </c>
    </row>
    <row r="635573" spans="429:429">
      <c r="PM635573" s="782" t="s">
        <v>501</v>
      </c>
    </row>
    <row r="635574" spans="429:429">
      <c r="PM635574" s="782" t="s">
        <v>501</v>
      </c>
    </row>
    <row r="635575" spans="429:429">
      <c r="PM635575" s="782" t="s">
        <v>501</v>
      </c>
    </row>
    <row r="635576" spans="429:429">
      <c r="PM635576" s="782" t="s">
        <v>501</v>
      </c>
    </row>
    <row r="635577" spans="429:429">
      <c r="PM635577" s="782" t="s">
        <v>501</v>
      </c>
    </row>
    <row r="635578" spans="429:429">
      <c r="PM635578" s="782" t="s">
        <v>501</v>
      </c>
    </row>
    <row r="635579" spans="429:429">
      <c r="PM635579" s="782" t="s">
        <v>501</v>
      </c>
    </row>
    <row r="635580" spans="429:429">
      <c r="PM635580" s="782" t="s">
        <v>501</v>
      </c>
    </row>
    <row r="635581" spans="429:429">
      <c r="PM635581" s="782" t="s">
        <v>501</v>
      </c>
    </row>
    <row r="635582" spans="429:429">
      <c r="PM635582" s="782" t="s">
        <v>501</v>
      </c>
    </row>
    <row r="635583" spans="429:429">
      <c r="PM635583" s="782" t="s">
        <v>501</v>
      </c>
    </row>
    <row r="635584" spans="429:429">
      <c r="PM635584" s="782" t="s">
        <v>501</v>
      </c>
    </row>
    <row r="635585" spans="429:429">
      <c r="PM635585" s="782" t="s">
        <v>501</v>
      </c>
    </row>
    <row r="635586" spans="429:429">
      <c r="PM635586" s="782" t="s">
        <v>501</v>
      </c>
    </row>
    <row r="635587" spans="429:429">
      <c r="PM635587" s="782" t="s">
        <v>501</v>
      </c>
    </row>
    <row r="635588" spans="429:429">
      <c r="PM635588" s="782" t="s">
        <v>501</v>
      </c>
    </row>
    <row r="635589" spans="429:429">
      <c r="PM635589" s="782" t="s">
        <v>501</v>
      </c>
    </row>
    <row r="635590" spans="429:429">
      <c r="PM635590" s="782" t="s">
        <v>501</v>
      </c>
    </row>
    <row r="635591" spans="429:429">
      <c r="PM635591" s="782" t="s">
        <v>501</v>
      </c>
    </row>
    <row r="635592" spans="429:429">
      <c r="PM635592" s="782" t="s">
        <v>501</v>
      </c>
    </row>
    <row r="635593" spans="429:429">
      <c r="PM635593" s="782" t="s">
        <v>501</v>
      </c>
    </row>
    <row r="635594" spans="429:429">
      <c r="PM635594" s="782" t="s">
        <v>501</v>
      </c>
    </row>
    <row r="635595" spans="429:429">
      <c r="PM635595" s="782" t="s">
        <v>501</v>
      </c>
    </row>
    <row r="635596" spans="429:429">
      <c r="PM635596" s="782" t="s">
        <v>501</v>
      </c>
    </row>
    <row r="635597" spans="429:429">
      <c r="PM635597" s="782" t="s">
        <v>501</v>
      </c>
    </row>
    <row r="635598" spans="429:429">
      <c r="PM635598" s="782" t="s">
        <v>501</v>
      </c>
    </row>
    <row r="635599" spans="429:429">
      <c r="PM635599" s="782" t="s">
        <v>501</v>
      </c>
    </row>
    <row r="635600" spans="429:429">
      <c r="PM635600" s="782" t="s">
        <v>501</v>
      </c>
    </row>
    <row r="635601" spans="429:429">
      <c r="PM635601" s="782" t="s">
        <v>501</v>
      </c>
    </row>
    <row r="635602" spans="429:429">
      <c r="PM635602" s="782" t="s">
        <v>501</v>
      </c>
    </row>
    <row r="635603" spans="429:429">
      <c r="PM635603" s="782" t="s">
        <v>501</v>
      </c>
    </row>
    <row r="635604" spans="429:429">
      <c r="PM635604" s="782" t="s">
        <v>501</v>
      </c>
    </row>
    <row r="635605" spans="429:429">
      <c r="PM635605" s="782" t="s">
        <v>501</v>
      </c>
    </row>
    <row r="635606" spans="429:429">
      <c r="PM635606" s="782" t="s">
        <v>501</v>
      </c>
    </row>
    <row r="635607" spans="429:429">
      <c r="PM635607" s="782" t="s">
        <v>501</v>
      </c>
    </row>
    <row r="635608" spans="429:429">
      <c r="PM635608" s="782" t="s">
        <v>501</v>
      </c>
    </row>
    <row r="635609" spans="429:429">
      <c r="PM635609" s="782" t="s">
        <v>501</v>
      </c>
    </row>
    <row r="635610" spans="429:429">
      <c r="PM635610" s="782" t="s">
        <v>501</v>
      </c>
    </row>
    <row r="635611" spans="429:429">
      <c r="PM635611" s="782" t="s">
        <v>501</v>
      </c>
    </row>
    <row r="635612" spans="429:429">
      <c r="PM635612" s="782" t="s">
        <v>501</v>
      </c>
    </row>
    <row r="635613" spans="429:429">
      <c r="PM635613" s="782" t="s">
        <v>501</v>
      </c>
    </row>
    <row r="635614" spans="429:429">
      <c r="PM635614" s="782" t="s">
        <v>501</v>
      </c>
    </row>
    <row r="635615" spans="429:429">
      <c r="PM635615" s="782" t="s">
        <v>501</v>
      </c>
    </row>
    <row r="635616" spans="429:429">
      <c r="PM635616" s="782" t="s">
        <v>501</v>
      </c>
    </row>
    <row r="635617" spans="429:429">
      <c r="PM635617" s="782" t="s">
        <v>501</v>
      </c>
    </row>
    <row r="635618" spans="429:429">
      <c r="PM635618" s="782" t="s">
        <v>501</v>
      </c>
    </row>
    <row r="635619" spans="429:429">
      <c r="PM635619" s="782" t="s">
        <v>501</v>
      </c>
    </row>
    <row r="635620" spans="429:429">
      <c r="PM635620" s="782" t="s">
        <v>501</v>
      </c>
    </row>
    <row r="635621" spans="429:429">
      <c r="PM635621" s="782" t="s">
        <v>501</v>
      </c>
    </row>
    <row r="635622" spans="429:429">
      <c r="PM635622" s="782" t="s">
        <v>501</v>
      </c>
    </row>
    <row r="635623" spans="429:429">
      <c r="PM635623" s="782" t="s">
        <v>501</v>
      </c>
    </row>
    <row r="635624" spans="429:429">
      <c r="PM635624" s="782" t="s">
        <v>501</v>
      </c>
    </row>
    <row r="635625" spans="429:429">
      <c r="PM635625" s="782" t="s">
        <v>501</v>
      </c>
    </row>
    <row r="635626" spans="429:429">
      <c r="PM635626" s="782" t="s">
        <v>501</v>
      </c>
    </row>
    <row r="635627" spans="429:429">
      <c r="PM635627" s="782" t="s">
        <v>501</v>
      </c>
    </row>
    <row r="635628" spans="429:429">
      <c r="PM635628" s="782" t="s">
        <v>501</v>
      </c>
    </row>
    <row r="635629" spans="429:429">
      <c r="PM635629" s="782" t="s">
        <v>501</v>
      </c>
    </row>
    <row r="635630" spans="429:429">
      <c r="PM635630" s="782" t="s">
        <v>501</v>
      </c>
    </row>
    <row r="635631" spans="429:429">
      <c r="PM635631" s="782" t="s">
        <v>501</v>
      </c>
    </row>
    <row r="635632" spans="429:429">
      <c r="PM635632" s="782" t="s">
        <v>501</v>
      </c>
    </row>
    <row r="635633" spans="429:429">
      <c r="PM635633" s="782" t="s">
        <v>501</v>
      </c>
    </row>
    <row r="635634" spans="429:429">
      <c r="PM635634" s="782" t="s">
        <v>501</v>
      </c>
    </row>
    <row r="635635" spans="429:429">
      <c r="PM635635" s="782" t="s">
        <v>501</v>
      </c>
    </row>
    <row r="635636" spans="429:429">
      <c r="PM635636" s="782" t="s">
        <v>501</v>
      </c>
    </row>
    <row r="635637" spans="429:429">
      <c r="PM635637" s="782" t="s">
        <v>501</v>
      </c>
    </row>
    <row r="635638" spans="429:429">
      <c r="PM635638" s="782" t="s">
        <v>501</v>
      </c>
    </row>
    <row r="635639" spans="429:429">
      <c r="PM635639" s="782" t="s">
        <v>501</v>
      </c>
    </row>
    <row r="635640" spans="429:429">
      <c r="PM635640" s="782" t="s">
        <v>501</v>
      </c>
    </row>
    <row r="635641" spans="429:429">
      <c r="PM635641" s="782" t="s">
        <v>501</v>
      </c>
    </row>
    <row r="635642" spans="429:429">
      <c r="PM635642" s="782" t="s">
        <v>501</v>
      </c>
    </row>
    <row r="635643" spans="429:429">
      <c r="PM635643" s="782" t="s">
        <v>501</v>
      </c>
    </row>
    <row r="635644" spans="429:429">
      <c r="PM635644" s="782" t="s">
        <v>501</v>
      </c>
    </row>
    <row r="635645" spans="429:429">
      <c r="PM635645" s="782" t="s">
        <v>501</v>
      </c>
    </row>
    <row r="635646" spans="429:429">
      <c r="PM635646" s="782" t="s">
        <v>501</v>
      </c>
    </row>
    <row r="635647" spans="429:429">
      <c r="PM635647" s="782" t="s">
        <v>501</v>
      </c>
    </row>
    <row r="635648" spans="429:429">
      <c r="PM635648" s="782" t="s">
        <v>501</v>
      </c>
    </row>
    <row r="635649" spans="429:429">
      <c r="PM635649" s="782" t="s">
        <v>501</v>
      </c>
    </row>
    <row r="635650" spans="429:429">
      <c r="PM635650" s="782" t="s">
        <v>501</v>
      </c>
    </row>
    <row r="635651" spans="429:429">
      <c r="PM635651" s="782" t="s">
        <v>501</v>
      </c>
    </row>
    <row r="635652" spans="429:429">
      <c r="PM635652" s="782" t="s">
        <v>501</v>
      </c>
    </row>
    <row r="635653" spans="429:429">
      <c r="PM635653" s="782" t="s">
        <v>501</v>
      </c>
    </row>
    <row r="635654" spans="429:429">
      <c r="PM635654" s="782" t="s">
        <v>501</v>
      </c>
    </row>
    <row r="635655" spans="429:429">
      <c r="PM635655" s="782" t="s">
        <v>501</v>
      </c>
    </row>
    <row r="635656" spans="429:429">
      <c r="PM635656" s="782" t="s">
        <v>501</v>
      </c>
    </row>
    <row r="635657" spans="429:429">
      <c r="PM635657" s="782" t="s">
        <v>501</v>
      </c>
    </row>
    <row r="635658" spans="429:429">
      <c r="PM635658" s="782" t="s">
        <v>501</v>
      </c>
    </row>
    <row r="635659" spans="429:429">
      <c r="PM635659" s="782" t="s">
        <v>501</v>
      </c>
    </row>
    <row r="635660" spans="429:429">
      <c r="PM635660" s="782" t="s">
        <v>501</v>
      </c>
    </row>
    <row r="635661" spans="429:429">
      <c r="PM635661" s="782" t="s">
        <v>501</v>
      </c>
    </row>
    <row r="635662" spans="429:429">
      <c r="PM635662" s="782" t="s">
        <v>501</v>
      </c>
    </row>
    <row r="635663" spans="429:429">
      <c r="PM635663" s="782" t="s">
        <v>501</v>
      </c>
    </row>
    <row r="635664" spans="429:429">
      <c r="PM635664" s="782" t="s">
        <v>501</v>
      </c>
    </row>
    <row r="635665" spans="429:429">
      <c r="PM635665" s="782" t="s">
        <v>501</v>
      </c>
    </row>
    <row r="635666" spans="429:429">
      <c r="PM635666" s="782" t="s">
        <v>501</v>
      </c>
    </row>
    <row r="635667" spans="429:429">
      <c r="PM635667" s="782" t="s">
        <v>501</v>
      </c>
    </row>
    <row r="635668" spans="429:429">
      <c r="PM635668" s="782" t="s">
        <v>501</v>
      </c>
    </row>
    <row r="635669" spans="429:429">
      <c r="PM635669" s="782" t="s">
        <v>501</v>
      </c>
    </row>
    <row r="635670" spans="429:429">
      <c r="PM635670" s="782" t="s">
        <v>501</v>
      </c>
    </row>
    <row r="635671" spans="429:429">
      <c r="PM635671" s="782" t="s">
        <v>501</v>
      </c>
    </row>
    <row r="635672" spans="429:429">
      <c r="PM635672" s="782" t="s">
        <v>501</v>
      </c>
    </row>
    <row r="635673" spans="429:429">
      <c r="PM635673" s="782" t="s">
        <v>501</v>
      </c>
    </row>
    <row r="635674" spans="429:429">
      <c r="PM635674" s="782" t="s">
        <v>501</v>
      </c>
    </row>
    <row r="635675" spans="429:429">
      <c r="PM635675" s="782" t="s">
        <v>501</v>
      </c>
    </row>
    <row r="635676" spans="429:429">
      <c r="PM635676" s="782" t="s">
        <v>501</v>
      </c>
    </row>
    <row r="635677" spans="429:429">
      <c r="PM635677" s="782" t="s">
        <v>501</v>
      </c>
    </row>
    <row r="635678" spans="429:429">
      <c r="PM635678" s="782" t="s">
        <v>501</v>
      </c>
    </row>
    <row r="635679" spans="429:429">
      <c r="PM635679" s="782" t="s">
        <v>501</v>
      </c>
    </row>
    <row r="635680" spans="429:429">
      <c r="PM635680" s="782" t="s">
        <v>501</v>
      </c>
    </row>
    <row r="635681" spans="429:429">
      <c r="PM635681" s="782" t="s">
        <v>501</v>
      </c>
    </row>
    <row r="635682" spans="429:429">
      <c r="PM635682" s="782" t="s">
        <v>501</v>
      </c>
    </row>
    <row r="635683" spans="429:429">
      <c r="PM635683" s="782" t="s">
        <v>501</v>
      </c>
    </row>
    <row r="635684" spans="429:429">
      <c r="PM635684" s="782" t="s">
        <v>501</v>
      </c>
    </row>
    <row r="635685" spans="429:429">
      <c r="PM635685" s="782" t="s">
        <v>501</v>
      </c>
    </row>
    <row r="635686" spans="429:429">
      <c r="PM635686" s="782" t="s">
        <v>501</v>
      </c>
    </row>
    <row r="635687" spans="429:429">
      <c r="PM635687" s="782" t="s">
        <v>501</v>
      </c>
    </row>
    <row r="635688" spans="429:429">
      <c r="PM635688" s="782" t="s">
        <v>501</v>
      </c>
    </row>
    <row r="635689" spans="429:429">
      <c r="PM635689" s="782" t="s">
        <v>501</v>
      </c>
    </row>
    <row r="635690" spans="429:429">
      <c r="PM635690" s="782" t="s">
        <v>501</v>
      </c>
    </row>
    <row r="635691" spans="429:429">
      <c r="PM635691" s="782" t="s">
        <v>501</v>
      </c>
    </row>
    <row r="635692" spans="429:429">
      <c r="PM635692" s="782" t="s">
        <v>501</v>
      </c>
    </row>
    <row r="635693" spans="429:429">
      <c r="PM635693" s="782" t="s">
        <v>501</v>
      </c>
    </row>
    <row r="635694" spans="429:429">
      <c r="PM635694" s="782" t="s">
        <v>501</v>
      </c>
    </row>
    <row r="635695" spans="429:429">
      <c r="PM635695" s="782" t="s">
        <v>501</v>
      </c>
    </row>
    <row r="635696" spans="429:429">
      <c r="PM635696" s="782" t="s">
        <v>501</v>
      </c>
    </row>
    <row r="635697" spans="429:429">
      <c r="PM635697" s="782" t="s">
        <v>501</v>
      </c>
    </row>
    <row r="635698" spans="429:429">
      <c r="PM635698" s="782" t="s">
        <v>501</v>
      </c>
    </row>
    <row r="635699" spans="429:429">
      <c r="PM635699" s="782" t="s">
        <v>501</v>
      </c>
    </row>
    <row r="635700" spans="429:429">
      <c r="PM635700" s="782" t="s">
        <v>501</v>
      </c>
    </row>
    <row r="635701" spans="429:429">
      <c r="PM635701" s="782" t="s">
        <v>501</v>
      </c>
    </row>
    <row r="635702" spans="429:429">
      <c r="PM635702" s="782" t="s">
        <v>501</v>
      </c>
    </row>
    <row r="635703" spans="429:429">
      <c r="PM635703" s="782" t="s">
        <v>501</v>
      </c>
    </row>
    <row r="635704" spans="429:429">
      <c r="PM635704" s="782" t="s">
        <v>501</v>
      </c>
    </row>
    <row r="635705" spans="429:429">
      <c r="PM635705" s="782" t="s">
        <v>501</v>
      </c>
    </row>
    <row r="635706" spans="429:429">
      <c r="PM635706" s="782" t="s">
        <v>501</v>
      </c>
    </row>
    <row r="635707" spans="429:429">
      <c r="PM635707" s="782" t="s">
        <v>501</v>
      </c>
    </row>
    <row r="635708" spans="429:429">
      <c r="PM635708" s="782" t="s">
        <v>501</v>
      </c>
    </row>
    <row r="635709" spans="429:429">
      <c r="PM635709" s="782" t="s">
        <v>501</v>
      </c>
    </row>
    <row r="635710" spans="429:429">
      <c r="PM635710" s="782" t="s">
        <v>501</v>
      </c>
    </row>
    <row r="635711" spans="429:429">
      <c r="PM635711" s="782" t="s">
        <v>501</v>
      </c>
    </row>
    <row r="635712" spans="429:429">
      <c r="PM635712" s="782" t="s">
        <v>501</v>
      </c>
    </row>
    <row r="635713" spans="429:429">
      <c r="PM635713" s="782" t="s">
        <v>501</v>
      </c>
    </row>
    <row r="635714" spans="429:429">
      <c r="PM635714" s="782" t="s">
        <v>501</v>
      </c>
    </row>
    <row r="635715" spans="429:429">
      <c r="PM635715" s="782" t="s">
        <v>501</v>
      </c>
    </row>
    <row r="635716" spans="429:429">
      <c r="PM635716" s="782" t="s">
        <v>501</v>
      </c>
    </row>
    <row r="635717" spans="429:429">
      <c r="PM635717" s="782" t="s">
        <v>501</v>
      </c>
    </row>
    <row r="635718" spans="429:429">
      <c r="PM635718" s="782" t="s">
        <v>501</v>
      </c>
    </row>
    <row r="635719" spans="429:429">
      <c r="PM635719" s="782" t="s">
        <v>501</v>
      </c>
    </row>
    <row r="635720" spans="429:429">
      <c r="PM635720" s="782" t="s">
        <v>501</v>
      </c>
    </row>
    <row r="635721" spans="429:429">
      <c r="PM635721" s="782" t="s">
        <v>501</v>
      </c>
    </row>
    <row r="635722" spans="429:429">
      <c r="PM635722" s="782" t="s">
        <v>501</v>
      </c>
    </row>
    <row r="635723" spans="429:429">
      <c r="PM635723" s="782" t="s">
        <v>501</v>
      </c>
    </row>
    <row r="635724" spans="429:429">
      <c r="PM635724" s="782" t="s">
        <v>501</v>
      </c>
    </row>
    <row r="635725" spans="429:429">
      <c r="PM635725" s="782" t="s">
        <v>501</v>
      </c>
    </row>
    <row r="635726" spans="429:429">
      <c r="PM635726" s="782" t="s">
        <v>501</v>
      </c>
    </row>
    <row r="635727" spans="429:429">
      <c r="PM635727" s="782" t="s">
        <v>501</v>
      </c>
    </row>
    <row r="635728" spans="429:429">
      <c r="PM635728" s="782" t="s">
        <v>501</v>
      </c>
    </row>
    <row r="635729" spans="429:429">
      <c r="PM635729" s="782" t="s">
        <v>501</v>
      </c>
    </row>
    <row r="635730" spans="429:429">
      <c r="PM635730" s="782" t="s">
        <v>501</v>
      </c>
    </row>
    <row r="635731" spans="429:429">
      <c r="PM635731" s="782" t="s">
        <v>501</v>
      </c>
    </row>
    <row r="635732" spans="429:429">
      <c r="PM635732" s="782" t="s">
        <v>501</v>
      </c>
    </row>
    <row r="635733" spans="429:429">
      <c r="PM635733" s="782" t="s">
        <v>501</v>
      </c>
    </row>
    <row r="635734" spans="429:429">
      <c r="PM635734" s="782" t="s">
        <v>501</v>
      </c>
    </row>
    <row r="635735" spans="429:429">
      <c r="PM635735" s="782" t="s">
        <v>501</v>
      </c>
    </row>
    <row r="635736" spans="429:429">
      <c r="PM635736" s="782" t="s">
        <v>501</v>
      </c>
    </row>
    <row r="635737" spans="429:429">
      <c r="PM635737" s="782" t="s">
        <v>501</v>
      </c>
    </row>
    <row r="635738" spans="429:429">
      <c r="PM635738" s="782" t="s">
        <v>501</v>
      </c>
    </row>
    <row r="635739" spans="429:429">
      <c r="PM635739" s="782" t="s">
        <v>501</v>
      </c>
    </row>
    <row r="635740" spans="429:429">
      <c r="PM635740" s="782" t="s">
        <v>501</v>
      </c>
    </row>
    <row r="635741" spans="429:429">
      <c r="PM635741" s="782" t="s">
        <v>501</v>
      </c>
    </row>
    <row r="635742" spans="429:429">
      <c r="PM635742" s="782" t="s">
        <v>501</v>
      </c>
    </row>
    <row r="635743" spans="429:429">
      <c r="PM635743" s="782" t="s">
        <v>501</v>
      </c>
    </row>
    <row r="635744" spans="429:429">
      <c r="PM635744" s="782" t="s">
        <v>501</v>
      </c>
    </row>
    <row r="635745" spans="429:429">
      <c r="PM635745" s="782" t="s">
        <v>501</v>
      </c>
    </row>
    <row r="635746" spans="429:429">
      <c r="PM635746" s="782" t="s">
        <v>501</v>
      </c>
    </row>
    <row r="635747" spans="429:429">
      <c r="PM635747" s="782" t="s">
        <v>501</v>
      </c>
    </row>
    <row r="635748" spans="429:429">
      <c r="PM635748" s="782" t="s">
        <v>501</v>
      </c>
    </row>
    <row r="635749" spans="429:429">
      <c r="PM635749" s="782" t="s">
        <v>501</v>
      </c>
    </row>
    <row r="635750" spans="429:429">
      <c r="PM635750" s="782" t="s">
        <v>501</v>
      </c>
    </row>
    <row r="635751" spans="429:429">
      <c r="PM635751" s="782" t="s">
        <v>501</v>
      </c>
    </row>
    <row r="635752" spans="429:429">
      <c r="PM635752" s="782" t="s">
        <v>501</v>
      </c>
    </row>
    <row r="635753" spans="429:429">
      <c r="PM635753" s="782" t="s">
        <v>501</v>
      </c>
    </row>
    <row r="635754" spans="429:429">
      <c r="PM635754" s="782" t="s">
        <v>501</v>
      </c>
    </row>
    <row r="635755" spans="429:429">
      <c r="PM635755" s="782" t="s">
        <v>501</v>
      </c>
    </row>
    <row r="635756" spans="429:429">
      <c r="PM635756" s="782" t="s">
        <v>501</v>
      </c>
    </row>
    <row r="635757" spans="429:429">
      <c r="PM635757" s="782" t="s">
        <v>501</v>
      </c>
    </row>
    <row r="635758" spans="429:429">
      <c r="PM635758" s="782" t="s">
        <v>501</v>
      </c>
    </row>
    <row r="635759" spans="429:429">
      <c r="PM635759" s="782" t="s">
        <v>501</v>
      </c>
    </row>
    <row r="635760" spans="429:429">
      <c r="PM635760" s="782" t="s">
        <v>501</v>
      </c>
    </row>
    <row r="635761" spans="429:429">
      <c r="PM635761" s="782" t="s">
        <v>501</v>
      </c>
    </row>
    <row r="635762" spans="429:429">
      <c r="PM635762" s="782" t="s">
        <v>501</v>
      </c>
    </row>
    <row r="635763" spans="429:429">
      <c r="PM635763" s="782" t="s">
        <v>501</v>
      </c>
    </row>
    <row r="635764" spans="429:429">
      <c r="PM635764" s="782" t="s">
        <v>501</v>
      </c>
    </row>
    <row r="635765" spans="429:429">
      <c r="PM635765" s="782" t="s">
        <v>501</v>
      </c>
    </row>
    <row r="635766" spans="429:429">
      <c r="PM635766" s="782" t="s">
        <v>501</v>
      </c>
    </row>
    <row r="635767" spans="429:429">
      <c r="PM635767" s="782" t="s">
        <v>501</v>
      </c>
    </row>
    <row r="635768" spans="429:429">
      <c r="PM635768" s="782" t="s">
        <v>501</v>
      </c>
    </row>
    <row r="635769" spans="429:429">
      <c r="PM635769" s="782" t="s">
        <v>501</v>
      </c>
    </row>
    <row r="635770" spans="429:429">
      <c r="PM635770" s="782" t="s">
        <v>501</v>
      </c>
    </row>
    <row r="635771" spans="429:429">
      <c r="PM635771" s="782" t="s">
        <v>501</v>
      </c>
    </row>
    <row r="635772" spans="429:429">
      <c r="PM635772" s="782" t="s">
        <v>501</v>
      </c>
    </row>
    <row r="635773" spans="429:429">
      <c r="PM635773" s="782" t="s">
        <v>501</v>
      </c>
    </row>
    <row r="635774" spans="429:429">
      <c r="PM635774" s="782" t="s">
        <v>501</v>
      </c>
    </row>
    <row r="635775" spans="429:429">
      <c r="PM635775" s="782" t="s">
        <v>501</v>
      </c>
    </row>
    <row r="635776" spans="429:429">
      <c r="PM635776" s="782" t="s">
        <v>501</v>
      </c>
    </row>
    <row r="635777" spans="429:429">
      <c r="PM635777" s="782" t="s">
        <v>501</v>
      </c>
    </row>
    <row r="635778" spans="429:429">
      <c r="PM635778" s="782" t="s">
        <v>501</v>
      </c>
    </row>
    <row r="635779" spans="429:429">
      <c r="PM635779" s="782" t="s">
        <v>501</v>
      </c>
    </row>
    <row r="635780" spans="429:429">
      <c r="PM635780" s="782" t="s">
        <v>501</v>
      </c>
    </row>
    <row r="635781" spans="429:429">
      <c r="PM635781" s="782" t="s">
        <v>501</v>
      </c>
    </row>
    <row r="635782" spans="429:429">
      <c r="PM635782" s="782" t="s">
        <v>501</v>
      </c>
    </row>
    <row r="635783" spans="429:429">
      <c r="PM635783" s="782" t="s">
        <v>501</v>
      </c>
    </row>
    <row r="635784" spans="429:429">
      <c r="PM635784" s="782" t="s">
        <v>501</v>
      </c>
    </row>
    <row r="635785" spans="429:429">
      <c r="PM635785" s="782" t="s">
        <v>501</v>
      </c>
    </row>
    <row r="635786" spans="429:429">
      <c r="PM635786" s="782" t="s">
        <v>501</v>
      </c>
    </row>
    <row r="635787" spans="429:429">
      <c r="PM635787" s="782" t="s">
        <v>501</v>
      </c>
    </row>
    <row r="635788" spans="429:429">
      <c r="PM635788" s="782" t="s">
        <v>501</v>
      </c>
    </row>
    <row r="635789" spans="429:429">
      <c r="PM635789" s="782" t="s">
        <v>501</v>
      </c>
    </row>
    <row r="635790" spans="429:429">
      <c r="PM635790" s="782" t="s">
        <v>501</v>
      </c>
    </row>
    <row r="635791" spans="429:429">
      <c r="PM635791" s="782" t="s">
        <v>501</v>
      </c>
    </row>
    <row r="635792" spans="429:429">
      <c r="PM635792" s="782" t="s">
        <v>501</v>
      </c>
    </row>
    <row r="635793" spans="429:429">
      <c r="PM635793" s="782" t="s">
        <v>501</v>
      </c>
    </row>
    <row r="635794" spans="429:429">
      <c r="PM635794" s="782" t="s">
        <v>501</v>
      </c>
    </row>
    <row r="635795" spans="429:429">
      <c r="PM635795" s="782" t="s">
        <v>501</v>
      </c>
    </row>
    <row r="635796" spans="429:429">
      <c r="PM635796" s="782" t="s">
        <v>501</v>
      </c>
    </row>
    <row r="635797" spans="429:429">
      <c r="PM635797" s="782" t="s">
        <v>501</v>
      </c>
    </row>
    <row r="635798" spans="429:429">
      <c r="PM635798" s="782" t="s">
        <v>501</v>
      </c>
    </row>
    <row r="635799" spans="429:429">
      <c r="PM635799" s="782" t="s">
        <v>501</v>
      </c>
    </row>
    <row r="635800" spans="429:429">
      <c r="PM635800" s="782" t="s">
        <v>501</v>
      </c>
    </row>
    <row r="635801" spans="429:429">
      <c r="PM635801" s="782" t="s">
        <v>501</v>
      </c>
    </row>
    <row r="635802" spans="429:429">
      <c r="PM635802" s="782" t="s">
        <v>501</v>
      </c>
    </row>
    <row r="635803" spans="429:429">
      <c r="PM635803" s="782" t="s">
        <v>501</v>
      </c>
    </row>
    <row r="635804" spans="429:429">
      <c r="PM635804" s="782" t="s">
        <v>501</v>
      </c>
    </row>
    <row r="635805" spans="429:429">
      <c r="PM635805" s="782" t="s">
        <v>501</v>
      </c>
    </row>
    <row r="635806" spans="429:429">
      <c r="PM635806" s="782" t="s">
        <v>501</v>
      </c>
    </row>
    <row r="635807" spans="429:429">
      <c r="PM635807" s="782" t="s">
        <v>501</v>
      </c>
    </row>
    <row r="635808" spans="429:429">
      <c r="PM635808" s="782" t="s">
        <v>501</v>
      </c>
    </row>
    <row r="635809" spans="429:429">
      <c r="PM635809" s="782" t="s">
        <v>501</v>
      </c>
    </row>
    <row r="635810" spans="429:429">
      <c r="PM635810" s="782" t="s">
        <v>501</v>
      </c>
    </row>
    <row r="635811" spans="429:429">
      <c r="PM635811" s="782" t="s">
        <v>501</v>
      </c>
    </row>
    <row r="635812" spans="429:429">
      <c r="PM635812" s="782" t="s">
        <v>501</v>
      </c>
    </row>
    <row r="635813" spans="429:429">
      <c r="PM635813" s="782" t="s">
        <v>501</v>
      </c>
    </row>
    <row r="635814" spans="429:429">
      <c r="PM635814" s="782" t="s">
        <v>501</v>
      </c>
    </row>
    <row r="635815" spans="429:429">
      <c r="PM635815" s="782" t="s">
        <v>501</v>
      </c>
    </row>
    <row r="635816" spans="429:429">
      <c r="PM635816" s="782" t="s">
        <v>501</v>
      </c>
    </row>
    <row r="635817" spans="429:429">
      <c r="PM635817" s="782" t="s">
        <v>501</v>
      </c>
    </row>
    <row r="635818" spans="429:429">
      <c r="PM635818" s="782" t="s">
        <v>501</v>
      </c>
    </row>
    <row r="635819" spans="429:429">
      <c r="PM635819" s="782" t="s">
        <v>501</v>
      </c>
    </row>
    <row r="635820" spans="429:429">
      <c r="PM635820" s="782" t="s">
        <v>501</v>
      </c>
    </row>
    <row r="635821" spans="429:429">
      <c r="PM635821" s="782" t="s">
        <v>501</v>
      </c>
    </row>
    <row r="635822" spans="429:429">
      <c r="PM635822" s="782" t="s">
        <v>501</v>
      </c>
    </row>
    <row r="635823" spans="429:429">
      <c r="PM635823" s="782" t="s">
        <v>501</v>
      </c>
    </row>
    <row r="635824" spans="429:429">
      <c r="PM635824" s="782" t="s">
        <v>501</v>
      </c>
    </row>
    <row r="635825" spans="429:429">
      <c r="PM635825" s="782" t="s">
        <v>501</v>
      </c>
    </row>
    <row r="635826" spans="429:429">
      <c r="PM635826" s="782" t="s">
        <v>501</v>
      </c>
    </row>
    <row r="635827" spans="429:429">
      <c r="PM635827" s="782" t="s">
        <v>501</v>
      </c>
    </row>
    <row r="635828" spans="429:429">
      <c r="PM635828" s="782" t="s">
        <v>501</v>
      </c>
    </row>
    <row r="635829" spans="429:429">
      <c r="PM635829" s="782" t="s">
        <v>501</v>
      </c>
    </row>
    <row r="635830" spans="429:429">
      <c r="PM635830" s="782" t="s">
        <v>501</v>
      </c>
    </row>
    <row r="635831" spans="429:429">
      <c r="PM635831" s="782" t="s">
        <v>501</v>
      </c>
    </row>
    <row r="635832" spans="429:429">
      <c r="PM635832" s="782" t="s">
        <v>501</v>
      </c>
    </row>
    <row r="635833" spans="429:429">
      <c r="PM635833" s="782" t="s">
        <v>501</v>
      </c>
    </row>
    <row r="635834" spans="429:429">
      <c r="PM635834" s="782" t="s">
        <v>501</v>
      </c>
    </row>
    <row r="635835" spans="429:429">
      <c r="PM635835" s="782" t="s">
        <v>501</v>
      </c>
    </row>
    <row r="635836" spans="429:429">
      <c r="PM635836" s="782" t="s">
        <v>501</v>
      </c>
    </row>
    <row r="635837" spans="429:429">
      <c r="PM635837" s="782" t="s">
        <v>501</v>
      </c>
    </row>
    <row r="635838" spans="429:429">
      <c r="PM635838" s="782" t="s">
        <v>501</v>
      </c>
    </row>
    <row r="635839" spans="429:429">
      <c r="PM635839" s="782" t="s">
        <v>501</v>
      </c>
    </row>
    <row r="635840" spans="429:429">
      <c r="PM635840" s="782" t="s">
        <v>501</v>
      </c>
    </row>
    <row r="635841" spans="429:429">
      <c r="PM635841" s="782" t="s">
        <v>501</v>
      </c>
    </row>
    <row r="635842" spans="429:429">
      <c r="PM635842" s="782" t="s">
        <v>501</v>
      </c>
    </row>
    <row r="635843" spans="429:429">
      <c r="PM635843" s="782" t="s">
        <v>501</v>
      </c>
    </row>
    <row r="635844" spans="429:429">
      <c r="PM635844" s="782" t="s">
        <v>501</v>
      </c>
    </row>
    <row r="635845" spans="429:429">
      <c r="PM635845" s="782" t="s">
        <v>501</v>
      </c>
    </row>
    <row r="635846" spans="429:429">
      <c r="PM635846" s="782" t="s">
        <v>501</v>
      </c>
    </row>
    <row r="635847" spans="429:429">
      <c r="PM635847" s="782" t="s">
        <v>501</v>
      </c>
    </row>
    <row r="635848" spans="429:429">
      <c r="PM635848" s="782" t="s">
        <v>501</v>
      </c>
    </row>
    <row r="635849" spans="429:429">
      <c r="PM635849" s="782" t="s">
        <v>501</v>
      </c>
    </row>
    <row r="635850" spans="429:429">
      <c r="PM635850" s="782" t="s">
        <v>501</v>
      </c>
    </row>
    <row r="635851" spans="429:429">
      <c r="PM635851" s="782" t="s">
        <v>501</v>
      </c>
    </row>
    <row r="635852" spans="429:429">
      <c r="PM635852" s="782" t="s">
        <v>501</v>
      </c>
    </row>
    <row r="635853" spans="429:429">
      <c r="PM635853" s="782" t="s">
        <v>501</v>
      </c>
    </row>
    <row r="635854" spans="429:429">
      <c r="PM635854" s="782" t="s">
        <v>501</v>
      </c>
    </row>
    <row r="635855" spans="429:429">
      <c r="PM635855" s="782" t="s">
        <v>501</v>
      </c>
    </row>
    <row r="635856" spans="429:429">
      <c r="PM635856" s="782" t="s">
        <v>501</v>
      </c>
    </row>
    <row r="635857" spans="429:429">
      <c r="PM635857" s="782" t="s">
        <v>501</v>
      </c>
    </row>
    <row r="635858" spans="429:429">
      <c r="PM635858" s="782" t="s">
        <v>501</v>
      </c>
    </row>
    <row r="635859" spans="429:429">
      <c r="PM635859" s="782" t="s">
        <v>501</v>
      </c>
    </row>
    <row r="635860" spans="429:429">
      <c r="PM635860" s="782" t="s">
        <v>501</v>
      </c>
    </row>
    <row r="635861" spans="429:429">
      <c r="PM635861" s="782" t="s">
        <v>501</v>
      </c>
    </row>
    <row r="635862" spans="429:429">
      <c r="PM635862" s="782" t="s">
        <v>501</v>
      </c>
    </row>
    <row r="635863" spans="429:429">
      <c r="PM635863" s="782" t="s">
        <v>501</v>
      </c>
    </row>
    <row r="635864" spans="429:429">
      <c r="PM635864" s="782" t="s">
        <v>501</v>
      </c>
    </row>
    <row r="635865" spans="429:429">
      <c r="PM635865" s="782" t="s">
        <v>501</v>
      </c>
    </row>
    <row r="635866" spans="429:429">
      <c r="PM635866" s="782" t="s">
        <v>501</v>
      </c>
    </row>
    <row r="635867" spans="429:429">
      <c r="PM635867" s="782" t="s">
        <v>501</v>
      </c>
    </row>
    <row r="635868" spans="429:429">
      <c r="PM635868" s="782" t="s">
        <v>501</v>
      </c>
    </row>
    <row r="635869" spans="429:429">
      <c r="PM635869" s="782" t="s">
        <v>501</v>
      </c>
    </row>
    <row r="635870" spans="429:429">
      <c r="PM635870" s="782" t="s">
        <v>501</v>
      </c>
    </row>
    <row r="635871" spans="429:429">
      <c r="PM635871" s="782" t="s">
        <v>501</v>
      </c>
    </row>
    <row r="635872" spans="429:429">
      <c r="PM635872" s="782" t="s">
        <v>501</v>
      </c>
    </row>
    <row r="635873" spans="429:429">
      <c r="PM635873" s="782" t="s">
        <v>501</v>
      </c>
    </row>
    <row r="635874" spans="429:429">
      <c r="PM635874" s="782" t="s">
        <v>501</v>
      </c>
    </row>
    <row r="635875" spans="429:429">
      <c r="PM635875" s="782" t="s">
        <v>501</v>
      </c>
    </row>
    <row r="635876" spans="429:429">
      <c r="PM635876" s="782" t="s">
        <v>501</v>
      </c>
    </row>
    <row r="635877" spans="429:429">
      <c r="PM635877" s="782" t="s">
        <v>501</v>
      </c>
    </row>
    <row r="635878" spans="429:429">
      <c r="PM635878" s="782" t="s">
        <v>501</v>
      </c>
    </row>
    <row r="635879" spans="429:429">
      <c r="PM635879" s="782" t="s">
        <v>501</v>
      </c>
    </row>
    <row r="635880" spans="429:429">
      <c r="PM635880" s="782" t="s">
        <v>501</v>
      </c>
    </row>
    <row r="635881" spans="429:429">
      <c r="PM635881" s="782" t="s">
        <v>501</v>
      </c>
    </row>
    <row r="635882" spans="429:429">
      <c r="PM635882" s="782" t="s">
        <v>501</v>
      </c>
    </row>
    <row r="635883" spans="429:429">
      <c r="PM635883" s="782" t="s">
        <v>501</v>
      </c>
    </row>
    <row r="635884" spans="429:429">
      <c r="PM635884" s="782" t="s">
        <v>501</v>
      </c>
    </row>
    <row r="635885" spans="429:429">
      <c r="PM635885" s="782" t="s">
        <v>501</v>
      </c>
    </row>
    <row r="635886" spans="429:429">
      <c r="PM635886" s="782" t="s">
        <v>501</v>
      </c>
    </row>
    <row r="635887" spans="429:429">
      <c r="PM635887" s="782" t="s">
        <v>501</v>
      </c>
    </row>
    <row r="635888" spans="429:429">
      <c r="PM635888" s="782" t="s">
        <v>501</v>
      </c>
    </row>
    <row r="635889" spans="429:429">
      <c r="PM635889" s="782" t="s">
        <v>501</v>
      </c>
    </row>
    <row r="635890" spans="429:429">
      <c r="PM635890" s="782" t="s">
        <v>501</v>
      </c>
    </row>
    <row r="635891" spans="429:429">
      <c r="PM635891" s="782" t="s">
        <v>501</v>
      </c>
    </row>
    <row r="635892" spans="429:429">
      <c r="PM635892" s="782" t="s">
        <v>501</v>
      </c>
    </row>
    <row r="635893" spans="429:429">
      <c r="PM635893" s="782" t="s">
        <v>501</v>
      </c>
    </row>
    <row r="635894" spans="429:429">
      <c r="PM635894" s="782" t="s">
        <v>501</v>
      </c>
    </row>
    <row r="635895" spans="429:429">
      <c r="PM635895" s="782" t="s">
        <v>501</v>
      </c>
    </row>
    <row r="635896" spans="429:429">
      <c r="PM635896" s="782" t="s">
        <v>501</v>
      </c>
    </row>
    <row r="635897" spans="429:429">
      <c r="PM635897" s="782" t="s">
        <v>501</v>
      </c>
    </row>
    <row r="635898" spans="429:429">
      <c r="PM635898" s="782" t="s">
        <v>501</v>
      </c>
    </row>
    <row r="635899" spans="429:429">
      <c r="PM635899" s="782" t="s">
        <v>501</v>
      </c>
    </row>
    <row r="635900" spans="429:429">
      <c r="PM635900" s="782" t="s">
        <v>501</v>
      </c>
    </row>
    <row r="635901" spans="429:429">
      <c r="PM635901" s="782" t="s">
        <v>501</v>
      </c>
    </row>
    <row r="635902" spans="429:429">
      <c r="PM635902" s="782" t="s">
        <v>501</v>
      </c>
    </row>
    <row r="635903" spans="429:429">
      <c r="PM635903" s="782" t="s">
        <v>501</v>
      </c>
    </row>
    <row r="635904" spans="429:429">
      <c r="PM635904" s="782" t="s">
        <v>501</v>
      </c>
    </row>
    <row r="635905" spans="429:429">
      <c r="PM635905" s="782" t="s">
        <v>501</v>
      </c>
    </row>
    <row r="635906" spans="429:429">
      <c r="PM635906" s="782" t="s">
        <v>501</v>
      </c>
    </row>
    <row r="635907" spans="429:429">
      <c r="PM635907" s="782" t="s">
        <v>501</v>
      </c>
    </row>
    <row r="635908" spans="429:429">
      <c r="PM635908" s="782" t="s">
        <v>501</v>
      </c>
    </row>
    <row r="635909" spans="429:429">
      <c r="PM635909" s="782" t="s">
        <v>501</v>
      </c>
    </row>
    <row r="635910" spans="429:429">
      <c r="PM635910" s="782" t="s">
        <v>501</v>
      </c>
    </row>
    <row r="635911" spans="429:429">
      <c r="PM635911" s="782" t="s">
        <v>501</v>
      </c>
    </row>
    <row r="635912" spans="429:429">
      <c r="PM635912" s="782" t="s">
        <v>501</v>
      </c>
    </row>
    <row r="635913" spans="429:429">
      <c r="PM635913" s="782" t="s">
        <v>501</v>
      </c>
    </row>
    <row r="635914" spans="429:429">
      <c r="PM635914" s="782" t="s">
        <v>501</v>
      </c>
    </row>
    <row r="635915" spans="429:429">
      <c r="PM635915" s="782" t="s">
        <v>501</v>
      </c>
    </row>
    <row r="635916" spans="429:429">
      <c r="PM635916" s="782" t="s">
        <v>501</v>
      </c>
    </row>
    <row r="635917" spans="429:429">
      <c r="PM635917" s="782" t="s">
        <v>501</v>
      </c>
    </row>
    <row r="635918" spans="429:429">
      <c r="PM635918" s="782" t="s">
        <v>501</v>
      </c>
    </row>
    <row r="635919" spans="429:429">
      <c r="PM635919" s="782" t="s">
        <v>501</v>
      </c>
    </row>
    <row r="635920" spans="429:429">
      <c r="PM635920" s="782" t="s">
        <v>501</v>
      </c>
    </row>
    <row r="635921" spans="429:429">
      <c r="PM635921" s="782" t="s">
        <v>501</v>
      </c>
    </row>
    <row r="635922" spans="429:429">
      <c r="PM635922" s="782" t="s">
        <v>501</v>
      </c>
    </row>
    <row r="635923" spans="429:429">
      <c r="PM635923" s="782" t="s">
        <v>501</v>
      </c>
    </row>
    <row r="635924" spans="429:429">
      <c r="PM635924" s="782" t="s">
        <v>501</v>
      </c>
    </row>
    <row r="635925" spans="429:429">
      <c r="PM635925" s="782" t="s">
        <v>501</v>
      </c>
    </row>
    <row r="635926" spans="429:429">
      <c r="PM635926" s="782" t="s">
        <v>501</v>
      </c>
    </row>
    <row r="635927" spans="429:429">
      <c r="PM635927" s="782" t="s">
        <v>501</v>
      </c>
    </row>
    <row r="635928" spans="429:429">
      <c r="PM635928" s="782" t="s">
        <v>501</v>
      </c>
    </row>
    <row r="635929" spans="429:429">
      <c r="PM635929" s="782" t="s">
        <v>501</v>
      </c>
    </row>
    <row r="635930" spans="429:429">
      <c r="PM635930" s="782" t="s">
        <v>501</v>
      </c>
    </row>
    <row r="635931" spans="429:429">
      <c r="PM635931" s="782" t="s">
        <v>501</v>
      </c>
    </row>
    <row r="635932" spans="429:429">
      <c r="PM635932" s="782" t="s">
        <v>501</v>
      </c>
    </row>
    <row r="635933" spans="429:429">
      <c r="PM635933" s="782" t="s">
        <v>501</v>
      </c>
    </row>
    <row r="635934" spans="429:429">
      <c r="PM635934" s="782" t="s">
        <v>501</v>
      </c>
    </row>
    <row r="635935" spans="429:429">
      <c r="PM635935" s="782" t="s">
        <v>501</v>
      </c>
    </row>
    <row r="635936" spans="429:429">
      <c r="PM635936" s="782" t="s">
        <v>501</v>
      </c>
    </row>
    <row r="635937" spans="429:429">
      <c r="PM635937" s="782" t="s">
        <v>501</v>
      </c>
    </row>
    <row r="635938" spans="429:429">
      <c r="PM635938" s="782" t="s">
        <v>501</v>
      </c>
    </row>
    <row r="635939" spans="429:429">
      <c r="PM635939" s="782" t="s">
        <v>501</v>
      </c>
    </row>
    <row r="635940" spans="429:429">
      <c r="PM635940" s="782" t="s">
        <v>501</v>
      </c>
    </row>
    <row r="635941" spans="429:429">
      <c r="PM635941" s="782" t="s">
        <v>501</v>
      </c>
    </row>
    <row r="635942" spans="429:429">
      <c r="PM635942" s="782" t="s">
        <v>501</v>
      </c>
    </row>
    <row r="635943" spans="429:429">
      <c r="PM635943" s="782" t="s">
        <v>501</v>
      </c>
    </row>
    <row r="635944" spans="429:429">
      <c r="PM635944" s="782" t="s">
        <v>501</v>
      </c>
    </row>
    <row r="635945" spans="429:429">
      <c r="PM635945" s="782" t="s">
        <v>501</v>
      </c>
    </row>
    <row r="635946" spans="429:429">
      <c r="PM635946" s="782" t="s">
        <v>501</v>
      </c>
    </row>
    <row r="635947" spans="429:429">
      <c r="PM635947" s="782" t="s">
        <v>501</v>
      </c>
    </row>
    <row r="635948" spans="429:429">
      <c r="PM635948" s="782" t="s">
        <v>501</v>
      </c>
    </row>
    <row r="635949" spans="429:429">
      <c r="PM635949" s="782" t="s">
        <v>501</v>
      </c>
    </row>
    <row r="635950" spans="429:429">
      <c r="PM635950" s="782" t="s">
        <v>501</v>
      </c>
    </row>
    <row r="635951" spans="429:429">
      <c r="PM635951" s="782" t="s">
        <v>501</v>
      </c>
    </row>
    <row r="635952" spans="429:429">
      <c r="PM635952" s="782" t="s">
        <v>501</v>
      </c>
    </row>
    <row r="635953" spans="429:429">
      <c r="PM635953" s="782" t="s">
        <v>501</v>
      </c>
    </row>
    <row r="635954" spans="429:429">
      <c r="PM635954" s="782" t="s">
        <v>501</v>
      </c>
    </row>
    <row r="635955" spans="429:429">
      <c r="PM635955" s="782" t="s">
        <v>501</v>
      </c>
    </row>
    <row r="635956" spans="429:429">
      <c r="PM635956" s="782" t="s">
        <v>501</v>
      </c>
    </row>
    <row r="635957" spans="429:429">
      <c r="PM635957" s="782" t="s">
        <v>501</v>
      </c>
    </row>
    <row r="635958" spans="429:429">
      <c r="PM635958" s="782" t="s">
        <v>501</v>
      </c>
    </row>
    <row r="635959" spans="429:429">
      <c r="PM635959" s="782" t="s">
        <v>501</v>
      </c>
    </row>
    <row r="635960" spans="429:429">
      <c r="PM635960" s="782" t="s">
        <v>501</v>
      </c>
    </row>
    <row r="635961" spans="429:429">
      <c r="PM635961" s="782" t="s">
        <v>501</v>
      </c>
    </row>
    <row r="635962" spans="429:429">
      <c r="PM635962" s="782" t="s">
        <v>501</v>
      </c>
    </row>
    <row r="635963" spans="429:429">
      <c r="PM635963" s="782" t="s">
        <v>501</v>
      </c>
    </row>
    <row r="635964" spans="429:429">
      <c r="PM635964" s="782" t="s">
        <v>501</v>
      </c>
    </row>
    <row r="635965" spans="429:429">
      <c r="PM635965" s="782" t="s">
        <v>501</v>
      </c>
    </row>
    <row r="635966" spans="429:429">
      <c r="PM635966" s="782" t="s">
        <v>501</v>
      </c>
    </row>
    <row r="635967" spans="429:429">
      <c r="PM635967" s="782" t="s">
        <v>501</v>
      </c>
    </row>
    <row r="635968" spans="429:429">
      <c r="PM635968" s="782" t="s">
        <v>501</v>
      </c>
    </row>
    <row r="635969" spans="429:429">
      <c r="PM635969" s="782" t="s">
        <v>501</v>
      </c>
    </row>
    <row r="635970" spans="429:429">
      <c r="PM635970" s="782" t="s">
        <v>501</v>
      </c>
    </row>
    <row r="635971" spans="429:429">
      <c r="PM635971" s="782" t="s">
        <v>501</v>
      </c>
    </row>
    <row r="635972" spans="429:429">
      <c r="PM635972" s="782" t="s">
        <v>501</v>
      </c>
    </row>
    <row r="635973" spans="429:429">
      <c r="PM635973" s="782" t="s">
        <v>501</v>
      </c>
    </row>
    <row r="635974" spans="429:429">
      <c r="PM635974" s="782" t="s">
        <v>501</v>
      </c>
    </row>
    <row r="635975" spans="429:429">
      <c r="PM635975" s="782" t="s">
        <v>501</v>
      </c>
    </row>
    <row r="635976" spans="429:429">
      <c r="PM635976" s="782" t="s">
        <v>501</v>
      </c>
    </row>
    <row r="635977" spans="429:429">
      <c r="PM635977" s="782" t="s">
        <v>501</v>
      </c>
    </row>
    <row r="635978" spans="429:429">
      <c r="PM635978" s="782" t="s">
        <v>501</v>
      </c>
    </row>
    <row r="635979" spans="429:429">
      <c r="PM635979" s="782" t="s">
        <v>501</v>
      </c>
    </row>
    <row r="635980" spans="429:429">
      <c r="PM635980" s="782" t="s">
        <v>501</v>
      </c>
    </row>
    <row r="635981" spans="429:429">
      <c r="PM635981" s="782" t="s">
        <v>501</v>
      </c>
    </row>
    <row r="635982" spans="429:429">
      <c r="PM635982" s="782" t="s">
        <v>501</v>
      </c>
    </row>
    <row r="635983" spans="429:429">
      <c r="PM635983" s="782" t="s">
        <v>501</v>
      </c>
    </row>
    <row r="635984" spans="429:429">
      <c r="PM635984" s="782" t="s">
        <v>501</v>
      </c>
    </row>
    <row r="635985" spans="429:429">
      <c r="PM635985" s="782" t="s">
        <v>501</v>
      </c>
    </row>
    <row r="635986" spans="429:429">
      <c r="PM635986" s="782" t="s">
        <v>501</v>
      </c>
    </row>
    <row r="635987" spans="429:429">
      <c r="PM635987" s="782" t="s">
        <v>501</v>
      </c>
    </row>
    <row r="635988" spans="429:429">
      <c r="PM635988" s="782" t="s">
        <v>501</v>
      </c>
    </row>
    <row r="635989" spans="429:429">
      <c r="PM635989" s="782" t="s">
        <v>501</v>
      </c>
    </row>
    <row r="635990" spans="429:429">
      <c r="PM635990" s="782" t="s">
        <v>501</v>
      </c>
    </row>
    <row r="635991" spans="429:429">
      <c r="PM635991" s="782" t="s">
        <v>501</v>
      </c>
    </row>
    <row r="635992" spans="429:429">
      <c r="PM635992" s="782" t="s">
        <v>501</v>
      </c>
    </row>
    <row r="635993" spans="429:429">
      <c r="PM635993" s="782" t="s">
        <v>501</v>
      </c>
    </row>
    <row r="635994" spans="429:429">
      <c r="PM635994" s="782" t="s">
        <v>501</v>
      </c>
    </row>
    <row r="635995" spans="429:429">
      <c r="PM635995" s="782" t="s">
        <v>501</v>
      </c>
    </row>
    <row r="635996" spans="429:429">
      <c r="PM635996" s="782" t="s">
        <v>501</v>
      </c>
    </row>
    <row r="635997" spans="429:429">
      <c r="PM635997" s="782" t="s">
        <v>501</v>
      </c>
    </row>
    <row r="635998" spans="429:429">
      <c r="PM635998" s="782" t="s">
        <v>501</v>
      </c>
    </row>
    <row r="635999" spans="429:429">
      <c r="PM635999" s="782" t="s">
        <v>501</v>
      </c>
    </row>
    <row r="636000" spans="429:429">
      <c r="PM636000" s="782" t="s">
        <v>501</v>
      </c>
    </row>
    <row r="636001" spans="429:429">
      <c r="PM636001" s="782" t="s">
        <v>501</v>
      </c>
    </row>
    <row r="636002" spans="429:429">
      <c r="PM636002" s="782" t="s">
        <v>501</v>
      </c>
    </row>
    <row r="636003" spans="429:429">
      <c r="PM636003" s="782" t="s">
        <v>501</v>
      </c>
    </row>
    <row r="636004" spans="429:429">
      <c r="PM636004" s="782" t="s">
        <v>501</v>
      </c>
    </row>
    <row r="636005" spans="429:429">
      <c r="PM636005" s="782" t="s">
        <v>501</v>
      </c>
    </row>
    <row r="636006" spans="429:429">
      <c r="PM636006" s="782" t="s">
        <v>501</v>
      </c>
    </row>
    <row r="636007" spans="429:429">
      <c r="PM636007" s="782" t="s">
        <v>501</v>
      </c>
    </row>
    <row r="636008" spans="429:429">
      <c r="PM636008" s="782" t="s">
        <v>501</v>
      </c>
    </row>
    <row r="636009" spans="429:429">
      <c r="PM636009" s="782" t="s">
        <v>501</v>
      </c>
    </row>
    <row r="636010" spans="429:429">
      <c r="PM636010" s="782" t="s">
        <v>501</v>
      </c>
    </row>
    <row r="636011" spans="429:429">
      <c r="PM636011" s="782" t="s">
        <v>501</v>
      </c>
    </row>
    <row r="636012" spans="429:429">
      <c r="PM636012" s="782" t="s">
        <v>501</v>
      </c>
    </row>
    <row r="636013" spans="429:429">
      <c r="PM636013" s="782" t="s">
        <v>501</v>
      </c>
    </row>
    <row r="636014" spans="429:429">
      <c r="PM636014" s="782" t="s">
        <v>501</v>
      </c>
    </row>
    <row r="636015" spans="429:429">
      <c r="PM636015" s="782" t="s">
        <v>501</v>
      </c>
    </row>
    <row r="636016" spans="429:429">
      <c r="PM636016" s="782" t="s">
        <v>501</v>
      </c>
    </row>
    <row r="636017" spans="429:429">
      <c r="PM636017" s="782" t="s">
        <v>501</v>
      </c>
    </row>
    <row r="636018" spans="429:429">
      <c r="PM636018" s="782" t="s">
        <v>501</v>
      </c>
    </row>
    <row r="636019" spans="429:429">
      <c r="PM636019" s="782" t="s">
        <v>501</v>
      </c>
    </row>
    <row r="636020" spans="429:429">
      <c r="PM636020" s="782" t="s">
        <v>501</v>
      </c>
    </row>
    <row r="636021" spans="429:429">
      <c r="PM636021" s="782" t="s">
        <v>501</v>
      </c>
    </row>
    <row r="636022" spans="429:429">
      <c r="PM636022" s="782" t="s">
        <v>501</v>
      </c>
    </row>
    <row r="636023" spans="429:429">
      <c r="PM636023" s="782" t="s">
        <v>501</v>
      </c>
    </row>
    <row r="636024" spans="429:429">
      <c r="PM636024" s="782" t="s">
        <v>501</v>
      </c>
    </row>
    <row r="636025" spans="429:429">
      <c r="PM636025" s="782" t="s">
        <v>501</v>
      </c>
    </row>
    <row r="636026" spans="429:429">
      <c r="PM636026" s="782" t="s">
        <v>501</v>
      </c>
    </row>
    <row r="636027" spans="429:429">
      <c r="PM636027" s="782" t="s">
        <v>501</v>
      </c>
    </row>
    <row r="636028" spans="429:429">
      <c r="PM636028" s="782" t="s">
        <v>501</v>
      </c>
    </row>
    <row r="636029" spans="429:429">
      <c r="PM636029" s="782" t="s">
        <v>501</v>
      </c>
    </row>
    <row r="636030" spans="429:429">
      <c r="PM636030" s="782" t="s">
        <v>501</v>
      </c>
    </row>
    <row r="636031" spans="429:429">
      <c r="PM636031" s="782" t="s">
        <v>501</v>
      </c>
    </row>
    <row r="636032" spans="429:429">
      <c r="PM636032" s="782" t="s">
        <v>501</v>
      </c>
    </row>
    <row r="636033" spans="429:429">
      <c r="PM636033" s="782" t="s">
        <v>501</v>
      </c>
    </row>
    <row r="636034" spans="429:429">
      <c r="PM636034" s="782" t="s">
        <v>501</v>
      </c>
    </row>
    <row r="636035" spans="429:429">
      <c r="PM636035" s="782" t="s">
        <v>501</v>
      </c>
    </row>
    <row r="636036" spans="429:429">
      <c r="PM636036" s="782" t="s">
        <v>501</v>
      </c>
    </row>
    <row r="636037" spans="429:429">
      <c r="PM636037" s="782" t="s">
        <v>501</v>
      </c>
    </row>
    <row r="636038" spans="429:429">
      <c r="PM636038" s="782" t="s">
        <v>501</v>
      </c>
    </row>
    <row r="636039" spans="429:429">
      <c r="PM636039" s="782" t="s">
        <v>501</v>
      </c>
    </row>
    <row r="636040" spans="429:429">
      <c r="PM636040" s="782" t="s">
        <v>501</v>
      </c>
    </row>
    <row r="636041" spans="429:429">
      <c r="PM636041" s="782" t="s">
        <v>501</v>
      </c>
    </row>
    <row r="636042" spans="429:429">
      <c r="PM636042" s="782" t="s">
        <v>501</v>
      </c>
    </row>
    <row r="636043" spans="429:429">
      <c r="PM636043" s="782" t="s">
        <v>501</v>
      </c>
    </row>
    <row r="636044" spans="429:429">
      <c r="PM636044" s="782" t="s">
        <v>501</v>
      </c>
    </row>
    <row r="636045" spans="429:429">
      <c r="PM636045" s="782" t="s">
        <v>501</v>
      </c>
    </row>
    <row r="636046" spans="429:429">
      <c r="PM636046" s="782" t="s">
        <v>501</v>
      </c>
    </row>
    <row r="636047" spans="429:429">
      <c r="PM636047" s="782" t="s">
        <v>501</v>
      </c>
    </row>
    <row r="636048" spans="429:429">
      <c r="PM636048" s="782" t="s">
        <v>501</v>
      </c>
    </row>
    <row r="636049" spans="429:429">
      <c r="PM636049" s="782" t="s">
        <v>501</v>
      </c>
    </row>
    <row r="636050" spans="429:429">
      <c r="PM636050" s="782" t="s">
        <v>501</v>
      </c>
    </row>
    <row r="636051" spans="429:429">
      <c r="PM636051" s="782" t="s">
        <v>501</v>
      </c>
    </row>
    <row r="636052" spans="429:429">
      <c r="PM636052" s="782" t="s">
        <v>501</v>
      </c>
    </row>
    <row r="636053" spans="429:429">
      <c r="PM636053" s="782" t="s">
        <v>501</v>
      </c>
    </row>
    <row r="636054" spans="429:429">
      <c r="PM636054" s="782" t="s">
        <v>501</v>
      </c>
    </row>
    <row r="636055" spans="429:429">
      <c r="PM636055" s="782" t="s">
        <v>501</v>
      </c>
    </row>
    <row r="636056" spans="429:429">
      <c r="PM636056" s="782" t="s">
        <v>501</v>
      </c>
    </row>
    <row r="636057" spans="429:429">
      <c r="PM636057" s="782" t="s">
        <v>501</v>
      </c>
    </row>
    <row r="636058" spans="429:429">
      <c r="PM636058" s="782" t="s">
        <v>501</v>
      </c>
    </row>
    <row r="636059" spans="429:429">
      <c r="PM636059" s="782" t="s">
        <v>501</v>
      </c>
    </row>
    <row r="636060" spans="429:429">
      <c r="PM636060" s="782" t="s">
        <v>501</v>
      </c>
    </row>
    <row r="636061" spans="429:429">
      <c r="PM636061" s="782" t="s">
        <v>501</v>
      </c>
    </row>
    <row r="636062" spans="429:429">
      <c r="PM636062" s="782" t="s">
        <v>501</v>
      </c>
    </row>
    <row r="636063" spans="429:429">
      <c r="PM636063" s="782" t="s">
        <v>501</v>
      </c>
    </row>
    <row r="636064" spans="429:429">
      <c r="PM636064" s="782" t="s">
        <v>501</v>
      </c>
    </row>
    <row r="636065" spans="429:429">
      <c r="PM636065" s="782" t="s">
        <v>501</v>
      </c>
    </row>
    <row r="636066" spans="429:429">
      <c r="PM636066" s="782" t="s">
        <v>501</v>
      </c>
    </row>
    <row r="636067" spans="429:429">
      <c r="PM636067" s="782" t="s">
        <v>501</v>
      </c>
    </row>
    <row r="636068" spans="429:429">
      <c r="PM636068" s="782" t="s">
        <v>501</v>
      </c>
    </row>
    <row r="636069" spans="429:429">
      <c r="PM636069" s="782" t="s">
        <v>501</v>
      </c>
    </row>
    <row r="636070" spans="429:429">
      <c r="PM636070" s="782" t="s">
        <v>501</v>
      </c>
    </row>
    <row r="636071" spans="429:429">
      <c r="PM636071" s="782" t="s">
        <v>501</v>
      </c>
    </row>
    <row r="636072" spans="429:429">
      <c r="PM636072" s="782" t="s">
        <v>501</v>
      </c>
    </row>
    <row r="636073" spans="429:429">
      <c r="PM636073" s="782" t="s">
        <v>501</v>
      </c>
    </row>
    <row r="636074" spans="429:429">
      <c r="PM636074" s="782" t="s">
        <v>501</v>
      </c>
    </row>
    <row r="636075" spans="429:429">
      <c r="PM636075" s="782" t="s">
        <v>501</v>
      </c>
    </row>
    <row r="636076" spans="429:429">
      <c r="PM636076" s="782" t="s">
        <v>501</v>
      </c>
    </row>
    <row r="636077" spans="429:429">
      <c r="PM636077" s="782" t="s">
        <v>501</v>
      </c>
    </row>
    <row r="636078" spans="429:429">
      <c r="PM636078" s="782" t="s">
        <v>501</v>
      </c>
    </row>
    <row r="636079" spans="429:429">
      <c r="PM636079" s="782" t="s">
        <v>501</v>
      </c>
    </row>
    <row r="636080" spans="429:429">
      <c r="PM636080" s="782" t="s">
        <v>501</v>
      </c>
    </row>
    <row r="636081" spans="429:429">
      <c r="PM636081" s="782" t="s">
        <v>501</v>
      </c>
    </row>
    <row r="636082" spans="429:429">
      <c r="PM636082" s="782" t="s">
        <v>501</v>
      </c>
    </row>
    <row r="636083" spans="429:429">
      <c r="PM636083" s="782" t="s">
        <v>501</v>
      </c>
    </row>
    <row r="636084" spans="429:429">
      <c r="PM636084" s="782" t="s">
        <v>501</v>
      </c>
    </row>
    <row r="636085" spans="429:429">
      <c r="PM636085" s="782" t="s">
        <v>501</v>
      </c>
    </row>
    <row r="636086" spans="429:429">
      <c r="PM636086" s="782" t="s">
        <v>501</v>
      </c>
    </row>
    <row r="636087" spans="429:429">
      <c r="PM636087" s="782" t="s">
        <v>501</v>
      </c>
    </row>
    <row r="636088" spans="429:429">
      <c r="PM636088" s="782" t="s">
        <v>501</v>
      </c>
    </row>
    <row r="636089" spans="429:429">
      <c r="PM636089" s="782" t="s">
        <v>501</v>
      </c>
    </row>
    <row r="636090" spans="429:429">
      <c r="PM636090" s="782" t="s">
        <v>501</v>
      </c>
    </row>
    <row r="636091" spans="429:429">
      <c r="PM636091" s="782" t="s">
        <v>501</v>
      </c>
    </row>
    <row r="636092" spans="429:429">
      <c r="PM636092" s="782" t="s">
        <v>501</v>
      </c>
    </row>
    <row r="636093" spans="429:429">
      <c r="PM636093" s="782" t="s">
        <v>501</v>
      </c>
    </row>
    <row r="636094" spans="429:429">
      <c r="PM636094" s="782" t="s">
        <v>501</v>
      </c>
    </row>
    <row r="636095" spans="429:429">
      <c r="PM636095" s="782" t="s">
        <v>501</v>
      </c>
    </row>
    <row r="636096" spans="429:429">
      <c r="PM636096" s="782" t="s">
        <v>501</v>
      </c>
    </row>
    <row r="636097" spans="429:429">
      <c r="PM636097" s="782" t="s">
        <v>501</v>
      </c>
    </row>
    <row r="636098" spans="429:429">
      <c r="PM636098" s="782" t="s">
        <v>501</v>
      </c>
    </row>
    <row r="636099" spans="429:429">
      <c r="PM636099" s="782" t="s">
        <v>501</v>
      </c>
    </row>
    <row r="636100" spans="429:429">
      <c r="PM636100" s="782" t="s">
        <v>501</v>
      </c>
    </row>
    <row r="636101" spans="429:429">
      <c r="PM636101" s="782" t="s">
        <v>501</v>
      </c>
    </row>
    <row r="636102" spans="429:429">
      <c r="PM636102" s="782" t="s">
        <v>501</v>
      </c>
    </row>
    <row r="636103" spans="429:429">
      <c r="PM636103" s="782" t="s">
        <v>501</v>
      </c>
    </row>
    <row r="636104" spans="429:429">
      <c r="PM636104" s="782" t="s">
        <v>501</v>
      </c>
    </row>
    <row r="636105" spans="429:429">
      <c r="PM636105" s="782" t="s">
        <v>501</v>
      </c>
    </row>
    <row r="636106" spans="429:429">
      <c r="PM636106" s="782" t="s">
        <v>501</v>
      </c>
    </row>
    <row r="636107" spans="429:429">
      <c r="PM636107" s="782" t="s">
        <v>501</v>
      </c>
    </row>
    <row r="636108" spans="429:429">
      <c r="PM636108" s="782" t="s">
        <v>501</v>
      </c>
    </row>
    <row r="636109" spans="429:429">
      <c r="PM636109" s="782" t="s">
        <v>501</v>
      </c>
    </row>
    <row r="636110" spans="429:429">
      <c r="PM636110" s="782" t="s">
        <v>501</v>
      </c>
    </row>
    <row r="636111" spans="429:429">
      <c r="PM636111" s="782" t="s">
        <v>501</v>
      </c>
    </row>
    <row r="636112" spans="429:429">
      <c r="PM636112" s="782" t="s">
        <v>501</v>
      </c>
    </row>
    <row r="636113" spans="429:429">
      <c r="PM636113" s="782" t="s">
        <v>501</v>
      </c>
    </row>
    <row r="636114" spans="429:429">
      <c r="PM636114" s="782" t="s">
        <v>501</v>
      </c>
    </row>
    <row r="636115" spans="429:429">
      <c r="PM636115" s="782" t="s">
        <v>501</v>
      </c>
    </row>
    <row r="636116" spans="429:429">
      <c r="PM636116" s="782" t="s">
        <v>501</v>
      </c>
    </row>
    <row r="636117" spans="429:429">
      <c r="PM636117" s="782" t="s">
        <v>501</v>
      </c>
    </row>
    <row r="636118" spans="429:429">
      <c r="PM636118" s="782" t="s">
        <v>501</v>
      </c>
    </row>
    <row r="636119" spans="429:429">
      <c r="PM636119" s="782" t="s">
        <v>501</v>
      </c>
    </row>
    <row r="636120" spans="429:429">
      <c r="PM636120" s="782" t="s">
        <v>501</v>
      </c>
    </row>
    <row r="636121" spans="429:429">
      <c r="PM636121" s="782" t="s">
        <v>501</v>
      </c>
    </row>
    <row r="636122" spans="429:429">
      <c r="PM636122" s="782" t="s">
        <v>501</v>
      </c>
    </row>
    <row r="636123" spans="429:429">
      <c r="PM636123" s="782" t="s">
        <v>501</v>
      </c>
    </row>
    <row r="636124" spans="429:429">
      <c r="PM636124" s="782" t="s">
        <v>501</v>
      </c>
    </row>
    <row r="636125" spans="429:429">
      <c r="PM636125" s="782" t="s">
        <v>501</v>
      </c>
    </row>
    <row r="636126" spans="429:429">
      <c r="PM636126" s="782" t="s">
        <v>501</v>
      </c>
    </row>
    <row r="636127" spans="429:429">
      <c r="PM636127" s="782" t="s">
        <v>501</v>
      </c>
    </row>
    <row r="636128" spans="429:429">
      <c r="PM636128" s="782" t="s">
        <v>501</v>
      </c>
    </row>
    <row r="636129" spans="429:429">
      <c r="PM636129" s="782" t="s">
        <v>501</v>
      </c>
    </row>
    <row r="636130" spans="429:429">
      <c r="PM636130" s="782" t="s">
        <v>501</v>
      </c>
    </row>
    <row r="636131" spans="429:429">
      <c r="PM636131" s="782" t="s">
        <v>501</v>
      </c>
    </row>
    <row r="636132" spans="429:429">
      <c r="PM636132" s="782" t="s">
        <v>501</v>
      </c>
    </row>
    <row r="636133" spans="429:429">
      <c r="PM636133" s="782" t="s">
        <v>501</v>
      </c>
    </row>
    <row r="636134" spans="429:429">
      <c r="PM636134" s="782" t="s">
        <v>501</v>
      </c>
    </row>
    <row r="636135" spans="429:429">
      <c r="PM636135" s="782" t="s">
        <v>501</v>
      </c>
    </row>
    <row r="636136" spans="429:429">
      <c r="PM636136" s="782" t="s">
        <v>501</v>
      </c>
    </row>
    <row r="636137" spans="429:429">
      <c r="PM636137" s="782" t="s">
        <v>501</v>
      </c>
    </row>
    <row r="636138" spans="429:429">
      <c r="PM636138" s="782" t="s">
        <v>501</v>
      </c>
    </row>
    <row r="636139" spans="429:429">
      <c r="PM636139" s="782" t="s">
        <v>501</v>
      </c>
    </row>
    <row r="636140" spans="429:429">
      <c r="PM636140" s="782" t="s">
        <v>501</v>
      </c>
    </row>
    <row r="636141" spans="429:429">
      <c r="PM636141" s="782" t="s">
        <v>501</v>
      </c>
    </row>
    <row r="636142" spans="429:429">
      <c r="PM636142" s="782" t="s">
        <v>501</v>
      </c>
    </row>
    <row r="636143" spans="429:429">
      <c r="PM636143" s="782" t="s">
        <v>501</v>
      </c>
    </row>
    <row r="636144" spans="429:429">
      <c r="PM636144" s="782" t="s">
        <v>501</v>
      </c>
    </row>
    <row r="636145" spans="429:429">
      <c r="PM636145" s="782" t="s">
        <v>501</v>
      </c>
    </row>
    <row r="636146" spans="429:429">
      <c r="PM636146" s="782" t="s">
        <v>501</v>
      </c>
    </row>
    <row r="636147" spans="429:429">
      <c r="PM636147" s="782" t="s">
        <v>501</v>
      </c>
    </row>
    <row r="636148" spans="429:429">
      <c r="PM636148" s="782" t="s">
        <v>501</v>
      </c>
    </row>
    <row r="636149" spans="429:429">
      <c r="PM636149" s="782" t="s">
        <v>501</v>
      </c>
    </row>
    <row r="636150" spans="429:429">
      <c r="PM636150" s="782" t="s">
        <v>501</v>
      </c>
    </row>
    <row r="636151" spans="429:429">
      <c r="PM636151" s="782" t="s">
        <v>501</v>
      </c>
    </row>
    <row r="636152" spans="429:429">
      <c r="PM636152" s="782" t="s">
        <v>501</v>
      </c>
    </row>
    <row r="636153" spans="429:429">
      <c r="PM636153" s="782" t="s">
        <v>501</v>
      </c>
    </row>
    <row r="636154" spans="429:429">
      <c r="PM636154" s="782" t="s">
        <v>501</v>
      </c>
    </row>
    <row r="636155" spans="429:429">
      <c r="PM636155" s="782" t="s">
        <v>501</v>
      </c>
    </row>
    <row r="636156" spans="429:429">
      <c r="PM636156" s="782" t="s">
        <v>501</v>
      </c>
    </row>
    <row r="636157" spans="429:429">
      <c r="PM636157" s="782" t="s">
        <v>501</v>
      </c>
    </row>
    <row r="636158" spans="429:429">
      <c r="PM636158" s="782" t="s">
        <v>501</v>
      </c>
    </row>
    <row r="636159" spans="429:429">
      <c r="PM636159" s="782" t="s">
        <v>501</v>
      </c>
    </row>
    <row r="636160" spans="429:429">
      <c r="PM636160" s="782" t="s">
        <v>501</v>
      </c>
    </row>
    <row r="636161" spans="429:429">
      <c r="PM636161" s="782" t="s">
        <v>501</v>
      </c>
    </row>
    <row r="636162" spans="429:429">
      <c r="PM636162" s="782" t="s">
        <v>501</v>
      </c>
    </row>
    <row r="636163" spans="429:429">
      <c r="PM636163" s="782" t="s">
        <v>501</v>
      </c>
    </row>
    <row r="636164" spans="429:429">
      <c r="PM636164" s="782" t="s">
        <v>501</v>
      </c>
    </row>
    <row r="636165" spans="429:429">
      <c r="PM636165" s="782" t="s">
        <v>501</v>
      </c>
    </row>
    <row r="636166" spans="429:429">
      <c r="PM636166" s="782" t="s">
        <v>501</v>
      </c>
    </row>
    <row r="636167" spans="429:429">
      <c r="PM636167" s="782" t="s">
        <v>501</v>
      </c>
    </row>
    <row r="636168" spans="429:429">
      <c r="PM636168" s="782" t="s">
        <v>501</v>
      </c>
    </row>
    <row r="636169" spans="429:429">
      <c r="PM636169" s="782" t="s">
        <v>501</v>
      </c>
    </row>
    <row r="636170" spans="429:429">
      <c r="PM636170" s="782" t="s">
        <v>501</v>
      </c>
    </row>
    <row r="636171" spans="429:429">
      <c r="PM636171" s="782" t="s">
        <v>501</v>
      </c>
    </row>
    <row r="636172" spans="429:429">
      <c r="PM636172" s="782" t="s">
        <v>501</v>
      </c>
    </row>
    <row r="636173" spans="429:429">
      <c r="PM636173" s="782" t="s">
        <v>501</v>
      </c>
    </row>
    <row r="636174" spans="429:429">
      <c r="PM636174" s="782" t="s">
        <v>501</v>
      </c>
    </row>
    <row r="636175" spans="429:429">
      <c r="PM636175" s="782" t="s">
        <v>501</v>
      </c>
    </row>
    <row r="636176" spans="429:429">
      <c r="PM636176" s="782" t="s">
        <v>501</v>
      </c>
    </row>
    <row r="636177" spans="429:429">
      <c r="PM636177" s="782" t="s">
        <v>501</v>
      </c>
    </row>
    <row r="636178" spans="429:429">
      <c r="PM636178" s="782" t="s">
        <v>501</v>
      </c>
    </row>
    <row r="636179" spans="429:429">
      <c r="PM636179" s="782" t="s">
        <v>501</v>
      </c>
    </row>
    <row r="636180" spans="429:429">
      <c r="PM636180" s="782" t="s">
        <v>501</v>
      </c>
    </row>
    <row r="636181" spans="429:429">
      <c r="PM636181" s="782" t="s">
        <v>501</v>
      </c>
    </row>
    <row r="636182" spans="429:429">
      <c r="PM636182" s="782" t="s">
        <v>501</v>
      </c>
    </row>
    <row r="636183" spans="429:429">
      <c r="PM636183" s="782" t="s">
        <v>501</v>
      </c>
    </row>
    <row r="636184" spans="429:429">
      <c r="PM636184" s="782" t="s">
        <v>501</v>
      </c>
    </row>
    <row r="636185" spans="429:429">
      <c r="PM636185" s="782" t="s">
        <v>501</v>
      </c>
    </row>
    <row r="636186" spans="429:429">
      <c r="PM636186" s="782" t="s">
        <v>501</v>
      </c>
    </row>
    <row r="636187" spans="429:429">
      <c r="PM636187" s="782" t="s">
        <v>501</v>
      </c>
    </row>
    <row r="636188" spans="429:429">
      <c r="PM636188" s="782" t="s">
        <v>501</v>
      </c>
    </row>
    <row r="636189" spans="429:429">
      <c r="PM636189" s="782" t="s">
        <v>501</v>
      </c>
    </row>
    <row r="636190" spans="429:429">
      <c r="PM636190" s="782" t="s">
        <v>501</v>
      </c>
    </row>
    <row r="636191" spans="429:429">
      <c r="PM636191" s="782" t="s">
        <v>501</v>
      </c>
    </row>
    <row r="636192" spans="429:429">
      <c r="PM636192" s="782" t="s">
        <v>501</v>
      </c>
    </row>
    <row r="636193" spans="429:429">
      <c r="PM636193" s="782" t="s">
        <v>501</v>
      </c>
    </row>
    <row r="636194" spans="429:429">
      <c r="PM636194" s="782" t="s">
        <v>501</v>
      </c>
    </row>
    <row r="636195" spans="429:429">
      <c r="PM636195" s="782" t="s">
        <v>501</v>
      </c>
    </row>
    <row r="636196" spans="429:429">
      <c r="PM636196" s="782" t="s">
        <v>501</v>
      </c>
    </row>
    <row r="636197" spans="429:429">
      <c r="PM636197" s="782" t="s">
        <v>501</v>
      </c>
    </row>
    <row r="636198" spans="429:429">
      <c r="PM636198" s="782" t="s">
        <v>501</v>
      </c>
    </row>
    <row r="636199" spans="429:429">
      <c r="PM636199" s="782" t="s">
        <v>501</v>
      </c>
    </row>
    <row r="636200" spans="429:429">
      <c r="PM636200" s="782" t="s">
        <v>501</v>
      </c>
    </row>
    <row r="636201" spans="429:429">
      <c r="PM636201" s="782" t="s">
        <v>501</v>
      </c>
    </row>
    <row r="636202" spans="429:429">
      <c r="PM636202" s="782" t="s">
        <v>501</v>
      </c>
    </row>
    <row r="636203" spans="429:429">
      <c r="PM636203" s="782" t="s">
        <v>501</v>
      </c>
    </row>
    <row r="636204" spans="429:429">
      <c r="PM636204" s="782" t="s">
        <v>501</v>
      </c>
    </row>
    <row r="636205" spans="429:429">
      <c r="PM636205" s="782" t="s">
        <v>501</v>
      </c>
    </row>
    <row r="636206" spans="429:429">
      <c r="PM636206" s="782" t="s">
        <v>501</v>
      </c>
    </row>
    <row r="636207" spans="429:429">
      <c r="PM636207" s="782" t="s">
        <v>501</v>
      </c>
    </row>
    <row r="636208" spans="429:429">
      <c r="PM636208" s="782" t="s">
        <v>501</v>
      </c>
    </row>
    <row r="636209" spans="429:429">
      <c r="PM636209" s="782" t="s">
        <v>501</v>
      </c>
    </row>
    <row r="636210" spans="429:429">
      <c r="PM636210" s="782" t="s">
        <v>501</v>
      </c>
    </row>
    <row r="636211" spans="429:429">
      <c r="PM636211" s="782" t="s">
        <v>501</v>
      </c>
    </row>
    <row r="636212" spans="429:429">
      <c r="PM636212" s="782" t="s">
        <v>501</v>
      </c>
    </row>
    <row r="636213" spans="429:429">
      <c r="PM636213" s="782" t="s">
        <v>501</v>
      </c>
    </row>
    <row r="636214" spans="429:429">
      <c r="PM636214" s="782" t="s">
        <v>501</v>
      </c>
    </row>
    <row r="636215" spans="429:429">
      <c r="PM636215" s="782" t="s">
        <v>501</v>
      </c>
    </row>
    <row r="636216" spans="429:429">
      <c r="PM636216" s="782" t="s">
        <v>501</v>
      </c>
    </row>
    <row r="636217" spans="429:429">
      <c r="PM636217" s="782" t="s">
        <v>501</v>
      </c>
    </row>
    <row r="636218" spans="429:429">
      <c r="PM636218" s="782" t="s">
        <v>501</v>
      </c>
    </row>
    <row r="636219" spans="429:429">
      <c r="PM636219" s="782" t="s">
        <v>501</v>
      </c>
    </row>
    <row r="636220" spans="429:429">
      <c r="PM636220" s="782" t="s">
        <v>501</v>
      </c>
    </row>
    <row r="636221" spans="429:429">
      <c r="PM636221" s="782" t="s">
        <v>501</v>
      </c>
    </row>
    <row r="636222" spans="429:429">
      <c r="PM636222" s="782" t="s">
        <v>501</v>
      </c>
    </row>
    <row r="636223" spans="429:429">
      <c r="PM636223" s="782" t="s">
        <v>501</v>
      </c>
    </row>
    <row r="636224" spans="429:429">
      <c r="PM636224" s="782" t="s">
        <v>501</v>
      </c>
    </row>
    <row r="636225" spans="429:429">
      <c r="PM636225" s="782" t="s">
        <v>501</v>
      </c>
    </row>
    <row r="636226" spans="429:429">
      <c r="PM636226" s="782" t="s">
        <v>501</v>
      </c>
    </row>
    <row r="636227" spans="429:429">
      <c r="PM636227" s="782" t="s">
        <v>501</v>
      </c>
    </row>
    <row r="636228" spans="429:429">
      <c r="PM636228" s="782" t="s">
        <v>501</v>
      </c>
    </row>
    <row r="636229" spans="429:429">
      <c r="PM636229" s="782" t="s">
        <v>501</v>
      </c>
    </row>
    <row r="636230" spans="429:429">
      <c r="PM636230" s="782" t="s">
        <v>501</v>
      </c>
    </row>
    <row r="636231" spans="429:429">
      <c r="PM636231" s="782" t="s">
        <v>501</v>
      </c>
    </row>
    <row r="636232" spans="429:429">
      <c r="PM636232" s="782" t="s">
        <v>501</v>
      </c>
    </row>
    <row r="636233" spans="429:429">
      <c r="PM636233" s="782" t="s">
        <v>501</v>
      </c>
    </row>
    <row r="636234" spans="429:429">
      <c r="PM636234" s="782" t="s">
        <v>501</v>
      </c>
    </row>
    <row r="636235" spans="429:429">
      <c r="PM636235" s="782" t="s">
        <v>501</v>
      </c>
    </row>
    <row r="636236" spans="429:429">
      <c r="PM636236" s="782" t="s">
        <v>501</v>
      </c>
    </row>
    <row r="636237" spans="429:429">
      <c r="PM636237" s="782" t="s">
        <v>501</v>
      </c>
    </row>
    <row r="636238" spans="429:429">
      <c r="PM636238" s="782" t="s">
        <v>501</v>
      </c>
    </row>
    <row r="636239" spans="429:429">
      <c r="PM636239" s="782" t="s">
        <v>501</v>
      </c>
    </row>
    <row r="636240" spans="429:429">
      <c r="PM636240" s="782" t="s">
        <v>501</v>
      </c>
    </row>
    <row r="636241" spans="429:429">
      <c r="PM636241" s="782" t="s">
        <v>501</v>
      </c>
    </row>
    <row r="636242" spans="429:429">
      <c r="PM636242" s="782" t="s">
        <v>501</v>
      </c>
    </row>
    <row r="636243" spans="429:429">
      <c r="PM636243" s="782" t="s">
        <v>501</v>
      </c>
    </row>
    <row r="636244" spans="429:429">
      <c r="PM636244" s="782" t="s">
        <v>501</v>
      </c>
    </row>
    <row r="636245" spans="429:429">
      <c r="PM636245" s="782" t="s">
        <v>501</v>
      </c>
    </row>
    <row r="636246" spans="429:429">
      <c r="PM636246" s="782" t="s">
        <v>501</v>
      </c>
    </row>
    <row r="636247" spans="429:429">
      <c r="PM636247" s="782" t="s">
        <v>501</v>
      </c>
    </row>
    <row r="636248" spans="429:429">
      <c r="PM636248" s="782" t="s">
        <v>501</v>
      </c>
    </row>
    <row r="636249" spans="429:429">
      <c r="PM636249" s="782" t="s">
        <v>501</v>
      </c>
    </row>
    <row r="636250" spans="429:429">
      <c r="PM636250" s="782" t="s">
        <v>501</v>
      </c>
    </row>
    <row r="636251" spans="429:429">
      <c r="PM636251" s="782" t="s">
        <v>501</v>
      </c>
    </row>
    <row r="636252" spans="429:429">
      <c r="PM636252" s="782" t="s">
        <v>501</v>
      </c>
    </row>
    <row r="636253" spans="429:429">
      <c r="PM636253" s="782" t="s">
        <v>501</v>
      </c>
    </row>
    <row r="636254" spans="429:429">
      <c r="PM636254" s="782" t="s">
        <v>501</v>
      </c>
    </row>
    <row r="636255" spans="429:429">
      <c r="PM636255" s="782" t="s">
        <v>501</v>
      </c>
    </row>
    <row r="636256" spans="429:429">
      <c r="PM636256" s="782" t="s">
        <v>501</v>
      </c>
    </row>
    <row r="636257" spans="429:429">
      <c r="PM636257" s="782" t="s">
        <v>501</v>
      </c>
    </row>
    <row r="636258" spans="429:429">
      <c r="PM636258" s="782" t="s">
        <v>501</v>
      </c>
    </row>
    <row r="636259" spans="429:429">
      <c r="PM636259" s="782" t="s">
        <v>501</v>
      </c>
    </row>
    <row r="636260" spans="429:429">
      <c r="PM636260" s="782" t="s">
        <v>501</v>
      </c>
    </row>
    <row r="636261" spans="429:429">
      <c r="PM636261" s="782" t="s">
        <v>501</v>
      </c>
    </row>
    <row r="636262" spans="429:429">
      <c r="PM636262" s="782" t="s">
        <v>501</v>
      </c>
    </row>
    <row r="636263" spans="429:429">
      <c r="PM636263" s="782" t="s">
        <v>501</v>
      </c>
    </row>
    <row r="636264" spans="429:429">
      <c r="PM636264" s="782" t="s">
        <v>501</v>
      </c>
    </row>
    <row r="636265" spans="429:429">
      <c r="PM636265" s="782" t="s">
        <v>501</v>
      </c>
    </row>
    <row r="636266" spans="429:429">
      <c r="PM636266" s="782" t="s">
        <v>501</v>
      </c>
    </row>
    <row r="636267" spans="429:429">
      <c r="PM636267" s="782" t="s">
        <v>501</v>
      </c>
    </row>
    <row r="636268" spans="429:429">
      <c r="PM636268" s="782" t="s">
        <v>501</v>
      </c>
    </row>
    <row r="636269" spans="429:429">
      <c r="PM636269" s="782" t="s">
        <v>501</v>
      </c>
    </row>
    <row r="636270" spans="429:429">
      <c r="PM636270" s="782" t="s">
        <v>501</v>
      </c>
    </row>
    <row r="636271" spans="429:429">
      <c r="PM636271" s="782" t="s">
        <v>501</v>
      </c>
    </row>
    <row r="636272" spans="429:429">
      <c r="PM636272" s="782" t="s">
        <v>501</v>
      </c>
    </row>
    <row r="636273" spans="429:429">
      <c r="PM636273" s="782" t="s">
        <v>501</v>
      </c>
    </row>
    <row r="636274" spans="429:429">
      <c r="PM636274" s="782" t="s">
        <v>501</v>
      </c>
    </row>
    <row r="636275" spans="429:429">
      <c r="PM636275" s="782" t="s">
        <v>501</v>
      </c>
    </row>
    <row r="636276" spans="429:429">
      <c r="PM636276" s="782" t="s">
        <v>501</v>
      </c>
    </row>
    <row r="636277" spans="429:429">
      <c r="PM636277" s="782" t="s">
        <v>501</v>
      </c>
    </row>
    <row r="636278" spans="429:429">
      <c r="PM636278" s="782" t="s">
        <v>501</v>
      </c>
    </row>
    <row r="636279" spans="429:429">
      <c r="PM636279" s="782" t="s">
        <v>501</v>
      </c>
    </row>
    <row r="636280" spans="429:429">
      <c r="PM636280" s="782" t="s">
        <v>501</v>
      </c>
    </row>
    <row r="636281" spans="429:429">
      <c r="PM636281" s="782" t="s">
        <v>501</v>
      </c>
    </row>
    <row r="636282" spans="429:429">
      <c r="PM636282" s="782" t="s">
        <v>501</v>
      </c>
    </row>
    <row r="636283" spans="429:429">
      <c r="PM636283" s="782" t="s">
        <v>501</v>
      </c>
    </row>
    <row r="636284" spans="429:429">
      <c r="PM636284" s="782" t="s">
        <v>501</v>
      </c>
    </row>
    <row r="636285" spans="429:429">
      <c r="PM636285" s="782" t="s">
        <v>501</v>
      </c>
    </row>
    <row r="636286" spans="429:429">
      <c r="PM636286" s="782" t="s">
        <v>501</v>
      </c>
    </row>
    <row r="636287" spans="429:429">
      <c r="PM636287" s="782" t="s">
        <v>501</v>
      </c>
    </row>
    <row r="636288" spans="429:429">
      <c r="PM636288" s="782" t="s">
        <v>501</v>
      </c>
    </row>
    <row r="636289" spans="429:429">
      <c r="PM636289" s="782" t="s">
        <v>501</v>
      </c>
    </row>
    <row r="636290" spans="429:429">
      <c r="PM636290" s="782" t="s">
        <v>501</v>
      </c>
    </row>
    <row r="636291" spans="429:429">
      <c r="PM636291" s="782" t="s">
        <v>501</v>
      </c>
    </row>
    <row r="636292" spans="429:429">
      <c r="PM636292" s="782" t="s">
        <v>501</v>
      </c>
    </row>
    <row r="636293" spans="429:429">
      <c r="PM636293" s="782" t="s">
        <v>501</v>
      </c>
    </row>
    <row r="636294" spans="429:429">
      <c r="PM636294" s="782" t="s">
        <v>501</v>
      </c>
    </row>
    <row r="636295" spans="429:429">
      <c r="PM636295" s="782" t="s">
        <v>501</v>
      </c>
    </row>
    <row r="636296" spans="429:429">
      <c r="PM636296" s="782" t="s">
        <v>501</v>
      </c>
    </row>
    <row r="636297" spans="429:429">
      <c r="PM636297" s="782" t="s">
        <v>501</v>
      </c>
    </row>
    <row r="636298" spans="429:429">
      <c r="PM636298" s="782" t="s">
        <v>501</v>
      </c>
    </row>
    <row r="636299" spans="429:429">
      <c r="PM636299" s="782" t="s">
        <v>501</v>
      </c>
    </row>
    <row r="636300" spans="429:429">
      <c r="PM636300" s="782" t="s">
        <v>501</v>
      </c>
    </row>
    <row r="636301" spans="429:429">
      <c r="PM636301" s="782" t="s">
        <v>501</v>
      </c>
    </row>
    <row r="636302" spans="429:429">
      <c r="PM636302" s="782" t="s">
        <v>501</v>
      </c>
    </row>
    <row r="636303" spans="429:429">
      <c r="PM636303" s="782" t="s">
        <v>501</v>
      </c>
    </row>
    <row r="636304" spans="429:429">
      <c r="PM636304" s="782" t="s">
        <v>501</v>
      </c>
    </row>
    <row r="636305" spans="429:429">
      <c r="PM636305" s="782" t="s">
        <v>501</v>
      </c>
    </row>
    <row r="636306" spans="429:429">
      <c r="PM636306" s="782" t="s">
        <v>501</v>
      </c>
    </row>
    <row r="636307" spans="429:429">
      <c r="PM636307" s="782" t="s">
        <v>501</v>
      </c>
    </row>
    <row r="636308" spans="429:429">
      <c r="PM636308" s="782" t="s">
        <v>501</v>
      </c>
    </row>
    <row r="636309" spans="429:429">
      <c r="PM636309" s="782" t="s">
        <v>501</v>
      </c>
    </row>
    <row r="636310" spans="429:429">
      <c r="PM636310" s="782" t="s">
        <v>501</v>
      </c>
    </row>
    <row r="636311" spans="429:429">
      <c r="PM636311" s="782" t="s">
        <v>501</v>
      </c>
    </row>
    <row r="636312" spans="429:429">
      <c r="PM636312" s="782" t="s">
        <v>501</v>
      </c>
    </row>
    <row r="636313" spans="429:429">
      <c r="PM636313" s="782" t="s">
        <v>501</v>
      </c>
    </row>
    <row r="636314" spans="429:429">
      <c r="PM636314" s="782" t="s">
        <v>501</v>
      </c>
    </row>
    <row r="636315" spans="429:429">
      <c r="PM636315" s="782" t="s">
        <v>501</v>
      </c>
    </row>
    <row r="636316" spans="429:429">
      <c r="PM636316" s="782" t="s">
        <v>501</v>
      </c>
    </row>
    <row r="636317" spans="429:429">
      <c r="PM636317" s="782" t="s">
        <v>501</v>
      </c>
    </row>
    <row r="636318" spans="429:429">
      <c r="PM636318" s="782" t="s">
        <v>501</v>
      </c>
    </row>
    <row r="636319" spans="429:429">
      <c r="PM636319" s="782" t="s">
        <v>501</v>
      </c>
    </row>
    <row r="636320" spans="429:429">
      <c r="PM636320" s="782" t="s">
        <v>501</v>
      </c>
    </row>
    <row r="636321" spans="429:429">
      <c r="PM636321" s="782" t="s">
        <v>501</v>
      </c>
    </row>
    <row r="636322" spans="429:429">
      <c r="PM636322" s="782" t="s">
        <v>501</v>
      </c>
    </row>
    <row r="636323" spans="429:429">
      <c r="PM636323" s="782" t="s">
        <v>501</v>
      </c>
    </row>
    <row r="636324" spans="429:429">
      <c r="PM636324" s="782" t="s">
        <v>501</v>
      </c>
    </row>
    <row r="636325" spans="429:429">
      <c r="PM636325" s="782" t="s">
        <v>501</v>
      </c>
    </row>
    <row r="636326" spans="429:429">
      <c r="PM636326" s="782" t="s">
        <v>501</v>
      </c>
    </row>
    <row r="636327" spans="429:429">
      <c r="PM636327" s="782" t="s">
        <v>501</v>
      </c>
    </row>
    <row r="636328" spans="429:429">
      <c r="PM636328" s="782" t="s">
        <v>501</v>
      </c>
    </row>
    <row r="636329" spans="429:429">
      <c r="PM636329" s="782" t="s">
        <v>501</v>
      </c>
    </row>
    <row r="636330" spans="429:429">
      <c r="PM636330" s="782" t="s">
        <v>501</v>
      </c>
    </row>
    <row r="636331" spans="429:429">
      <c r="PM636331" s="782" t="s">
        <v>501</v>
      </c>
    </row>
    <row r="636332" spans="429:429">
      <c r="PM636332" s="782" t="s">
        <v>501</v>
      </c>
    </row>
    <row r="636333" spans="429:429">
      <c r="PM636333" s="782" t="s">
        <v>501</v>
      </c>
    </row>
    <row r="636334" spans="429:429">
      <c r="PM636334" s="782" t="s">
        <v>501</v>
      </c>
    </row>
    <row r="636335" spans="429:429">
      <c r="PM636335" s="782" t="s">
        <v>501</v>
      </c>
    </row>
    <row r="636336" spans="429:429">
      <c r="PM636336" s="782" t="s">
        <v>501</v>
      </c>
    </row>
    <row r="636337" spans="429:429">
      <c r="PM636337" s="782" t="s">
        <v>501</v>
      </c>
    </row>
    <row r="636338" spans="429:429">
      <c r="PM636338" s="782" t="s">
        <v>501</v>
      </c>
    </row>
    <row r="636339" spans="429:429">
      <c r="PM636339" s="782" t="s">
        <v>501</v>
      </c>
    </row>
    <row r="636340" spans="429:429">
      <c r="PM636340" s="782" t="s">
        <v>501</v>
      </c>
    </row>
    <row r="636341" spans="429:429">
      <c r="PM636341" s="782" t="s">
        <v>501</v>
      </c>
    </row>
    <row r="636342" spans="429:429">
      <c r="PM636342" s="782" t="s">
        <v>501</v>
      </c>
    </row>
    <row r="636343" spans="429:429">
      <c r="PM636343" s="782" t="s">
        <v>501</v>
      </c>
    </row>
    <row r="636344" spans="429:429">
      <c r="PM636344" s="782" t="s">
        <v>501</v>
      </c>
    </row>
    <row r="636345" spans="429:429">
      <c r="PM636345" s="782" t="s">
        <v>501</v>
      </c>
    </row>
    <row r="636346" spans="429:429">
      <c r="PM636346" s="782" t="s">
        <v>501</v>
      </c>
    </row>
    <row r="636347" spans="429:429">
      <c r="PM636347" s="782" t="s">
        <v>501</v>
      </c>
    </row>
    <row r="636348" spans="429:429">
      <c r="PM636348" s="782" t="s">
        <v>501</v>
      </c>
    </row>
    <row r="636349" spans="429:429">
      <c r="PM636349" s="782" t="s">
        <v>501</v>
      </c>
    </row>
    <row r="636350" spans="429:429">
      <c r="PM636350" s="782" t="s">
        <v>501</v>
      </c>
    </row>
    <row r="636351" spans="429:429">
      <c r="PM636351" s="782" t="s">
        <v>501</v>
      </c>
    </row>
    <row r="636352" spans="429:429">
      <c r="PM636352" s="782" t="s">
        <v>501</v>
      </c>
    </row>
    <row r="636353" spans="429:429">
      <c r="PM636353" s="782" t="s">
        <v>501</v>
      </c>
    </row>
    <row r="636354" spans="429:429">
      <c r="PM636354" s="782" t="s">
        <v>501</v>
      </c>
    </row>
    <row r="636355" spans="429:429">
      <c r="PM636355" s="782" t="s">
        <v>501</v>
      </c>
    </row>
    <row r="636356" spans="429:429">
      <c r="PM636356" s="782" t="s">
        <v>501</v>
      </c>
    </row>
    <row r="636357" spans="429:429">
      <c r="PM636357" s="782" t="s">
        <v>501</v>
      </c>
    </row>
    <row r="636358" spans="429:429">
      <c r="PM636358" s="782" t="s">
        <v>501</v>
      </c>
    </row>
    <row r="636359" spans="429:429">
      <c r="PM636359" s="782" t="s">
        <v>501</v>
      </c>
    </row>
    <row r="636360" spans="429:429">
      <c r="PM636360" s="782" t="s">
        <v>501</v>
      </c>
    </row>
    <row r="636361" spans="429:429">
      <c r="PM636361" s="782" t="s">
        <v>501</v>
      </c>
    </row>
    <row r="636362" spans="429:429">
      <c r="PM636362" s="782" t="s">
        <v>501</v>
      </c>
    </row>
    <row r="636363" spans="429:429">
      <c r="PM636363" s="782" t="s">
        <v>501</v>
      </c>
    </row>
    <row r="636364" spans="429:429">
      <c r="PM636364" s="782" t="s">
        <v>501</v>
      </c>
    </row>
    <row r="636365" spans="429:429">
      <c r="PM636365" s="782" t="s">
        <v>501</v>
      </c>
    </row>
    <row r="636366" spans="429:429">
      <c r="PM636366" s="782" t="s">
        <v>501</v>
      </c>
    </row>
    <row r="636367" spans="429:429">
      <c r="PM636367" s="782" t="s">
        <v>501</v>
      </c>
    </row>
    <row r="636368" spans="429:429">
      <c r="PM636368" s="782" t="s">
        <v>501</v>
      </c>
    </row>
    <row r="636369" spans="429:429">
      <c r="PM636369" s="782" t="s">
        <v>501</v>
      </c>
    </row>
    <row r="636370" spans="429:429">
      <c r="PM636370" s="782" t="s">
        <v>501</v>
      </c>
    </row>
    <row r="636371" spans="429:429">
      <c r="PM636371" s="782" t="s">
        <v>501</v>
      </c>
    </row>
    <row r="636372" spans="429:429">
      <c r="PM636372" s="782" t="s">
        <v>501</v>
      </c>
    </row>
    <row r="636373" spans="429:429">
      <c r="PM636373" s="782" t="s">
        <v>501</v>
      </c>
    </row>
    <row r="636374" spans="429:429">
      <c r="PM636374" s="782" t="s">
        <v>501</v>
      </c>
    </row>
    <row r="636375" spans="429:429">
      <c r="PM636375" s="782" t="s">
        <v>501</v>
      </c>
    </row>
    <row r="636376" spans="429:429">
      <c r="PM636376" s="782" t="s">
        <v>501</v>
      </c>
    </row>
    <row r="636377" spans="429:429">
      <c r="PM636377" s="782" t="s">
        <v>501</v>
      </c>
    </row>
    <row r="636378" spans="429:429">
      <c r="PM636378" s="782" t="s">
        <v>501</v>
      </c>
    </row>
    <row r="636379" spans="429:429">
      <c r="PM636379" s="782" t="s">
        <v>501</v>
      </c>
    </row>
    <row r="636380" spans="429:429">
      <c r="PM636380" s="782" t="s">
        <v>501</v>
      </c>
    </row>
    <row r="636381" spans="429:429">
      <c r="PM636381" s="782" t="s">
        <v>501</v>
      </c>
    </row>
    <row r="636382" spans="429:429">
      <c r="PM636382" s="782" t="s">
        <v>501</v>
      </c>
    </row>
    <row r="636383" spans="429:429">
      <c r="PM636383" s="782" t="s">
        <v>501</v>
      </c>
    </row>
    <row r="636384" spans="429:429">
      <c r="PM636384" s="782" t="s">
        <v>501</v>
      </c>
    </row>
    <row r="636385" spans="429:429">
      <c r="PM636385" s="782" t="s">
        <v>501</v>
      </c>
    </row>
    <row r="636386" spans="429:429">
      <c r="PM636386" s="782" t="s">
        <v>501</v>
      </c>
    </row>
    <row r="636387" spans="429:429">
      <c r="PM636387" s="782" t="s">
        <v>501</v>
      </c>
    </row>
    <row r="636388" spans="429:429">
      <c r="PM636388" s="782" t="s">
        <v>501</v>
      </c>
    </row>
    <row r="636389" spans="429:429">
      <c r="PM636389" s="782" t="s">
        <v>501</v>
      </c>
    </row>
    <row r="636390" spans="429:429">
      <c r="PM636390" s="782" t="s">
        <v>501</v>
      </c>
    </row>
    <row r="636391" spans="429:429">
      <c r="PM636391" s="782" t="s">
        <v>501</v>
      </c>
    </row>
    <row r="636392" spans="429:429">
      <c r="PM636392" s="782" t="s">
        <v>501</v>
      </c>
    </row>
    <row r="636393" spans="429:429">
      <c r="PM636393" s="782" t="s">
        <v>501</v>
      </c>
    </row>
    <row r="636394" spans="429:429">
      <c r="PM636394" s="782" t="s">
        <v>501</v>
      </c>
    </row>
    <row r="636395" spans="429:429">
      <c r="PM636395" s="782" t="s">
        <v>501</v>
      </c>
    </row>
    <row r="636396" spans="429:429">
      <c r="PM636396" s="782" t="s">
        <v>501</v>
      </c>
    </row>
    <row r="636397" spans="429:429">
      <c r="PM636397" s="782" t="s">
        <v>501</v>
      </c>
    </row>
    <row r="636398" spans="429:429">
      <c r="PM636398" s="782" t="s">
        <v>501</v>
      </c>
    </row>
    <row r="636399" spans="429:429">
      <c r="PM636399" s="782" t="s">
        <v>501</v>
      </c>
    </row>
    <row r="636400" spans="429:429">
      <c r="PM636400" s="782" t="s">
        <v>501</v>
      </c>
    </row>
    <row r="636401" spans="429:429">
      <c r="PM636401" s="782" t="s">
        <v>501</v>
      </c>
    </row>
    <row r="636402" spans="429:429">
      <c r="PM636402" s="782" t="s">
        <v>501</v>
      </c>
    </row>
    <row r="636403" spans="429:429">
      <c r="PM636403" s="782" t="s">
        <v>501</v>
      </c>
    </row>
    <row r="636404" spans="429:429">
      <c r="PM636404" s="782" t="s">
        <v>501</v>
      </c>
    </row>
    <row r="636405" spans="429:429">
      <c r="PM636405" s="782" t="s">
        <v>501</v>
      </c>
    </row>
    <row r="636406" spans="429:429">
      <c r="PM636406" s="782" t="s">
        <v>501</v>
      </c>
    </row>
    <row r="636407" spans="429:429">
      <c r="PM636407" s="782" t="s">
        <v>501</v>
      </c>
    </row>
    <row r="636408" spans="429:429">
      <c r="PM636408" s="782" t="s">
        <v>501</v>
      </c>
    </row>
    <row r="636409" spans="429:429">
      <c r="PM636409" s="782" t="s">
        <v>501</v>
      </c>
    </row>
    <row r="636410" spans="429:429">
      <c r="PM636410" s="782" t="s">
        <v>501</v>
      </c>
    </row>
    <row r="636411" spans="429:429">
      <c r="PM636411" s="782" t="s">
        <v>501</v>
      </c>
    </row>
    <row r="636412" spans="429:429">
      <c r="PM636412" s="782" t="s">
        <v>501</v>
      </c>
    </row>
    <row r="636413" spans="429:429">
      <c r="PM636413" s="782" t="s">
        <v>501</v>
      </c>
    </row>
    <row r="636414" spans="429:429">
      <c r="PM636414" s="782" t="s">
        <v>501</v>
      </c>
    </row>
    <row r="636415" spans="429:429">
      <c r="PM636415" s="782" t="s">
        <v>501</v>
      </c>
    </row>
    <row r="636416" spans="429:429">
      <c r="PM636416" s="782" t="s">
        <v>501</v>
      </c>
    </row>
    <row r="636417" spans="429:429">
      <c r="PM636417" s="782" t="s">
        <v>501</v>
      </c>
    </row>
    <row r="636418" spans="429:429">
      <c r="PM636418" s="782" t="s">
        <v>501</v>
      </c>
    </row>
    <row r="636419" spans="429:429">
      <c r="PM636419" s="782" t="s">
        <v>501</v>
      </c>
    </row>
    <row r="636420" spans="429:429">
      <c r="PM636420" s="782" t="s">
        <v>501</v>
      </c>
    </row>
    <row r="636421" spans="429:429">
      <c r="PM636421" s="782" t="s">
        <v>501</v>
      </c>
    </row>
    <row r="636422" spans="429:429">
      <c r="PM636422" s="782" t="s">
        <v>501</v>
      </c>
    </row>
    <row r="636423" spans="429:429">
      <c r="PM636423" s="782" t="s">
        <v>501</v>
      </c>
    </row>
    <row r="636424" spans="429:429">
      <c r="PM636424" s="782" t="s">
        <v>501</v>
      </c>
    </row>
    <row r="636425" spans="429:429">
      <c r="PM636425" s="782" t="s">
        <v>501</v>
      </c>
    </row>
    <row r="636426" spans="429:429">
      <c r="PM636426" s="782" t="s">
        <v>501</v>
      </c>
    </row>
    <row r="636427" spans="429:429">
      <c r="PM636427" s="782" t="s">
        <v>501</v>
      </c>
    </row>
    <row r="636428" spans="429:429">
      <c r="PM636428" s="782" t="s">
        <v>501</v>
      </c>
    </row>
    <row r="636429" spans="429:429">
      <c r="PM636429" s="782" t="s">
        <v>501</v>
      </c>
    </row>
    <row r="636430" spans="429:429">
      <c r="PM636430" s="782" t="s">
        <v>501</v>
      </c>
    </row>
    <row r="636431" spans="429:429">
      <c r="PM636431" s="782" t="s">
        <v>501</v>
      </c>
    </row>
    <row r="636432" spans="429:429">
      <c r="PM636432" s="782" t="s">
        <v>501</v>
      </c>
    </row>
    <row r="636433" spans="429:429">
      <c r="PM636433" s="782" t="s">
        <v>501</v>
      </c>
    </row>
    <row r="636434" spans="429:429">
      <c r="PM636434" s="782" t="s">
        <v>501</v>
      </c>
    </row>
    <row r="636435" spans="429:429">
      <c r="PM636435" s="782" t="s">
        <v>501</v>
      </c>
    </row>
    <row r="636436" spans="429:429">
      <c r="PM636436" s="782" t="s">
        <v>501</v>
      </c>
    </row>
    <row r="636437" spans="429:429">
      <c r="PM636437" s="782" t="s">
        <v>501</v>
      </c>
    </row>
    <row r="636438" spans="429:429">
      <c r="PM636438" s="782" t="s">
        <v>501</v>
      </c>
    </row>
    <row r="636439" spans="429:429">
      <c r="PM636439" s="782" t="s">
        <v>501</v>
      </c>
    </row>
    <row r="636440" spans="429:429">
      <c r="PM636440" s="782" t="s">
        <v>501</v>
      </c>
    </row>
    <row r="636441" spans="429:429">
      <c r="PM636441" s="782" t="s">
        <v>501</v>
      </c>
    </row>
    <row r="636442" spans="429:429">
      <c r="PM636442" s="782" t="s">
        <v>501</v>
      </c>
    </row>
    <row r="636443" spans="429:429">
      <c r="PM636443" s="782" t="s">
        <v>501</v>
      </c>
    </row>
    <row r="636444" spans="429:429">
      <c r="PM636444" s="782" t="s">
        <v>501</v>
      </c>
    </row>
    <row r="636445" spans="429:429">
      <c r="PM636445" s="782" t="s">
        <v>501</v>
      </c>
    </row>
    <row r="636446" spans="429:429">
      <c r="PM636446" s="782" t="s">
        <v>501</v>
      </c>
    </row>
    <row r="636447" spans="429:429">
      <c r="PM636447" s="782" t="s">
        <v>501</v>
      </c>
    </row>
    <row r="636448" spans="429:429">
      <c r="PM636448" s="782" t="s">
        <v>501</v>
      </c>
    </row>
    <row r="636449" spans="429:429">
      <c r="PM636449" s="782" t="s">
        <v>501</v>
      </c>
    </row>
    <row r="636450" spans="429:429">
      <c r="PM636450" s="782" t="s">
        <v>501</v>
      </c>
    </row>
    <row r="636451" spans="429:429">
      <c r="PM636451" s="782" t="s">
        <v>501</v>
      </c>
    </row>
    <row r="636452" spans="429:429">
      <c r="PM636452" s="782" t="s">
        <v>501</v>
      </c>
    </row>
    <row r="636453" spans="429:429">
      <c r="PM636453" s="782" t="s">
        <v>501</v>
      </c>
    </row>
    <row r="636454" spans="429:429">
      <c r="PM636454" s="782" t="s">
        <v>501</v>
      </c>
    </row>
    <row r="636455" spans="429:429">
      <c r="PM636455" s="782" t="s">
        <v>501</v>
      </c>
    </row>
    <row r="636456" spans="429:429">
      <c r="PM636456" s="782" t="s">
        <v>501</v>
      </c>
    </row>
    <row r="636457" spans="429:429">
      <c r="PM636457" s="782" t="s">
        <v>501</v>
      </c>
    </row>
    <row r="636458" spans="429:429">
      <c r="PM636458" s="782" t="s">
        <v>501</v>
      </c>
    </row>
    <row r="636459" spans="429:429">
      <c r="PM636459" s="782" t="s">
        <v>501</v>
      </c>
    </row>
    <row r="636460" spans="429:429">
      <c r="PM636460" s="782" t="s">
        <v>501</v>
      </c>
    </row>
    <row r="636461" spans="429:429">
      <c r="PM636461" s="782" t="s">
        <v>501</v>
      </c>
    </row>
    <row r="636462" spans="429:429">
      <c r="PM636462" s="782" t="s">
        <v>501</v>
      </c>
    </row>
    <row r="636463" spans="429:429">
      <c r="PM636463" s="782" t="s">
        <v>501</v>
      </c>
    </row>
    <row r="636464" spans="429:429">
      <c r="PM636464" s="782" t="s">
        <v>501</v>
      </c>
    </row>
    <row r="636465" spans="429:429">
      <c r="PM636465" s="782" t="s">
        <v>501</v>
      </c>
    </row>
    <row r="636466" spans="429:429">
      <c r="PM636466" s="782" t="s">
        <v>501</v>
      </c>
    </row>
    <row r="636467" spans="429:429">
      <c r="PM636467" s="782" t="s">
        <v>501</v>
      </c>
    </row>
    <row r="636468" spans="429:429">
      <c r="PM636468" s="782" t="s">
        <v>501</v>
      </c>
    </row>
    <row r="636469" spans="429:429">
      <c r="PM636469" s="782" t="s">
        <v>501</v>
      </c>
    </row>
    <row r="636470" spans="429:429">
      <c r="PM636470" s="782" t="s">
        <v>501</v>
      </c>
    </row>
    <row r="636471" spans="429:429">
      <c r="PM636471" s="782" t="s">
        <v>501</v>
      </c>
    </row>
    <row r="636472" spans="429:429">
      <c r="PM636472" s="782" t="s">
        <v>501</v>
      </c>
    </row>
    <row r="636473" spans="429:429">
      <c r="PM636473" s="782" t="s">
        <v>501</v>
      </c>
    </row>
    <row r="636474" spans="429:429">
      <c r="PM636474" s="782" t="s">
        <v>501</v>
      </c>
    </row>
    <row r="636475" spans="429:429">
      <c r="PM636475" s="782" t="s">
        <v>501</v>
      </c>
    </row>
    <row r="636476" spans="429:429">
      <c r="PM636476" s="782" t="s">
        <v>501</v>
      </c>
    </row>
    <row r="636477" spans="429:429">
      <c r="PM636477" s="782" t="s">
        <v>501</v>
      </c>
    </row>
    <row r="636478" spans="429:429">
      <c r="PM636478" s="782" t="s">
        <v>501</v>
      </c>
    </row>
    <row r="636479" spans="429:429">
      <c r="PM636479" s="782" t="s">
        <v>501</v>
      </c>
    </row>
    <row r="636480" spans="429:429">
      <c r="PM636480" s="782" t="s">
        <v>501</v>
      </c>
    </row>
    <row r="636481" spans="429:429">
      <c r="PM636481" s="782" t="s">
        <v>501</v>
      </c>
    </row>
    <row r="636482" spans="429:429">
      <c r="PM636482" s="782" t="s">
        <v>501</v>
      </c>
    </row>
    <row r="636483" spans="429:429">
      <c r="PM636483" s="782" t="s">
        <v>501</v>
      </c>
    </row>
    <row r="636484" spans="429:429">
      <c r="PM636484" s="782" t="s">
        <v>501</v>
      </c>
    </row>
    <row r="636485" spans="429:429">
      <c r="PM636485" s="782" t="s">
        <v>501</v>
      </c>
    </row>
    <row r="636486" spans="429:429">
      <c r="PM636486" s="782" t="s">
        <v>501</v>
      </c>
    </row>
    <row r="636487" spans="429:429">
      <c r="PM636487" s="782" t="s">
        <v>501</v>
      </c>
    </row>
    <row r="636488" spans="429:429">
      <c r="PM636488" s="782" t="s">
        <v>501</v>
      </c>
    </row>
    <row r="636489" spans="429:429">
      <c r="PM636489" s="782" t="s">
        <v>501</v>
      </c>
    </row>
    <row r="636490" spans="429:429">
      <c r="PM636490" s="782" t="s">
        <v>501</v>
      </c>
    </row>
    <row r="636491" spans="429:429">
      <c r="PM636491" s="782" t="s">
        <v>501</v>
      </c>
    </row>
    <row r="636492" spans="429:429">
      <c r="PM636492" s="782" t="s">
        <v>501</v>
      </c>
    </row>
    <row r="636493" spans="429:429">
      <c r="PM636493" s="782" t="s">
        <v>501</v>
      </c>
    </row>
    <row r="636494" spans="429:429">
      <c r="PM636494" s="782" t="s">
        <v>501</v>
      </c>
    </row>
    <row r="636495" spans="429:429">
      <c r="PM636495" s="782" t="s">
        <v>501</v>
      </c>
    </row>
    <row r="636496" spans="429:429">
      <c r="PM636496" s="782" t="s">
        <v>501</v>
      </c>
    </row>
    <row r="636497" spans="429:429">
      <c r="PM636497" s="782" t="s">
        <v>501</v>
      </c>
    </row>
    <row r="636498" spans="429:429">
      <c r="PM636498" s="782" t="s">
        <v>501</v>
      </c>
    </row>
    <row r="636499" spans="429:429">
      <c r="PM636499" s="782" t="s">
        <v>501</v>
      </c>
    </row>
    <row r="636500" spans="429:429">
      <c r="PM636500" s="782" t="s">
        <v>501</v>
      </c>
    </row>
    <row r="636501" spans="429:429">
      <c r="PM636501" s="782" t="s">
        <v>501</v>
      </c>
    </row>
    <row r="636502" spans="429:429">
      <c r="PM636502" s="782" t="s">
        <v>501</v>
      </c>
    </row>
    <row r="636503" spans="429:429">
      <c r="PM636503" s="782" t="s">
        <v>501</v>
      </c>
    </row>
    <row r="636504" spans="429:429">
      <c r="PM636504" s="782" t="s">
        <v>501</v>
      </c>
    </row>
    <row r="636505" spans="429:429">
      <c r="PM636505" s="782" t="s">
        <v>501</v>
      </c>
    </row>
    <row r="636506" spans="429:429">
      <c r="PM636506" s="782" t="s">
        <v>501</v>
      </c>
    </row>
    <row r="636507" spans="429:429">
      <c r="PM636507" s="782" t="s">
        <v>501</v>
      </c>
    </row>
    <row r="636508" spans="429:429">
      <c r="PM636508" s="782" t="s">
        <v>501</v>
      </c>
    </row>
    <row r="636509" spans="429:429">
      <c r="PM636509" s="782" t="s">
        <v>501</v>
      </c>
    </row>
    <row r="636510" spans="429:429">
      <c r="PM636510" s="782" t="s">
        <v>501</v>
      </c>
    </row>
    <row r="636511" spans="429:429">
      <c r="PM636511" s="782" t="s">
        <v>501</v>
      </c>
    </row>
    <row r="636512" spans="429:429">
      <c r="PM636512" s="782" t="s">
        <v>501</v>
      </c>
    </row>
    <row r="636513" spans="429:429">
      <c r="PM636513" s="782" t="s">
        <v>501</v>
      </c>
    </row>
    <row r="636514" spans="429:429">
      <c r="PM636514" s="782" t="s">
        <v>501</v>
      </c>
    </row>
    <row r="636515" spans="429:429">
      <c r="PM636515" s="782" t="s">
        <v>501</v>
      </c>
    </row>
    <row r="636516" spans="429:429">
      <c r="PM636516" s="782" t="s">
        <v>501</v>
      </c>
    </row>
    <row r="636517" spans="429:429">
      <c r="PM636517" s="782" t="s">
        <v>501</v>
      </c>
    </row>
    <row r="636518" spans="429:429">
      <c r="PM636518" s="782" t="s">
        <v>501</v>
      </c>
    </row>
    <row r="636519" spans="429:429">
      <c r="PM636519" s="782" t="s">
        <v>501</v>
      </c>
    </row>
    <row r="636520" spans="429:429">
      <c r="PM636520" s="782" t="s">
        <v>501</v>
      </c>
    </row>
    <row r="636521" spans="429:429">
      <c r="PM636521" s="782" t="s">
        <v>501</v>
      </c>
    </row>
    <row r="636522" spans="429:429">
      <c r="PM636522" s="782" t="s">
        <v>501</v>
      </c>
    </row>
    <row r="636523" spans="429:429">
      <c r="PM636523" s="782" t="s">
        <v>501</v>
      </c>
    </row>
    <row r="636524" spans="429:429">
      <c r="PM636524" s="782" t="s">
        <v>501</v>
      </c>
    </row>
    <row r="636525" spans="429:429">
      <c r="PM636525" s="782" t="s">
        <v>501</v>
      </c>
    </row>
    <row r="636526" spans="429:429">
      <c r="PM636526" s="782" t="s">
        <v>501</v>
      </c>
    </row>
    <row r="636527" spans="429:429">
      <c r="PM636527" s="782" t="s">
        <v>501</v>
      </c>
    </row>
    <row r="636528" spans="429:429">
      <c r="PM636528" s="782" t="s">
        <v>501</v>
      </c>
    </row>
    <row r="636529" spans="429:429">
      <c r="PM636529" s="782" t="s">
        <v>501</v>
      </c>
    </row>
    <row r="636530" spans="429:429">
      <c r="PM636530" s="782" t="s">
        <v>501</v>
      </c>
    </row>
    <row r="636531" spans="429:429">
      <c r="PM636531" s="782" t="s">
        <v>501</v>
      </c>
    </row>
    <row r="636532" spans="429:429">
      <c r="PM636532" s="782" t="s">
        <v>501</v>
      </c>
    </row>
    <row r="636533" spans="429:429">
      <c r="PM636533" s="782" t="s">
        <v>501</v>
      </c>
    </row>
    <row r="636534" spans="429:429">
      <c r="PM636534" s="782" t="s">
        <v>501</v>
      </c>
    </row>
    <row r="636535" spans="429:429">
      <c r="PM636535" s="782" t="s">
        <v>501</v>
      </c>
    </row>
    <row r="636536" spans="429:429">
      <c r="PM636536" s="782" t="s">
        <v>501</v>
      </c>
    </row>
    <row r="636537" spans="429:429">
      <c r="PM636537" s="782" t="s">
        <v>501</v>
      </c>
    </row>
    <row r="636538" spans="429:429">
      <c r="PM636538" s="782" t="s">
        <v>501</v>
      </c>
    </row>
    <row r="636539" spans="429:429">
      <c r="PM636539" s="782" t="s">
        <v>501</v>
      </c>
    </row>
    <row r="636540" spans="429:429">
      <c r="PM636540" s="782" t="s">
        <v>501</v>
      </c>
    </row>
    <row r="636541" spans="429:429">
      <c r="PM636541" s="782" t="s">
        <v>501</v>
      </c>
    </row>
    <row r="636542" spans="429:429">
      <c r="PM636542" s="782" t="s">
        <v>501</v>
      </c>
    </row>
    <row r="636543" spans="429:429">
      <c r="PM636543" s="782" t="s">
        <v>501</v>
      </c>
    </row>
    <row r="636544" spans="429:429">
      <c r="PM636544" s="782" t="s">
        <v>501</v>
      </c>
    </row>
    <row r="636545" spans="429:429">
      <c r="PM636545" s="782" t="s">
        <v>501</v>
      </c>
    </row>
    <row r="636546" spans="429:429">
      <c r="PM636546" s="782" t="s">
        <v>501</v>
      </c>
    </row>
    <row r="636547" spans="429:429">
      <c r="PM636547" s="782" t="s">
        <v>501</v>
      </c>
    </row>
    <row r="636548" spans="429:429">
      <c r="PM636548" s="782" t="s">
        <v>501</v>
      </c>
    </row>
    <row r="636549" spans="429:429">
      <c r="PM636549" s="782" t="s">
        <v>501</v>
      </c>
    </row>
    <row r="636550" spans="429:429">
      <c r="PM636550" s="782" t="s">
        <v>501</v>
      </c>
    </row>
    <row r="636551" spans="429:429">
      <c r="PM636551" s="782" t="s">
        <v>501</v>
      </c>
    </row>
    <row r="636552" spans="429:429">
      <c r="PM636552" s="782" t="s">
        <v>501</v>
      </c>
    </row>
    <row r="636553" spans="429:429">
      <c r="PM636553" s="782" t="s">
        <v>501</v>
      </c>
    </row>
    <row r="636554" spans="429:429">
      <c r="PM636554" s="782" t="s">
        <v>501</v>
      </c>
    </row>
    <row r="636555" spans="429:429">
      <c r="PM636555" s="782" t="s">
        <v>501</v>
      </c>
    </row>
    <row r="636556" spans="429:429">
      <c r="PM636556" s="782" t="s">
        <v>501</v>
      </c>
    </row>
    <row r="636557" spans="429:429">
      <c r="PM636557" s="782" t="s">
        <v>501</v>
      </c>
    </row>
    <row r="636558" spans="429:429">
      <c r="PM636558" s="782" t="s">
        <v>501</v>
      </c>
    </row>
    <row r="636559" spans="429:429">
      <c r="PM636559" s="782" t="s">
        <v>501</v>
      </c>
    </row>
    <row r="636560" spans="429:429">
      <c r="PM636560" s="782" t="s">
        <v>501</v>
      </c>
    </row>
    <row r="636561" spans="429:429">
      <c r="PM636561" s="782" t="s">
        <v>501</v>
      </c>
    </row>
    <row r="636562" spans="429:429">
      <c r="PM636562" s="782" t="s">
        <v>501</v>
      </c>
    </row>
    <row r="636563" spans="429:429">
      <c r="PM636563" s="782" t="s">
        <v>501</v>
      </c>
    </row>
    <row r="636564" spans="429:429">
      <c r="PM636564" s="782" t="s">
        <v>501</v>
      </c>
    </row>
    <row r="636565" spans="429:429">
      <c r="PM636565" s="782" t="s">
        <v>501</v>
      </c>
    </row>
    <row r="636566" spans="429:429">
      <c r="PM636566" s="782" t="s">
        <v>501</v>
      </c>
    </row>
    <row r="636567" spans="429:429">
      <c r="PM636567" s="782" t="s">
        <v>501</v>
      </c>
    </row>
    <row r="636568" spans="429:429">
      <c r="PM636568" s="782" t="s">
        <v>501</v>
      </c>
    </row>
    <row r="636569" spans="429:429">
      <c r="PM636569" s="782" t="s">
        <v>501</v>
      </c>
    </row>
    <row r="636570" spans="429:429">
      <c r="PM636570" s="782" t="s">
        <v>501</v>
      </c>
    </row>
    <row r="636571" spans="429:429">
      <c r="PM636571" s="782" t="s">
        <v>501</v>
      </c>
    </row>
    <row r="636572" spans="429:429">
      <c r="PM636572" s="782" t="s">
        <v>501</v>
      </c>
    </row>
    <row r="636573" spans="429:429">
      <c r="PM636573" s="782" t="s">
        <v>501</v>
      </c>
    </row>
    <row r="636574" spans="429:429">
      <c r="PM636574" s="782" t="s">
        <v>501</v>
      </c>
    </row>
    <row r="636575" spans="429:429">
      <c r="PM636575" s="782" t="s">
        <v>501</v>
      </c>
    </row>
    <row r="636576" spans="429:429">
      <c r="PM636576" s="782" t="s">
        <v>501</v>
      </c>
    </row>
    <row r="636577" spans="429:429">
      <c r="PM636577" s="782" t="s">
        <v>501</v>
      </c>
    </row>
    <row r="636578" spans="429:429">
      <c r="PM636578" s="782" t="s">
        <v>501</v>
      </c>
    </row>
    <row r="636579" spans="429:429">
      <c r="PM636579" s="782" t="s">
        <v>501</v>
      </c>
    </row>
    <row r="636580" spans="429:429">
      <c r="PM636580" s="782" t="s">
        <v>501</v>
      </c>
    </row>
    <row r="636581" spans="429:429">
      <c r="PM636581" s="782" t="s">
        <v>501</v>
      </c>
    </row>
    <row r="636582" spans="429:429">
      <c r="PM636582" s="782" t="s">
        <v>501</v>
      </c>
    </row>
    <row r="636583" spans="429:429">
      <c r="PM636583" s="782" t="s">
        <v>501</v>
      </c>
    </row>
    <row r="636584" spans="429:429">
      <c r="PM636584" s="782" t="s">
        <v>501</v>
      </c>
    </row>
    <row r="636585" spans="429:429">
      <c r="PM636585" s="782" t="s">
        <v>501</v>
      </c>
    </row>
    <row r="636586" spans="429:429">
      <c r="PM636586" s="782" t="s">
        <v>501</v>
      </c>
    </row>
    <row r="636587" spans="429:429">
      <c r="PM636587" s="782" t="s">
        <v>501</v>
      </c>
    </row>
    <row r="636588" spans="429:429">
      <c r="PM636588" s="782" t="s">
        <v>501</v>
      </c>
    </row>
    <row r="636589" spans="429:429">
      <c r="PM636589" s="782" t="s">
        <v>501</v>
      </c>
    </row>
    <row r="636590" spans="429:429">
      <c r="PM636590" s="782" t="s">
        <v>501</v>
      </c>
    </row>
    <row r="636591" spans="429:429">
      <c r="PM636591" s="782" t="s">
        <v>501</v>
      </c>
    </row>
    <row r="636592" spans="429:429">
      <c r="PM636592" s="782" t="s">
        <v>501</v>
      </c>
    </row>
    <row r="636593" spans="429:429">
      <c r="PM636593" s="782" t="s">
        <v>501</v>
      </c>
    </row>
    <row r="636594" spans="429:429">
      <c r="PM636594" s="782" t="s">
        <v>501</v>
      </c>
    </row>
    <row r="636595" spans="429:429">
      <c r="PM636595" s="782" t="s">
        <v>501</v>
      </c>
    </row>
    <row r="636596" spans="429:429">
      <c r="PM636596" s="782" t="s">
        <v>501</v>
      </c>
    </row>
    <row r="636597" spans="429:429">
      <c r="PM636597" s="782" t="s">
        <v>501</v>
      </c>
    </row>
    <row r="636598" spans="429:429">
      <c r="PM636598" s="782" t="s">
        <v>501</v>
      </c>
    </row>
    <row r="636599" spans="429:429">
      <c r="PM636599" s="782" t="s">
        <v>501</v>
      </c>
    </row>
    <row r="636600" spans="429:429">
      <c r="PM636600" s="782" t="s">
        <v>501</v>
      </c>
    </row>
    <row r="636601" spans="429:429">
      <c r="PM636601" s="782" t="s">
        <v>501</v>
      </c>
    </row>
    <row r="636602" spans="429:429">
      <c r="PM636602" s="782" t="s">
        <v>501</v>
      </c>
    </row>
    <row r="636603" spans="429:429">
      <c r="PM636603" s="782" t="s">
        <v>501</v>
      </c>
    </row>
    <row r="636604" spans="429:429">
      <c r="PM636604" s="782" t="s">
        <v>501</v>
      </c>
    </row>
    <row r="636605" spans="429:429">
      <c r="PM636605" s="782" t="s">
        <v>501</v>
      </c>
    </row>
    <row r="636606" spans="429:429">
      <c r="PM636606" s="782" t="s">
        <v>501</v>
      </c>
    </row>
    <row r="636607" spans="429:429">
      <c r="PM636607" s="782" t="s">
        <v>501</v>
      </c>
    </row>
    <row r="636608" spans="429:429">
      <c r="PM636608" s="782" t="s">
        <v>501</v>
      </c>
    </row>
    <row r="636609" spans="429:429">
      <c r="PM636609" s="782" t="s">
        <v>501</v>
      </c>
    </row>
    <row r="636610" spans="429:429">
      <c r="PM636610" s="782" t="s">
        <v>501</v>
      </c>
    </row>
    <row r="636611" spans="429:429">
      <c r="PM636611" s="782" t="s">
        <v>501</v>
      </c>
    </row>
    <row r="636612" spans="429:429">
      <c r="PM636612" s="782" t="s">
        <v>501</v>
      </c>
    </row>
    <row r="636613" spans="429:429">
      <c r="PM636613" s="782" t="s">
        <v>501</v>
      </c>
    </row>
    <row r="636614" spans="429:429">
      <c r="PM636614" s="782" t="s">
        <v>501</v>
      </c>
    </row>
    <row r="636615" spans="429:429">
      <c r="PM636615" s="782" t="s">
        <v>501</v>
      </c>
    </row>
    <row r="636616" spans="429:429">
      <c r="PM636616" s="782" t="s">
        <v>501</v>
      </c>
    </row>
    <row r="636617" spans="429:429">
      <c r="PM636617" s="782" t="s">
        <v>501</v>
      </c>
    </row>
    <row r="636618" spans="429:429">
      <c r="PM636618" s="782" t="s">
        <v>501</v>
      </c>
    </row>
    <row r="636619" spans="429:429">
      <c r="PM636619" s="782" t="s">
        <v>501</v>
      </c>
    </row>
    <row r="636620" spans="429:429">
      <c r="PM636620" s="782" t="s">
        <v>501</v>
      </c>
    </row>
    <row r="636621" spans="429:429">
      <c r="PM636621" s="782" t="s">
        <v>501</v>
      </c>
    </row>
    <row r="636622" spans="429:429">
      <c r="PM636622" s="782" t="s">
        <v>501</v>
      </c>
    </row>
    <row r="636623" spans="429:429">
      <c r="PM636623" s="782" t="s">
        <v>501</v>
      </c>
    </row>
    <row r="636624" spans="429:429">
      <c r="PM636624" s="782" t="s">
        <v>501</v>
      </c>
    </row>
    <row r="636625" spans="429:429">
      <c r="PM636625" s="782" t="s">
        <v>501</v>
      </c>
    </row>
    <row r="636626" spans="429:429">
      <c r="PM636626" s="782" t="s">
        <v>501</v>
      </c>
    </row>
    <row r="636627" spans="429:429">
      <c r="PM636627" s="782" t="s">
        <v>501</v>
      </c>
    </row>
    <row r="636628" spans="429:429">
      <c r="PM636628" s="782" t="s">
        <v>501</v>
      </c>
    </row>
    <row r="636629" spans="429:429">
      <c r="PM636629" s="782" t="s">
        <v>501</v>
      </c>
    </row>
    <row r="636630" spans="429:429">
      <c r="PM636630" s="782" t="s">
        <v>501</v>
      </c>
    </row>
    <row r="636631" spans="429:429">
      <c r="PM636631" s="782" t="s">
        <v>501</v>
      </c>
    </row>
    <row r="636632" spans="429:429">
      <c r="PM636632" s="782" t="s">
        <v>501</v>
      </c>
    </row>
    <row r="636633" spans="429:429">
      <c r="PM636633" s="782" t="s">
        <v>501</v>
      </c>
    </row>
    <row r="636634" spans="429:429">
      <c r="PM636634" s="782" t="s">
        <v>501</v>
      </c>
    </row>
    <row r="636635" spans="429:429">
      <c r="PM636635" s="782" t="s">
        <v>501</v>
      </c>
    </row>
    <row r="636636" spans="429:429">
      <c r="PM636636" s="782" t="s">
        <v>501</v>
      </c>
    </row>
    <row r="636637" spans="429:429">
      <c r="PM636637" s="782" t="s">
        <v>501</v>
      </c>
    </row>
    <row r="636638" spans="429:429">
      <c r="PM636638" s="782" t="s">
        <v>501</v>
      </c>
    </row>
    <row r="636639" spans="429:429">
      <c r="PM636639" s="782" t="s">
        <v>501</v>
      </c>
    </row>
    <row r="636640" spans="429:429">
      <c r="PM636640" s="782" t="s">
        <v>501</v>
      </c>
    </row>
    <row r="636641" spans="429:429">
      <c r="PM636641" s="782" t="s">
        <v>501</v>
      </c>
    </row>
    <row r="636642" spans="429:429">
      <c r="PM636642" s="782" t="s">
        <v>501</v>
      </c>
    </row>
    <row r="636643" spans="429:429">
      <c r="PM636643" s="782" t="s">
        <v>501</v>
      </c>
    </row>
    <row r="636644" spans="429:429">
      <c r="PM636644" s="782" t="s">
        <v>501</v>
      </c>
    </row>
    <row r="636645" spans="429:429">
      <c r="PM636645" s="782" t="s">
        <v>501</v>
      </c>
    </row>
    <row r="636646" spans="429:429">
      <c r="PM636646" s="782" t="s">
        <v>501</v>
      </c>
    </row>
    <row r="636647" spans="429:429">
      <c r="PM636647" s="782" t="s">
        <v>501</v>
      </c>
    </row>
    <row r="636648" spans="429:429">
      <c r="PM636648" s="782" t="s">
        <v>501</v>
      </c>
    </row>
    <row r="636649" spans="429:429">
      <c r="PM636649" s="782" t="s">
        <v>501</v>
      </c>
    </row>
    <row r="636650" spans="429:429">
      <c r="PM636650" s="782" t="s">
        <v>501</v>
      </c>
    </row>
    <row r="636651" spans="429:429">
      <c r="PM636651" s="782" t="s">
        <v>501</v>
      </c>
    </row>
    <row r="636652" spans="429:429">
      <c r="PM636652" s="782" t="s">
        <v>501</v>
      </c>
    </row>
    <row r="636653" spans="429:429">
      <c r="PM636653" s="782" t="s">
        <v>501</v>
      </c>
    </row>
    <row r="636654" spans="429:429">
      <c r="PM636654" s="782" t="s">
        <v>501</v>
      </c>
    </row>
    <row r="636655" spans="429:429">
      <c r="PM636655" s="782" t="s">
        <v>501</v>
      </c>
    </row>
    <row r="636656" spans="429:429">
      <c r="PM636656" s="782" t="s">
        <v>501</v>
      </c>
    </row>
    <row r="636657" spans="429:429">
      <c r="PM636657" s="782" t="s">
        <v>501</v>
      </c>
    </row>
    <row r="636658" spans="429:429">
      <c r="PM636658" s="782" t="s">
        <v>501</v>
      </c>
    </row>
    <row r="636659" spans="429:429">
      <c r="PM636659" s="782" t="s">
        <v>501</v>
      </c>
    </row>
    <row r="636660" spans="429:429">
      <c r="PM636660" s="782" t="s">
        <v>501</v>
      </c>
    </row>
    <row r="636661" spans="429:429">
      <c r="PM636661" s="782" t="s">
        <v>501</v>
      </c>
    </row>
    <row r="636662" spans="429:429">
      <c r="PM636662" s="782" t="s">
        <v>501</v>
      </c>
    </row>
    <row r="636663" spans="429:429">
      <c r="PM636663" s="782" t="s">
        <v>501</v>
      </c>
    </row>
    <row r="636664" spans="429:429">
      <c r="PM636664" s="782" t="s">
        <v>501</v>
      </c>
    </row>
    <row r="636665" spans="429:429">
      <c r="PM636665" s="782" t="s">
        <v>501</v>
      </c>
    </row>
    <row r="636666" spans="429:429">
      <c r="PM636666" s="782" t="s">
        <v>501</v>
      </c>
    </row>
    <row r="636667" spans="429:429">
      <c r="PM636667" s="782" t="s">
        <v>501</v>
      </c>
    </row>
    <row r="636668" spans="429:429">
      <c r="PM636668" s="782" t="s">
        <v>501</v>
      </c>
    </row>
    <row r="636669" spans="429:429">
      <c r="PM636669" s="782" t="s">
        <v>501</v>
      </c>
    </row>
    <row r="636670" spans="429:429">
      <c r="PM636670" s="782" t="s">
        <v>501</v>
      </c>
    </row>
    <row r="636671" spans="429:429">
      <c r="PM636671" s="782" t="s">
        <v>501</v>
      </c>
    </row>
    <row r="636672" spans="429:429">
      <c r="PM636672" s="782" t="s">
        <v>501</v>
      </c>
    </row>
    <row r="636673" spans="429:429">
      <c r="PM636673" s="782" t="s">
        <v>501</v>
      </c>
    </row>
    <row r="636674" spans="429:429">
      <c r="PM636674" s="782" t="s">
        <v>501</v>
      </c>
    </row>
    <row r="636675" spans="429:429">
      <c r="PM636675" s="782" t="s">
        <v>501</v>
      </c>
    </row>
    <row r="636676" spans="429:429">
      <c r="PM636676" s="782" t="s">
        <v>501</v>
      </c>
    </row>
    <row r="636677" spans="429:429">
      <c r="PM636677" s="782" t="s">
        <v>501</v>
      </c>
    </row>
    <row r="636678" spans="429:429">
      <c r="PM636678" s="782" t="s">
        <v>501</v>
      </c>
    </row>
    <row r="636679" spans="429:429">
      <c r="PM636679" s="782" t="s">
        <v>501</v>
      </c>
    </row>
    <row r="636680" spans="429:429">
      <c r="PM636680" s="782" t="s">
        <v>501</v>
      </c>
    </row>
    <row r="636681" spans="429:429">
      <c r="PM636681" s="782" t="s">
        <v>501</v>
      </c>
    </row>
    <row r="636682" spans="429:429">
      <c r="PM636682" s="782" t="s">
        <v>501</v>
      </c>
    </row>
    <row r="636683" spans="429:429">
      <c r="PM636683" s="782" t="s">
        <v>501</v>
      </c>
    </row>
    <row r="636684" spans="429:429">
      <c r="PM636684" s="782" t="s">
        <v>501</v>
      </c>
    </row>
    <row r="636685" spans="429:429">
      <c r="PM636685" s="782" t="s">
        <v>501</v>
      </c>
    </row>
    <row r="636686" spans="429:429">
      <c r="PM636686" s="782" t="s">
        <v>501</v>
      </c>
    </row>
    <row r="636687" spans="429:429">
      <c r="PM636687" s="782" t="s">
        <v>501</v>
      </c>
    </row>
    <row r="636688" spans="429:429">
      <c r="PM636688" s="782" t="s">
        <v>501</v>
      </c>
    </row>
    <row r="636689" spans="429:429">
      <c r="PM636689" s="782" t="s">
        <v>501</v>
      </c>
    </row>
    <row r="636690" spans="429:429">
      <c r="PM636690" s="782" t="s">
        <v>501</v>
      </c>
    </row>
    <row r="636691" spans="429:429">
      <c r="PM636691" s="782" t="s">
        <v>501</v>
      </c>
    </row>
    <row r="636692" spans="429:429">
      <c r="PM636692" s="782" t="s">
        <v>501</v>
      </c>
    </row>
    <row r="636693" spans="429:429">
      <c r="PM636693" s="782" t="s">
        <v>501</v>
      </c>
    </row>
    <row r="636694" spans="429:429">
      <c r="PM636694" s="782" t="s">
        <v>501</v>
      </c>
    </row>
    <row r="636695" spans="429:429">
      <c r="PM636695" s="782" t="s">
        <v>501</v>
      </c>
    </row>
    <row r="636696" spans="429:429">
      <c r="PM636696" s="782" t="s">
        <v>501</v>
      </c>
    </row>
    <row r="636697" spans="429:429">
      <c r="PM636697" s="782" t="s">
        <v>501</v>
      </c>
    </row>
    <row r="636698" spans="429:429">
      <c r="PM636698" s="782" t="s">
        <v>501</v>
      </c>
    </row>
    <row r="636699" spans="429:429">
      <c r="PM636699" s="782" t="s">
        <v>501</v>
      </c>
    </row>
    <row r="636700" spans="429:429">
      <c r="PM636700" s="782" t="s">
        <v>501</v>
      </c>
    </row>
    <row r="636701" spans="429:429">
      <c r="PM636701" s="782" t="s">
        <v>501</v>
      </c>
    </row>
    <row r="636702" spans="429:429">
      <c r="PM636702" s="782" t="s">
        <v>501</v>
      </c>
    </row>
    <row r="636703" spans="429:429">
      <c r="PM636703" s="782" t="s">
        <v>501</v>
      </c>
    </row>
    <row r="636704" spans="429:429">
      <c r="PM636704" s="782" t="s">
        <v>501</v>
      </c>
    </row>
    <row r="636705" spans="429:429">
      <c r="PM636705" s="782" t="s">
        <v>501</v>
      </c>
    </row>
    <row r="636706" spans="429:429">
      <c r="PM636706" s="782" t="s">
        <v>501</v>
      </c>
    </row>
    <row r="636707" spans="429:429">
      <c r="PM636707" s="782" t="s">
        <v>501</v>
      </c>
    </row>
    <row r="636708" spans="429:429">
      <c r="PM636708" s="782" t="s">
        <v>501</v>
      </c>
    </row>
    <row r="636709" spans="429:429">
      <c r="PM636709" s="782" t="s">
        <v>501</v>
      </c>
    </row>
    <row r="636710" spans="429:429">
      <c r="PM636710" s="782" t="s">
        <v>501</v>
      </c>
    </row>
    <row r="636711" spans="429:429">
      <c r="PM636711" s="782" t="s">
        <v>501</v>
      </c>
    </row>
    <row r="636712" spans="429:429">
      <c r="PM636712" s="782" t="s">
        <v>501</v>
      </c>
    </row>
    <row r="636713" spans="429:429">
      <c r="PM636713" s="782" t="s">
        <v>501</v>
      </c>
    </row>
    <row r="636714" spans="429:429">
      <c r="PM636714" s="782" t="s">
        <v>501</v>
      </c>
    </row>
    <row r="636715" spans="429:429">
      <c r="PM636715" s="782" t="s">
        <v>501</v>
      </c>
    </row>
    <row r="636716" spans="429:429">
      <c r="PM636716" s="782" t="s">
        <v>501</v>
      </c>
    </row>
    <row r="636717" spans="429:429">
      <c r="PM636717" s="782" t="s">
        <v>501</v>
      </c>
    </row>
    <row r="636718" spans="429:429">
      <c r="PM636718" s="782" t="s">
        <v>501</v>
      </c>
    </row>
    <row r="636719" spans="429:429">
      <c r="PM636719" s="782" t="s">
        <v>501</v>
      </c>
    </row>
    <row r="636720" spans="429:429">
      <c r="PM636720" s="782" t="s">
        <v>501</v>
      </c>
    </row>
    <row r="636721" spans="429:429">
      <c r="PM636721" s="782" t="s">
        <v>501</v>
      </c>
    </row>
    <row r="636722" spans="429:429">
      <c r="PM636722" s="782" t="s">
        <v>501</v>
      </c>
    </row>
    <row r="636723" spans="429:429">
      <c r="PM636723" s="782" t="s">
        <v>501</v>
      </c>
    </row>
    <row r="636724" spans="429:429">
      <c r="PM636724" s="782" t="s">
        <v>501</v>
      </c>
    </row>
    <row r="636725" spans="429:429">
      <c r="PM636725" s="782" t="s">
        <v>501</v>
      </c>
    </row>
    <row r="636726" spans="429:429">
      <c r="PM636726" s="782" t="s">
        <v>501</v>
      </c>
    </row>
    <row r="636727" spans="429:429">
      <c r="PM636727" s="782" t="s">
        <v>501</v>
      </c>
    </row>
    <row r="636728" spans="429:429">
      <c r="PM636728" s="782" t="s">
        <v>501</v>
      </c>
    </row>
    <row r="636729" spans="429:429">
      <c r="PM636729" s="782" t="s">
        <v>501</v>
      </c>
    </row>
    <row r="636730" spans="429:429">
      <c r="PM636730" s="782" t="s">
        <v>501</v>
      </c>
    </row>
    <row r="636731" spans="429:429">
      <c r="PM636731" s="782" t="s">
        <v>501</v>
      </c>
    </row>
    <row r="636732" spans="429:429">
      <c r="PM636732" s="782" t="s">
        <v>501</v>
      </c>
    </row>
    <row r="636733" spans="429:429">
      <c r="PM636733" s="782" t="s">
        <v>501</v>
      </c>
    </row>
    <row r="636734" spans="429:429">
      <c r="PM636734" s="782" t="s">
        <v>501</v>
      </c>
    </row>
    <row r="636735" spans="429:429">
      <c r="PM636735" s="782" t="s">
        <v>501</v>
      </c>
    </row>
    <row r="636736" spans="429:429">
      <c r="PM636736" s="782" t="s">
        <v>501</v>
      </c>
    </row>
    <row r="636737" spans="429:429">
      <c r="PM636737" s="782" t="s">
        <v>501</v>
      </c>
    </row>
    <row r="636738" spans="429:429">
      <c r="PM636738" s="782" t="s">
        <v>501</v>
      </c>
    </row>
    <row r="636739" spans="429:429">
      <c r="PM636739" s="782" t="s">
        <v>501</v>
      </c>
    </row>
    <row r="636740" spans="429:429">
      <c r="PM636740" s="782" t="s">
        <v>501</v>
      </c>
    </row>
    <row r="636741" spans="429:429">
      <c r="PM636741" s="782" t="s">
        <v>501</v>
      </c>
    </row>
    <row r="636742" spans="429:429">
      <c r="PM636742" s="782" t="s">
        <v>501</v>
      </c>
    </row>
    <row r="636743" spans="429:429">
      <c r="PM636743" s="782" t="s">
        <v>501</v>
      </c>
    </row>
    <row r="636744" spans="429:429">
      <c r="PM636744" s="782" t="s">
        <v>501</v>
      </c>
    </row>
    <row r="636745" spans="429:429">
      <c r="PM636745" s="782" t="s">
        <v>501</v>
      </c>
    </row>
    <row r="636746" spans="429:429">
      <c r="PM636746" s="782" t="s">
        <v>501</v>
      </c>
    </row>
    <row r="636747" spans="429:429">
      <c r="PM636747" s="782" t="s">
        <v>501</v>
      </c>
    </row>
    <row r="636748" spans="429:429">
      <c r="PM636748" s="782" t="s">
        <v>501</v>
      </c>
    </row>
    <row r="636749" spans="429:429">
      <c r="PM636749" s="782" t="s">
        <v>501</v>
      </c>
    </row>
    <row r="636750" spans="429:429">
      <c r="PM636750" s="782" t="s">
        <v>501</v>
      </c>
    </row>
    <row r="636751" spans="429:429">
      <c r="PM636751" s="782" t="s">
        <v>501</v>
      </c>
    </row>
    <row r="636752" spans="429:429">
      <c r="PM636752" s="782" t="s">
        <v>501</v>
      </c>
    </row>
    <row r="636753" spans="429:429">
      <c r="PM636753" s="782" t="s">
        <v>501</v>
      </c>
    </row>
    <row r="636754" spans="429:429">
      <c r="PM636754" s="782" t="s">
        <v>501</v>
      </c>
    </row>
    <row r="636755" spans="429:429">
      <c r="PM636755" s="782" t="s">
        <v>501</v>
      </c>
    </row>
    <row r="636756" spans="429:429">
      <c r="PM636756" s="782" t="s">
        <v>501</v>
      </c>
    </row>
    <row r="636757" spans="429:429">
      <c r="PM636757" s="782" t="s">
        <v>501</v>
      </c>
    </row>
    <row r="636758" spans="429:429">
      <c r="PM636758" s="782" t="s">
        <v>501</v>
      </c>
    </row>
    <row r="636759" spans="429:429">
      <c r="PM636759" s="782" t="s">
        <v>501</v>
      </c>
    </row>
    <row r="636760" spans="429:429">
      <c r="PM636760" s="782" t="s">
        <v>501</v>
      </c>
    </row>
    <row r="636761" spans="429:429">
      <c r="PM636761" s="782" t="s">
        <v>501</v>
      </c>
    </row>
    <row r="636762" spans="429:429">
      <c r="PM636762" s="782" t="s">
        <v>501</v>
      </c>
    </row>
    <row r="636763" spans="429:429">
      <c r="PM636763" s="782" t="s">
        <v>501</v>
      </c>
    </row>
    <row r="636764" spans="429:429">
      <c r="PM636764" s="782" t="s">
        <v>501</v>
      </c>
    </row>
    <row r="636765" spans="429:429">
      <c r="PM636765" s="782" t="s">
        <v>501</v>
      </c>
    </row>
    <row r="636766" spans="429:429">
      <c r="PM636766" s="782" t="s">
        <v>501</v>
      </c>
    </row>
    <row r="636767" spans="429:429">
      <c r="PM636767" s="782" t="s">
        <v>501</v>
      </c>
    </row>
    <row r="636768" spans="429:429">
      <c r="PM636768" s="782" t="s">
        <v>501</v>
      </c>
    </row>
    <row r="636769" spans="429:429">
      <c r="PM636769" s="782" t="s">
        <v>501</v>
      </c>
    </row>
    <row r="636770" spans="429:429">
      <c r="PM636770" s="782" t="s">
        <v>501</v>
      </c>
    </row>
    <row r="636771" spans="429:429">
      <c r="PM636771" s="782" t="s">
        <v>501</v>
      </c>
    </row>
    <row r="636772" spans="429:429">
      <c r="PM636772" s="782" t="s">
        <v>501</v>
      </c>
    </row>
    <row r="636773" spans="429:429">
      <c r="PM636773" s="782" t="s">
        <v>501</v>
      </c>
    </row>
    <row r="636774" spans="429:429">
      <c r="PM636774" s="782" t="s">
        <v>501</v>
      </c>
    </row>
    <row r="636775" spans="429:429">
      <c r="PM636775" s="782" t="s">
        <v>501</v>
      </c>
    </row>
    <row r="636776" spans="429:429">
      <c r="PM636776" s="782" t="s">
        <v>501</v>
      </c>
    </row>
    <row r="636777" spans="429:429">
      <c r="PM636777" s="782" t="s">
        <v>501</v>
      </c>
    </row>
    <row r="636778" spans="429:429">
      <c r="PM636778" s="782" t="s">
        <v>501</v>
      </c>
    </row>
    <row r="636779" spans="429:429">
      <c r="PM636779" s="782" t="s">
        <v>501</v>
      </c>
    </row>
    <row r="636780" spans="429:429">
      <c r="PM636780" s="782" t="s">
        <v>501</v>
      </c>
    </row>
    <row r="636781" spans="429:429">
      <c r="PM636781" s="782" t="s">
        <v>501</v>
      </c>
    </row>
    <row r="636782" spans="429:429">
      <c r="PM636782" s="782" t="s">
        <v>501</v>
      </c>
    </row>
    <row r="636783" spans="429:429">
      <c r="PM636783" s="782" t="s">
        <v>501</v>
      </c>
    </row>
    <row r="636784" spans="429:429">
      <c r="PM636784" s="782" t="s">
        <v>501</v>
      </c>
    </row>
    <row r="636785" spans="429:429">
      <c r="PM636785" s="782" t="s">
        <v>501</v>
      </c>
    </row>
    <row r="636786" spans="429:429">
      <c r="PM636786" s="782" t="s">
        <v>501</v>
      </c>
    </row>
    <row r="636787" spans="429:429">
      <c r="PM636787" s="782" t="s">
        <v>501</v>
      </c>
    </row>
    <row r="636788" spans="429:429">
      <c r="PM636788" s="782" t="s">
        <v>501</v>
      </c>
    </row>
    <row r="636789" spans="429:429">
      <c r="PM636789" s="782" t="s">
        <v>501</v>
      </c>
    </row>
    <row r="636790" spans="429:429">
      <c r="PM636790" s="782" t="s">
        <v>501</v>
      </c>
    </row>
    <row r="636791" spans="429:429">
      <c r="PM636791" s="782" t="s">
        <v>501</v>
      </c>
    </row>
    <row r="636792" spans="429:429">
      <c r="PM636792" s="782" t="s">
        <v>501</v>
      </c>
    </row>
    <row r="636793" spans="429:429">
      <c r="PM636793" s="782" t="s">
        <v>501</v>
      </c>
    </row>
    <row r="636794" spans="429:429">
      <c r="PM636794" s="782" t="s">
        <v>501</v>
      </c>
    </row>
    <row r="636795" spans="429:429">
      <c r="PM636795" s="782" t="s">
        <v>501</v>
      </c>
    </row>
    <row r="636796" spans="429:429">
      <c r="PM636796" s="782" t="s">
        <v>501</v>
      </c>
    </row>
    <row r="636797" spans="429:429">
      <c r="PM636797" s="782" t="s">
        <v>501</v>
      </c>
    </row>
    <row r="636798" spans="429:429">
      <c r="PM636798" s="782" t="s">
        <v>501</v>
      </c>
    </row>
    <row r="636799" spans="429:429">
      <c r="PM636799" s="782" t="s">
        <v>501</v>
      </c>
    </row>
    <row r="636800" spans="429:429">
      <c r="PM636800" s="782" t="s">
        <v>501</v>
      </c>
    </row>
    <row r="636801" spans="429:429">
      <c r="PM636801" s="782" t="s">
        <v>501</v>
      </c>
    </row>
    <row r="636802" spans="429:429">
      <c r="PM636802" s="782" t="s">
        <v>501</v>
      </c>
    </row>
    <row r="636803" spans="429:429">
      <c r="PM636803" s="782" t="s">
        <v>501</v>
      </c>
    </row>
    <row r="636804" spans="429:429">
      <c r="PM636804" s="782" t="s">
        <v>501</v>
      </c>
    </row>
    <row r="636805" spans="429:429">
      <c r="PM636805" s="782" t="s">
        <v>501</v>
      </c>
    </row>
    <row r="636806" spans="429:429">
      <c r="PM636806" s="782" t="s">
        <v>501</v>
      </c>
    </row>
    <row r="636807" spans="429:429">
      <c r="PM636807" s="782" t="s">
        <v>501</v>
      </c>
    </row>
    <row r="636808" spans="429:429">
      <c r="PM636808" s="782" t="s">
        <v>501</v>
      </c>
    </row>
    <row r="636809" spans="429:429">
      <c r="PM636809" s="782" t="s">
        <v>501</v>
      </c>
    </row>
    <row r="636810" spans="429:429">
      <c r="PM636810" s="782" t="s">
        <v>501</v>
      </c>
    </row>
    <row r="636811" spans="429:429">
      <c r="PM636811" s="782" t="s">
        <v>501</v>
      </c>
    </row>
    <row r="636812" spans="429:429">
      <c r="PM636812" s="782" t="s">
        <v>501</v>
      </c>
    </row>
    <row r="636813" spans="429:429">
      <c r="PM636813" s="782" t="s">
        <v>501</v>
      </c>
    </row>
    <row r="636814" spans="429:429">
      <c r="PM636814" s="782" t="s">
        <v>501</v>
      </c>
    </row>
    <row r="636815" spans="429:429">
      <c r="PM636815" s="782" t="s">
        <v>501</v>
      </c>
    </row>
    <row r="636816" spans="429:429">
      <c r="PM636816" s="782" t="s">
        <v>501</v>
      </c>
    </row>
    <row r="636817" spans="429:429">
      <c r="PM636817" s="782" t="s">
        <v>501</v>
      </c>
    </row>
    <row r="636818" spans="429:429">
      <c r="PM636818" s="782" t="s">
        <v>501</v>
      </c>
    </row>
    <row r="636819" spans="429:429">
      <c r="PM636819" s="782" t="s">
        <v>501</v>
      </c>
    </row>
    <row r="636820" spans="429:429">
      <c r="PM636820" s="782" t="s">
        <v>501</v>
      </c>
    </row>
    <row r="636821" spans="429:429">
      <c r="PM636821" s="782" t="s">
        <v>501</v>
      </c>
    </row>
    <row r="636822" spans="429:429">
      <c r="PM636822" s="782" t="s">
        <v>501</v>
      </c>
    </row>
    <row r="636823" spans="429:429">
      <c r="PM636823" s="782" t="s">
        <v>501</v>
      </c>
    </row>
    <row r="636824" spans="429:429">
      <c r="PM636824" s="782" t="s">
        <v>501</v>
      </c>
    </row>
    <row r="636825" spans="429:429">
      <c r="PM636825" s="782" t="s">
        <v>501</v>
      </c>
    </row>
    <row r="636826" spans="429:429">
      <c r="PM636826" s="782" t="s">
        <v>501</v>
      </c>
    </row>
    <row r="636827" spans="429:429">
      <c r="PM636827" s="782" t="s">
        <v>501</v>
      </c>
    </row>
    <row r="636828" spans="429:429">
      <c r="PM636828" s="782" t="s">
        <v>501</v>
      </c>
    </row>
    <row r="636829" spans="429:429">
      <c r="PM636829" s="782" t="s">
        <v>501</v>
      </c>
    </row>
    <row r="636830" spans="429:429">
      <c r="PM636830" s="782" t="s">
        <v>501</v>
      </c>
    </row>
    <row r="636831" spans="429:429">
      <c r="PM636831" s="782" t="s">
        <v>501</v>
      </c>
    </row>
    <row r="636832" spans="429:429">
      <c r="PM636832" s="782" t="s">
        <v>501</v>
      </c>
    </row>
    <row r="636833" spans="429:429">
      <c r="PM636833" s="782" t="s">
        <v>501</v>
      </c>
    </row>
    <row r="636834" spans="429:429">
      <c r="PM636834" s="782" t="s">
        <v>501</v>
      </c>
    </row>
    <row r="636835" spans="429:429">
      <c r="PM636835" s="782" t="s">
        <v>501</v>
      </c>
    </row>
    <row r="636836" spans="429:429">
      <c r="PM636836" s="782" t="s">
        <v>501</v>
      </c>
    </row>
    <row r="636837" spans="429:429">
      <c r="PM636837" s="782" t="s">
        <v>501</v>
      </c>
    </row>
    <row r="636838" spans="429:429">
      <c r="PM636838" s="782" t="s">
        <v>501</v>
      </c>
    </row>
    <row r="636839" spans="429:429">
      <c r="PM636839" s="782" t="s">
        <v>501</v>
      </c>
    </row>
    <row r="636840" spans="429:429">
      <c r="PM636840" s="782" t="s">
        <v>501</v>
      </c>
    </row>
    <row r="636841" spans="429:429">
      <c r="PM636841" s="782" t="s">
        <v>501</v>
      </c>
    </row>
    <row r="636842" spans="429:429">
      <c r="PM636842" s="782" t="s">
        <v>501</v>
      </c>
    </row>
    <row r="636843" spans="429:429">
      <c r="PM636843" s="782" t="s">
        <v>501</v>
      </c>
    </row>
    <row r="636844" spans="429:429">
      <c r="PM636844" s="782" t="s">
        <v>501</v>
      </c>
    </row>
    <row r="636845" spans="429:429">
      <c r="PM636845" s="782" t="s">
        <v>501</v>
      </c>
    </row>
    <row r="636846" spans="429:429">
      <c r="PM636846" s="782" t="s">
        <v>501</v>
      </c>
    </row>
    <row r="636847" spans="429:429">
      <c r="PM636847" s="782" t="s">
        <v>501</v>
      </c>
    </row>
    <row r="636848" spans="429:429">
      <c r="PM636848" s="782" t="s">
        <v>501</v>
      </c>
    </row>
    <row r="636849" spans="429:429">
      <c r="PM636849" s="782" t="s">
        <v>501</v>
      </c>
    </row>
    <row r="636850" spans="429:429">
      <c r="PM636850" s="782" t="s">
        <v>501</v>
      </c>
    </row>
    <row r="636851" spans="429:429">
      <c r="PM636851" s="782" t="s">
        <v>501</v>
      </c>
    </row>
    <row r="636852" spans="429:429">
      <c r="PM636852" s="782" t="s">
        <v>501</v>
      </c>
    </row>
    <row r="636853" spans="429:429">
      <c r="PM636853" s="782" t="s">
        <v>501</v>
      </c>
    </row>
    <row r="636854" spans="429:429">
      <c r="PM636854" s="782" t="s">
        <v>501</v>
      </c>
    </row>
    <row r="636855" spans="429:429">
      <c r="PM636855" s="782" t="s">
        <v>501</v>
      </c>
    </row>
    <row r="636856" spans="429:429">
      <c r="PM636856" s="782" t="s">
        <v>501</v>
      </c>
    </row>
    <row r="636857" spans="429:429">
      <c r="PM636857" s="782" t="s">
        <v>501</v>
      </c>
    </row>
    <row r="636858" spans="429:429">
      <c r="PM636858" s="782" t="s">
        <v>501</v>
      </c>
    </row>
    <row r="636859" spans="429:429">
      <c r="PM636859" s="782" t="s">
        <v>501</v>
      </c>
    </row>
    <row r="636860" spans="429:429">
      <c r="PM636860" s="782" t="s">
        <v>501</v>
      </c>
    </row>
    <row r="636861" spans="429:429">
      <c r="PM636861" s="782" t="s">
        <v>501</v>
      </c>
    </row>
    <row r="636862" spans="429:429">
      <c r="PM636862" s="782" t="s">
        <v>501</v>
      </c>
    </row>
    <row r="636863" spans="429:429">
      <c r="PM636863" s="782" t="s">
        <v>501</v>
      </c>
    </row>
    <row r="636864" spans="429:429">
      <c r="PM636864" s="782" t="s">
        <v>501</v>
      </c>
    </row>
    <row r="636865" spans="429:429">
      <c r="PM636865" s="782" t="s">
        <v>501</v>
      </c>
    </row>
    <row r="636866" spans="429:429">
      <c r="PM636866" s="782" t="s">
        <v>501</v>
      </c>
    </row>
    <row r="636867" spans="429:429">
      <c r="PM636867" s="782" t="s">
        <v>501</v>
      </c>
    </row>
    <row r="636868" spans="429:429">
      <c r="PM636868" s="782" t="s">
        <v>501</v>
      </c>
    </row>
    <row r="636869" spans="429:429">
      <c r="PM636869" s="782" t="s">
        <v>501</v>
      </c>
    </row>
    <row r="636870" spans="429:429">
      <c r="PM636870" s="782" t="s">
        <v>501</v>
      </c>
    </row>
    <row r="636871" spans="429:429">
      <c r="PM636871" s="782" t="s">
        <v>501</v>
      </c>
    </row>
    <row r="636872" spans="429:429">
      <c r="PM636872" s="782" t="s">
        <v>501</v>
      </c>
    </row>
    <row r="636873" spans="429:429">
      <c r="PM636873" s="782" t="s">
        <v>501</v>
      </c>
    </row>
    <row r="636874" spans="429:429">
      <c r="PM636874" s="782" t="s">
        <v>501</v>
      </c>
    </row>
    <row r="636875" spans="429:429">
      <c r="PM636875" s="782" t="s">
        <v>501</v>
      </c>
    </row>
    <row r="636876" spans="429:429">
      <c r="PM636876" s="782" t="s">
        <v>501</v>
      </c>
    </row>
    <row r="636877" spans="429:429">
      <c r="PM636877" s="782" t="s">
        <v>501</v>
      </c>
    </row>
    <row r="636878" spans="429:429">
      <c r="PM636878" s="782" t="s">
        <v>501</v>
      </c>
    </row>
    <row r="636879" spans="429:429">
      <c r="PM636879" s="782" t="s">
        <v>501</v>
      </c>
    </row>
    <row r="636880" spans="429:429">
      <c r="PM636880" s="782" t="s">
        <v>501</v>
      </c>
    </row>
    <row r="636881" spans="429:429">
      <c r="PM636881" s="782" t="s">
        <v>501</v>
      </c>
    </row>
    <row r="636882" spans="429:429">
      <c r="PM636882" s="782" t="s">
        <v>501</v>
      </c>
    </row>
    <row r="636883" spans="429:429">
      <c r="PM636883" s="782" t="s">
        <v>501</v>
      </c>
    </row>
    <row r="636884" spans="429:429">
      <c r="PM636884" s="782" t="s">
        <v>501</v>
      </c>
    </row>
    <row r="636885" spans="429:429">
      <c r="PM636885" s="782" t="s">
        <v>501</v>
      </c>
    </row>
    <row r="636886" spans="429:429">
      <c r="PM636886" s="782" t="s">
        <v>501</v>
      </c>
    </row>
    <row r="636887" spans="429:429">
      <c r="PM636887" s="782" t="s">
        <v>501</v>
      </c>
    </row>
    <row r="636888" spans="429:429">
      <c r="PM636888" s="782" t="s">
        <v>501</v>
      </c>
    </row>
    <row r="636889" spans="429:429">
      <c r="PM636889" s="782" t="s">
        <v>501</v>
      </c>
    </row>
    <row r="636890" spans="429:429">
      <c r="PM636890" s="782" t="s">
        <v>501</v>
      </c>
    </row>
    <row r="636891" spans="429:429">
      <c r="PM636891" s="782" t="s">
        <v>501</v>
      </c>
    </row>
    <row r="636892" spans="429:429">
      <c r="PM636892" s="782" t="s">
        <v>501</v>
      </c>
    </row>
    <row r="636893" spans="429:429">
      <c r="PM636893" s="782" t="s">
        <v>501</v>
      </c>
    </row>
    <row r="636894" spans="429:429">
      <c r="PM636894" s="782" t="s">
        <v>501</v>
      </c>
    </row>
    <row r="636895" spans="429:429">
      <c r="PM636895" s="782" t="s">
        <v>501</v>
      </c>
    </row>
    <row r="636896" spans="429:429">
      <c r="PM636896" s="782" t="s">
        <v>501</v>
      </c>
    </row>
    <row r="636897" spans="429:429">
      <c r="PM636897" s="782" t="s">
        <v>501</v>
      </c>
    </row>
    <row r="636898" spans="429:429">
      <c r="PM636898" s="782" t="s">
        <v>501</v>
      </c>
    </row>
    <row r="636899" spans="429:429">
      <c r="PM636899" s="782" t="s">
        <v>501</v>
      </c>
    </row>
    <row r="636900" spans="429:429">
      <c r="PM636900" s="782" t="s">
        <v>501</v>
      </c>
    </row>
    <row r="636901" spans="429:429">
      <c r="PM636901" s="782" t="s">
        <v>501</v>
      </c>
    </row>
    <row r="636902" spans="429:429">
      <c r="PM636902" s="782" t="s">
        <v>501</v>
      </c>
    </row>
    <row r="636903" spans="429:429">
      <c r="PM636903" s="782" t="s">
        <v>501</v>
      </c>
    </row>
    <row r="636904" spans="429:429">
      <c r="PM636904" s="782" t="s">
        <v>501</v>
      </c>
    </row>
    <row r="636905" spans="429:429">
      <c r="PM636905" s="782" t="s">
        <v>501</v>
      </c>
    </row>
    <row r="636906" spans="429:429">
      <c r="PM636906" s="782" t="s">
        <v>501</v>
      </c>
    </row>
    <row r="636907" spans="429:429">
      <c r="PM636907" s="782" t="s">
        <v>501</v>
      </c>
    </row>
    <row r="636908" spans="429:429">
      <c r="PM636908" s="782" t="s">
        <v>501</v>
      </c>
    </row>
    <row r="636909" spans="429:429">
      <c r="PM636909" s="782" t="s">
        <v>501</v>
      </c>
    </row>
    <row r="636910" spans="429:429">
      <c r="PM636910" s="782" t="s">
        <v>501</v>
      </c>
    </row>
    <row r="636911" spans="429:429">
      <c r="PM636911" s="782" t="s">
        <v>501</v>
      </c>
    </row>
    <row r="636912" spans="429:429">
      <c r="PM636912" s="782" t="s">
        <v>501</v>
      </c>
    </row>
    <row r="636913" spans="429:429">
      <c r="PM636913" s="782" t="s">
        <v>501</v>
      </c>
    </row>
    <row r="636914" spans="429:429">
      <c r="PM636914" s="782" t="s">
        <v>501</v>
      </c>
    </row>
    <row r="636915" spans="429:429">
      <c r="PM636915" s="782" t="s">
        <v>501</v>
      </c>
    </row>
    <row r="636916" spans="429:429">
      <c r="PM636916" s="782" t="s">
        <v>501</v>
      </c>
    </row>
    <row r="636917" spans="429:429">
      <c r="PM636917" s="782" t="s">
        <v>501</v>
      </c>
    </row>
    <row r="636918" spans="429:429">
      <c r="PM636918" s="782" t="s">
        <v>501</v>
      </c>
    </row>
    <row r="636919" spans="429:429">
      <c r="PM636919" s="782" t="s">
        <v>501</v>
      </c>
    </row>
    <row r="636920" spans="429:429">
      <c r="PM636920" s="782" t="s">
        <v>501</v>
      </c>
    </row>
    <row r="636921" spans="429:429">
      <c r="PM636921" s="782" t="s">
        <v>501</v>
      </c>
    </row>
    <row r="636922" spans="429:429">
      <c r="PM636922" s="782" t="s">
        <v>501</v>
      </c>
    </row>
    <row r="636923" spans="429:429">
      <c r="PM636923" s="782" t="s">
        <v>501</v>
      </c>
    </row>
    <row r="636924" spans="429:429">
      <c r="PM636924" s="782" t="s">
        <v>501</v>
      </c>
    </row>
    <row r="636925" spans="429:429">
      <c r="PM636925" s="782" t="s">
        <v>501</v>
      </c>
    </row>
    <row r="636926" spans="429:429">
      <c r="PM636926" s="782" t="s">
        <v>501</v>
      </c>
    </row>
    <row r="636927" spans="429:429">
      <c r="PM636927" s="782" t="s">
        <v>501</v>
      </c>
    </row>
    <row r="636928" spans="429:429">
      <c r="PM636928" s="782" t="s">
        <v>501</v>
      </c>
    </row>
    <row r="636929" spans="429:429">
      <c r="PM636929" s="782" t="s">
        <v>501</v>
      </c>
    </row>
    <row r="636930" spans="429:429">
      <c r="PM636930" s="782" t="s">
        <v>501</v>
      </c>
    </row>
    <row r="636931" spans="429:429">
      <c r="PM636931" s="782" t="s">
        <v>501</v>
      </c>
    </row>
    <row r="636932" spans="429:429">
      <c r="PM636932" s="782" t="s">
        <v>501</v>
      </c>
    </row>
    <row r="636933" spans="429:429">
      <c r="PM636933" s="782" t="s">
        <v>501</v>
      </c>
    </row>
    <row r="636934" spans="429:429">
      <c r="PM636934" s="782" t="s">
        <v>501</v>
      </c>
    </row>
    <row r="636935" spans="429:429">
      <c r="PM636935" s="782" t="s">
        <v>501</v>
      </c>
    </row>
    <row r="636936" spans="429:429">
      <c r="PM636936" s="782" t="s">
        <v>501</v>
      </c>
    </row>
    <row r="636937" spans="429:429">
      <c r="PM636937" s="782" t="s">
        <v>501</v>
      </c>
    </row>
    <row r="636938" spans="429:429">
      <c r="PM636938" s="782" t="s">
        <v>501</v>
      </c>
    </row>
    <row r="636939" spans="429:429">
      <c r="PM636939" s="782" t="s">
        <v>501</v>
      </c>
    </row>
    <row r="636940" spans="429:429">
      <c r="PM636940" s="782" t="s">
        <v>501</v>
      </c>
    </row>
    <row r="636941" spans="429:429">
      <c r="PM636941" s="782" t="s">
        <v>501</v>
      </c>
    </row>
    <row r="636942" spans="429:429">
      <c r="PM636942" s="782" t="s">
        <v>501</v>
      </c>
    </row>
    <row r="636943" spans="429:429">
      <c r="PM636943" s="782" t="s">
        <v>501</v>
      </c>
    </row>
    <row r="636944" spans="429:429">
      <c r="PM636944" s="782" t="s">
        <v>501</v>
      </c>
    </row>
    <row r="636945" spans="429:429">
      <c r="PM636945" s="782" t="s">
        <v>501</v>
      </c>
    </row>
    <row r="636946" spans="429:429">
      <c r="PM636946" s="782" t="s">
        <v>501</v>
      </c>
    </row>
    <row r="636947" spans="429:429">
      <c r="PM636947" s="782" t="s">
        <v>501</v>
      </c>
    </row>
    <row r="636948" spans="429:429">
      <c r="PM636948" s="782" t="s">
        <v>501</v>
      </c>
    </row>
    <row r="636949" spans="429:429">
      <c r="PM636949" s="782" t="s">
        <v>501</v>
      </c>
    </row>
    <row r="636950" spans="429:429">
      <c r="PM636950" s="782" t="s">
        <v>501</v>
      </c>
    </row>
    <row r="636951" spans="429:429">
      <c r="PM636951" s="782" t="s">
        <v>501</v>
      </c>
    </row>
    <row r="636952" spans="429:429">
      <c r="PM636952" s="782" t="s">
        <v>501</v>
      </c>
    </row>
    <row r="636953" spans="429:429">
      <c r="PM636953" s="782" t="s">
        <v>501</v>
      </c>
    </row>
    <row r="636954" spans="429:429">
      <c r="PM636954" s="782" t="s">
        <v>501</v>
      </c>
    </row>
    <row r="636955" spans="429:429">
      <c r="PM636955" s="782" t="s">
        <v>501</v>
      </c>
    </row>
    <row r="636956" spans="429:429">
      <c r="PM636956" s="782" t="s">
        <v>501</v>
      </c>
    </row>
    <row r="636957" spans="429:429">
      <c r="PM636957" s="782" t="s">
        <v>501</v>
      </c>
    </row>
    <row r="636958" spans="429:429">
      <c r="PM636958" s="782" t="s">
        <v>501</v>
      </c>
    </row>
    <row r="636959" spans="429:429">
      <c r="PM636959" s="782" t="s">
        <v>501</v>
      </c>
    </row>
    <row r="636960" spans="429:429">
      <c r="PM636960" s="782" t="s">
        <v>501</v>
      </c>
    </row>
    <row r="636961" spans="429:429">
      <c r="PM636961" s="782" t="s">
        <v>501</v>
      </c>
    </row>
    <row r="636962" spans="429:429">
      <c r="PM636962" s="782" t="s">
        <v>501</v>
      </c>
    </row>
    <row r="636963" spans="429:429">
      <c r="PM636963" s="782" t="s">
        <v>501</v>
      </c>
    </row>
    <row r="636964" spans="429:429">
      <c r="PM636964" s="782" t="s">
        <v>501</v>
      </c>
    </row>
    <row r="636965" spans="429:429">
      <c r="PM636965" s="782" t="s">
        <v>501</v>
      </c>
    </row>
    <row r="636966" spans="429:429">
      <c r="PM636966" s="782" t="s">
        <v>501</v>
      </c>
    </row>
    <row r="636967" spans="429:429">
      <c r="PM636967" s="782" t="s">
        <v>501</v>
      </c>
    </row>
    <row r="636968" spans="429:429">
      <c r="PM636968" s="782" t="s">
        <v>501</v>
      </c>
    </row>
    <row r="636969" spans="429:429">
      <c r="PM636969" s="782" t="s">
        <v>501</v>
      </c>
    </row>
    <row r="636970" spans="429:429">
      <c r="PM636970" s="782" t="s">
        <v>501</v>
      </c>
    </row>
    <row r="636971" spans="429:429">
      <c r="PM636971" s="782" t="s">
        <v>501</v>
      </c>
    </row>
    <row r="636972" spans="429:429">
      <c r="PM636972" s="782" t="s">
        <v>501</v>
      </c>
    </row>
    <row r="636973" spans="429:429">
      <c r="PM636973" s="782" t="s">
        <v>501</v>
      </c>
    </row>
    <row r="636974" spans="429:429">
      <c r="PM636974" s="782" t="s">
        <v>501</v>
      </c>
    </row>
    <row r="636975" spans="429:429">
      <c r="PM636975" s="782" t="s">
        <v>501</v>
      </c>
    </row>
    <row r="636976" spans="429:429">
      <c r="PM636976" s="782" t="s">
        <v>501</v>
      </c>
    </row>
    <row r="636977" spans="429:429">
      <c r="PM636977" s="782" t="s">
        <v>501</v>
      </c>
    </row>
    <row r="636978" spans="429:429">
      <c r="PM636978" s="782" t="s">
        <v>501</v>
      </c>
    </row>
    <row r="636979" spans="429:429">
      <c r="PM636979" s="782" t="s">
        <v>501</v>
      </c>
    </row>
    <row r="636980" spans="429:429">
      <c r="PM636980" s="782" t="s">
        <v>501</v>
      </c>
    </row>
    <row r="636981" spans="429:429">
      <c r="PM636981" s="782" t="s">
        <v>501</v>
      </c>
    </row>
    <row r="636982" spans="429:429">
      <c r="PM636982" s="782" t="s">
        <v>501</v>
      </c>
    </row>
    <row r="636983" spans="429:429">
      <c r="PM636983" s="782" t="s">
        <v>501</v>
      </c>
    </row>
    <row r="636984" spans="429:429">
      <c r="PM636984" s="782" t="s">
        <v>501</v>
      </c>
    </row>
    <row r="636985" spans="429:429">
      <c r="PM636985" s="782" t="s">
        <v>501</v>
      </c>
    </row>
    <row r="636986" spans="429:429">
      <c r="PM636986" s="782" t="s">
        <v>501</v>
      </c>
    </row>
    <row r="636987" spans="429:429">
      <c r="PM636987" s="782" t="s">
        <v>501</v>
      </c>
    </row>
    <row r="636988" spans="429:429">
      <c r="PM636988" s="782" t="s">
        <v>501</v>
      </c>
    </row>
    <row r="636989" spans="429:429">
      <c r="PM636989" s="782" t="s">
        <v>501</v>
      </c>
    </row>
    <row r="636990" spans="429:429">
      <c r="PM636990" s="782" t="s">
        <v>501</v>
      </c>
    </row>
    <row r="636991" spans="429:429">
      <c r="PM636991" s="782" t="s">
        <v>501</v>
      </c>
    </row>
    <row r="636992" spans="429:429">
      <c r="PM636992" s="782" t="s">
        <v>501</v>
      </c>
    </row>
    <row r="636993" spans="429:429">
      <c r="PM636993" s="782" t="s">
        <v>501</v>
      </c>
    </row>
    <row r="636994" spans="429:429">
      <c r="PM636994" s="782" t="s">
        <v>501</v>
      </c>
    </row>
    <row r="636995" spans="429:429">
      <c r="PM636995" s="782" t="s">
        <v>501</v>
      </c>
    </row>
    <row r="636996" spans="429:429">
      <c r="PM636996" s="782" t="s">
        <v>501</v>
      </c>
    </row>
    <row r="636997" spans="429:429">
      <c r="PM636997" s="782" t="s">
        <v>501</v>
      </c>
    </row>
    <row r="636998" spans="429:429">
      <c r="PM636998" s="782" t="s">
        <v>501</v>
      </c>
    </row>
    <row r="636999" spans="429:429">
      <c r="PM636999" s="782" t="s">
        <v>501</v>
      </c>
    </row>
    <row r="637000" spans="429:429">
      <c r="PM637000" s="782" t="s">
        <v>501</v>
      </c>
    </row>
    <row r="637001" spans="429:429">
      <c r="PM637001" s="782" t="s">
        <v>501</v>
      </c>
    </row>
    <row r="637002" spans="429:429">
      <c r="PM637002" s="782" t="s">
        <v>501</v>
      </c>
    </row>
    <row r="637003" spans="429:429">
      <c r="PM637003" s="782" t="s">
        <v>501</v>
      </c>
    </row>
    <row r="637004" spans="429:429">
      <c r="PM637004" s="782" t="s">
        <v>501</v>
      </c>
    </row>
    <row r="637005" spans="429:429">
      <c r="PM637005" s="782" t="s">
        <v>501</v>
      </c>
    </row>
    <row r="637006" spans="429:429">
      <c r="PM637006" s="782" t="s">
        <v>501</v>
      </c>
    </row>
    <row r="637007" spans="429:429">
      <c r="PM637007" s="782" t="s">
        <v>501</v>
      </c>
    </row>
    <row r="637008" spans="429:429">
      <c r="PM637008" s="782" t="s">
        <v>501</v>
      </c>
    </row>
    <row r="637009" spans="429:429">
      <c r="PM637009" s="782" t="s">
        <v>501</v>
      </c>
    </row>
    <row r="637010" spans="429:429">
      <c r="PM637010" s="782" t="s">
        <v>501</v>
      </c>
    </row>
    <row r="637011" spans="429:429">
      <c r="PM637011" s="782" t="s">
        <v>501</v>
      </c>
    </row>
    <row r="637012" spans="429:429">
      <c r="PM637012" s="782" t="s">
        <v>501</v>
      </c>
    </row>
    <row r="637013" spans="429:429">
      <c r="PM637013" s="782" t="s">
        <v>501</v>
      </c>
    </row>
    <row r="637014" spans="429:429">
      <c r="PM637014" s="782" t="s">
        <v>501</v>
      </c>
    </row>
    <row r="637015" spans="429:429">
      <c r="PM637015" s="782" t="s">
        <v>501</v>
      </c>
    </row>
    <row r="637016" spans="429:429">
      <c r="PM637016" s="782" t="s">
        <v>501</v>
      </c>
    </row>
    <row r="637017" spans="429:429">
      <c r="PM637017" s="782" t="s">
        <v>501</v>
      </c>
    </row>
    <row r="637018" spans="429:429">
      <c r="PM637018" s="782" t="s">
        <v>501</v>
      </c>
    </row>
    <row r="637019" spans="429:429">
      <c r="PM637019" s="782" t="s">
        <v>501</v>
      </c>
    </row>
    <row r="637020" spans="429:429">
      <c r="PM637020" s="782" t="s">
        <v>501</v>
      </c>
    </row>
    <row r="637021" spans="429:429">
      <c r="PM637021" s="782" t="s">
        <v>501</v>
      </c>
    </row>
    <row r="637022" spans="429:429">
      <c r="PM637022" s="782" t="s">
        <v>501</v>
      </c>
    </row>
    <row r="637023" spans="429:429">
      <c r="PM637023" s="782" t="s">
        <v>501</v>
      </c>
    </row>
    <row r="637024" spans="429:429">
      <c r="PM637024" s="782" t="s">
        <v>501</v>
      </c>
    </row>
    <row r="637025" spans="429:429">
      <c r="PM637025" s="782" t="s">
        <v>501</v>
      </c>
    </row>
    <row r="637026" spans="429:429">
      <c r="PM637026" s="782" t="s">
        <v>501</v>
      </c>
    </row>
    <row r="637027" spans="429:429">
      <c r="PM637027" s="782" t="s">
        <v>501</v>
      </c>
    </row>
    <row r="637028" spans="429:429">
      <c r="PM637028" s="782" t="s">
        <v>501</v>
      </c>
    </row>
    <row r="637029" spans="429:429">
      <c r="PM637029" s="782" t="s">
        <v>501</v>
      </c>
    </row>
    <row r="637030" spans="429:429">
      <c r="PM637030" s="782" t="s">
        <v>501</v>
      </c>
    </row>
    <row r="637031" spans="429:429">
      <c r="PM637031" s="782" t="s">
        <v>501</v>
      </c>
    </row>
    <row r="637032" spans="429:429">
      <c r="PM637032" s="782" t="s">
        <v>501</v>
      </c>
    </row>
    <row r="637033" spans="429:429">
      <c r="PM637033" s="782" t="s">
        <v>501</v>
      </c>
    </row>
    <row r="637034" spans="429:429">
      <c r="PM637034" s="782" t="s">
        <v>501</v>
      </c>
    </row>
    <row r="637035" spans="429:429">
      <c r="PM637035" s="782" t="s">
        <v>501</v>
      </c>
    </row>
    <row r="637036" spans="429:429">
      <c r="PM637036" s="782" t="s">
        <v>501</v>
      </c>
    </row>
    <row r="637037" spans="429:429">
      <c r="PM637037" s="782" t="s">
        <v>501</v>
      </c>
    </row>
    <row r="637038" spans="429:429">
      <c r="PM637038" s="782" t="s">
        <v>501</v>
      </c>
    </row>
    <row r="637039" spans="429:429">
      <c r="PM637039" s="782" t="s">
        <v>501</v>
      </c>
    </row>
    <row r="637040" spans="429:429">
      <c r="PM637040" s="782" t="s">
        <v>501</v>
      </c>
    </row>
    <row r="637041" spans="429:429">
      <c r="PM637041" s="782" t="s">
        <v>501</v>
      </c>
    </row>
    <row r="637042" spans="429:429">
      <c r="PM637042" s="782" t="s">
        <v>501</v>
      </c>
    </row>
    <row r="637043" spans="429:429">
      <c r="PM637043" s="782" t="s">
        <v>501</v>
      </c>
    </row>
    <row r="637044" spans="429:429">
      <c r="PM637044" s="782" t="s">
        <v>501</v>
      </c>
    </row>
    <row r="637045" spans="429:429">
      <c r="PM637045" s="782" t="s">
        <v>501</v>
      </c>
    </row>
    <row r="637046" spans="429:429">
      <c r="PM637046" s="782" t="s">
        <v>501</v>
      </c>
    </row>
    <row r="637047" spans="429:429">
      <c r="PM637047" s="782" t="s">
        <v>501</v>
      </c>
    </row>
    <row r="637048" spans="429:429">
      <c r="PM637048" s="782" t="s">
        <v>501</v>
      </c>
    </row>
    <row r="637049" spans="429:429">
      <c r="PM637049" s="782" t="s">
        <v>501</v>
      </c>
    </row>
    <row r="637050" spans="429:429">
      <c r="PM637050" s="782" t="s">
        <v>501</v>
      </c>
    </row>
    <row r="637051" spans="429:429">
      <c r="PM637051" s="782" t="s">
        <v>501</v>
      </c>
    </row>
    <row r="637052" spans="429:429">
      <c r="PM637052" s="782" t="s">
        <v>501</v>
      </c>
    </row>
    <row r="637053" spans="429:429">
      <c r="PM637053" s="782" t="s">
        <v>501</v>
      </c>
    </row>
    <row r="637054" spans="429:429">
      <c r="PM637054" s="782" t="s">
        <v>501</v>
      </c>
    </row>
    <row r="637055" spans="429:429">
      <c r="PM637055" s="782" t="s">
        <v>501</v>
      </c>
    </row>
    <row r="637056" spans="429:429">
      <c r="PM637056" s="782" t="s">
        <v>501</v>
      </c>
    </row>
    <row r="637057" spans="429:429">
      <c r="PM637057" s="782" t="s">
        <v>501</v>
      </c>
    </row>
    <row r="637058" spans="429:429">
      <c r="PM637058" s="782" t="s">
        <v>501</v>
      </c>
    </row>
    <row r="637059" spans="429:429">
      <c r="PM637059" s="782" t="s">
        <v>501</v>
      </c>
    </row>
    <row r="637060" spans="429:429">
      <c r="PM637060" s="782" t="s">
        <v>501</v>
      </c>
    </row>
    <row r="637061" spans="429:429">
      <c r="PM637061" s="782" t="s">
        <v>501</v>
      </c>
    </row>
    <row r="637062" spans="429:429">
      <c r="PM637062" s="782" t="s">
        <v>501</v>
      </c>
    </row>
    <row r="637063" spans="429:429">
      <c r="PM637063" s="782" t="s">
        <v>501</v>
      </c>
    </row>
    <row r="637064" spans="429:429">
      <c r="PM637064" s="782" t="s">
        <v>501</v>
      </c>
    </row>
    <row r="637065" spans="429:429">
      <c r="PM637065" s="782" t="s">
        <v>501</v>
      </c>
    </row>
    <row r="637066" spans="429:429">
      <c r="PM637066" s="782" t="s">
        <v>501</v>
      </c>
    </row>
    <row r="637067" spans="429:429">
      <c r="PM637067" s="782" t="s">
        <v>501</v>
      </c>
    </row>
    <row r="637068" spans="429:429">
      <c r="PM637068" s="782" t="s">
        <v>501</v>
      </c>
    </row>
    <row r="637069" spans="429:429">
      <c r="PM637069" s="782" t="s">
        <v>501</v>
      </c>
    </row>
    <row r="637070" spans="429:429">
      <c r="PM637070" s="782" t="s">
        <v>501</v>
      </c>
    </row>
    <row r="637071" spans="429:429">
      <c r="PM637071" s="782" t="s">
        <v>501</v>
      </c>
    </row>
    <row r="637072" spans="429:429">
      <c r="PM637072" s="782" t="s">
        <v>501</v>
      </c>
    </row>
    <row r="637073" spans="429:429">
      <c r="PM637073" s="782" t="s">
        <v>501</v>
      </c>
    </row>
    <row r="637074" spans="429:429">
      <c r="PM637074" s="782" t="s">
        <v>501</v>
      </c>
    </row>
    <row r="637075" spans="429:429">
      <c r="PM637075" s="782" t="s">
        <v>501</v>
      </c>
    </row>
    <row r="637076" spans="429:429">
      <c r="PM637076" s="782" t="s">
        <v>501</v>
      </c>
    </row>
    <row r="637077" spans="429:429">
      <c r="PM637077" s="782" t="s">
        <v>501</v>
      </c>
    </row>
    <row r="637078" spans="429:429">
      <c r="PM637078" s="782" t="s">
        <v>501</v>
      </c>
    </row>
    <row r="637079" spans="429:429">
      <c r="PM637079" s="782" t="s">
        <v>501</v>
      </c>
    </row>
    <row r="637080" spans="429:429">
      <c r="PM637080" s="782" t="s">
        <v>501</v>
      </c>
    </row>
    <row r="637081" spans="429:429">
      <c r="PM637081" s="782" t="s">
        <v>501</v>
      </c>
    </row>
    <row r="637082" spans="429:429">
      <c r="PM637082" s="782" t="s">
        <v>501</v>
      </c>
    </row>
    <row r="637083" spans="429:429">
      <c r="PM637083" s="782" t="s">
        <v>501</v>
      </c>
    </row>
    <row r="637084" spans="429:429">
      <c r="PM637084" s="782" t="s">
        <v>501</v>
      </c>
    </row>
    <row r="637085" spans="429:429">
      <c r="PM637085" s="782" t="s">
        <v>501</v>
      </c>
    </row>
    <row r="637086" spans="429:429">
      <c r="PM637086" s="782" t="s">
        <v>501</v>
      </c>
    </row>
    <row r="637087" spans="429:429">
      <c r="PM637087" s="782" t="s">
        <v>501</v>
      </c>
    </row>
    <row r="637088" spans="429:429">
      <c r="PM637088" s="782" t="s">
        <v>501</v>
      </c>
    </row>
    <row r="637089" spans="429:429">
      <c r="PM637089" s="782" t="s">
        <v>501</v>
      </c>
    </row>
    <row r="637090" spans="429:429">
      <c r="PM637090" s="782" t="s">
        <v>501</v>
      </c>
    </row>
    <row r="637091" spans="429:429">
      <c r="PM637091" s="782" t="s">
        <v>501</v>
      </c>
    </row>
    <row r="637092" spans="429:429">
      <c r="PM637092" s="782" t="s">
        <v>501</v>
      </c>
    </row>
    <row r="637093" spans="429:429">
      <c r="PM637093" s="782" t="s">
        <v>501</v>
      </c>
    </row>
    <row r="637094" spans="429:429">
      <c r="PM637094" s="782" t="s">
        <v>501</v>
      </c>
    </row>
    <row r="637095" spans="429:429">
      <c r="PM637095" s="782" t="s">
        <v>501</v>
      </c>
    </row>
    <row r="637096" spans="429:429">
      <c r="PM637096" s="782" t="s">
        <v>501</v>
      </c>
    </row>
    <row r="637097" spans="429:429">
      <c r="PM637097" s="782" t="s">
        <v>501</v>
      </c>
    </row>
    <row r="637098" spans="429:429">
      <c r="PM637098" s="782" t="s">
        <v>501</v>
      </c>
    </row>
    <row r="637099" spans="429:429">
      <c r="PM637099" s="782" t="s">
        <v>501</v>
      </c>
    </row>
    <row r="637100" spans="429:429">
      <c r="PM637100" s="782" t="s">
        <v>501</v>
      </c>
    </row>
    <row r="637101" spans="429:429">
      <c r="PM637101" s="782" t="s">
        <v>501</v>
      </c>
    </row>
    <row r="637102" spans="429:429">
      <c r="PM637102" s="782" t="s">
        <v>501</v>
      </c>
    </row>
    <row r="637103" spans="429:429">
      <c r="PM637103" s="782" t="s">
        <v>501</v>
      </c>
    </row>
    <row r="637104" spans="429:429">
      <c r="PM637104" s="782" t="s">
        <v>501</v>
      </c>
    </row>
    <row r="637105" spans="429:429">
      <c r="PM637105" s="782" t="s">
        <v>501</v>
      </c>
    </row>
    <row r="637106" spans="429:429">
      <c r="PM637106" s="782" t="s">
        <v>501</v>
      </c>
    </row>
    <row r="637107" spans="429:429">
      <c r="PM637107" s="782" t="s">
        <v>501</v>
      </c>
    </row>
    <row r="637108" spans="429:429">
      <c r="PM637108" s="782" t="s">
        <v>501</v>
      </c>
    </row>
    <row r="637109" spans="429:429">
      <c r="PM637109" s="782" t="s">
        <v>501</v>
      </c>
    </row>
    <row r="637110" spans="429:429">
      <c r="PM637110" s="782" t="s">
        <v>501</v>
      </c>
    </row>
    <row r="637111" spans="429:429">
      <c r="PM637111" s="782" t="s">
        <v>501</v>
      </c>
    </row>
    <row r="637112" spans="429:429">
      <c r="PM637112" s="782" t="s">
        <v>501</v>
      </c>
    </row>
    <row r="637113" spans="429:429">
      <c r="PM637113" s="782" t="s">
        <v>501</v>
      </c>
    </row>
    <row r="637114" spans="429:429">
      <c r="PM637114" s="782" t="s">
        <v>501</v>
      </c>
    </row>
    <row r="637115" spans="429:429">
      <c r="PM637115" s="782" t="s">
        <v>501</v>
      </c>
    </row>
    <row r="637116" spans="429:429">
      <c r="PM637116" s="782" t="s">
        <v>501</v>
      </c>
    </row>
    <row r="637117" spans="429:429">
      <c r="PM637117" s="782" t="s">
        <v>501</v>
      </c>
    </row>
    <row r="637118" spans="429:429">
      <c r="PM637118" s="782" t="s">
        <v>501</v>
      </c>
    </row>
    <row r="637119" spans="429:429">
      <c r="PM637119" s="782" t="s">
        <v>501</v>
      </c>
    </row>
    <row r="637120" spans="429:429">
      <c r="PM637120" s="782" t="s">
        <v>501</v>
      </c>
    </row>
    <row r="637121" spans="429:429">
      <c r="PM637121" s="782" t="s">
        <v>501</v>
      </c>
    </row>
    <row r="637122" spans="429:429">
      <c r="PM637122" s="782" t="s">
        <v>501</v>
      </c>
    </row>
    <row r="637123" spans="429:429">
      <c r="PM637123" s="782" t="s">
        <v>501</v>
      </c>
    </row>
    <row r="637124" spans="429:429">
      <c r="PM637124" s="782" t="s">
        <v>501</v>
      </c>
    </row>
    <row r="637125" spans="429:429">
      <c r="PM637125" s="782" t="s">
        <v>501</v>
      </c>
    </row>
    <row r="637126" spans="429:429">
      <c r="PM637126" s="782" t="s">
        <v>501</v>
      </c>
    </row>
    <row r="637127" spans="429:429">
      <c r="PM637127" s="782" t="s">
        <v>501</v>
      </c>
    </row>
    <row r="637128" spans="429:429">
      <c r="PM637128" s="782" t="s">
        <v>501</v>
      </c>
    </row>
    <row r="637129" spans="429:429">
      <c r="PM637129" s="782" t="s">
        <v>501</v>
      </c>
    </row>
    <row r="637130" spans="429:429">
      <c r="PM637130" s="782" t="s">
        <v>501</v>
      </c>
    </row>
    <row r="637131" spans="429:429">
      <c r="PM637131" s="782" t="s">
        <v>501</v>
      </c>
    </row>
    <row r="637132" spans="429:429">
      <c r="PM637132" s="782" t="s">
        <v>501</v>
      </c>
    </row>
    <row r="637133" spans="429:429">
      <c r="PM637133" s="782" t="s">
        <v>501</v>
      </c>
    </row>
    <row r="637134" spans="429:429">
      <c r="PM637134" s="782" t="s">
        <v>501</v>
      </c>
    </row>
    <row r="637135" spans="429:429">
      <c r="PM637135" s="782" t="s">
        <v>501</v>
      </c>
    </row>
    <row r="637136" spans="429:429">
      <c r="PM637136" s="782" t="s">
        <v>501</v>
      </c>
    </row>
    <row r="637137" spans="429:429">
      <c r="PM637137" s="782" t="s">
        <v>501</v>
      </c>
    </row>
    <row r="637138" spans="429:429">
      <c r="PM637138" s="782" t="s">
        <v>501</v>
      </c>
    </row>
    <row r="637139" spans="429:429">
      <c r="PM637139" s="782" t="s">
        <v>501</v>
      </c>
    </row>
    <row r="637140" spans="429:429">
      <c r="PM637140" s="782" t="s">
        <v>501</v>
      </c>
    </row>
    <row r="637141" spans="429:429">
      <c r="PM637141" s="782" t="s">
        <v>501</v>
      </c>
    </row>
    <row r="637142" spans="429:429">
      <c r="PM637142" s="782" t="s">
        <v>501</v>
      </c>
    </row>
    <row r="637143" spans="429:429">
      <c r="PM637143" s="782" t="s">
        <v>501</v>
      </c>
    </row>
    <row r="637144" spans="429:429">
      <c r="PM637144" s="782" t="s">
        <v>501</v>
      </c>
    </row>
    <row r="637145" spans="429:429">
      <c r="PM637145" s="782" t="s">
        <v>501</v>
      </c>
    </row>
    <row r="637146" spans="429:429">
      <c r="PM637146" s="782" t="s">
        <v>501</v>
      </c>
    </row>
    <row r="637147" spans="429:429">
      <c r="PM637147" s="782" t="s">
        <v>501</v>
      </c>
    </row>
    <row r="637148" spans="429:429">
      <c r="PM637148" s="782" t="s">
        <v>501</v>
      </c>
    </row>
    <row r="637149" spans="429:429">
      <c r="PM637149" s="782" t="s">
        <v>501</v>
      </c>
    </row>
    <row r="637150" spans="429:429">
      <c r="PM637150" s="782" t="s">
        <v>501</v>
      </c>
    </row>
    <row r="637151" spans="429:429">
      <c r="PM637151" s="782" t="s">
        <v>501</v>
      </c>
    </row>
    <row r="637152" spans="429:429">
      <c r="PM637152" s="782" t="s">
        <v>501</v>
      </c>
    </row>
    <row r="637153" spans="429:429">
      <c r="PM637153" s="782" t="s">
        <v>501</v>
      </c>
    </row>
    <row r="637154" spans="429:429">
      <c r="PM637154" s="782" t="s">
        <v>501</v>
      </c>
    </row>
    <row r="637155" spans="429:429">
      <c r="PM637155" s="782" t="s">
        <v>501</v>
      </c>
    </row>
    <row r="637156" spans="429:429">
      <c r="PM637156" s="782" t="s">
        <v>501</v>
      </c>
    </row>
    <row r="637157" spans="429:429">
      <c r="PM637157" s="782" t="s">
        <v>501</v>
      </c>
    </row>
    <row r="637158" spans="429:429">
      <c r="PM637158" s="782" t="s">
        <v>501</v>
      </c>
    </row>
    <row r="637159" spans="429:429">
      <c r="PM637159" s="782" t="s">
        <v>501</v>
      </c>
    </row>
    <row r="637160" spans="429:429">
      <c r="PM637160" s="782" t="s">
        <v>501</v>
      </c>
    </row>
    <row r="637161" spans="429:429">
      <c r="PM637161" s="782" t="s">
        <v>501</v>
      </c>
    </row>
    <row r="637162" spans="429:429">
      <c r="PM637162" s="782" t="s">
        <v>501</v>
      </c>
    </row>
    <row r="637163" spans="429:429">
      <c r="PM637163" s="782" t="s">
        <v>501</v>
      </c>
    </row>
    <row r="637164" spans="429:429">
      <c r="PM637164" s="782" t="s">
        <v>501</v>
      </c>
    </row>
    <row r="637165" spans="429:429">
      <c r="PM637165" s="782" t="s">
        <v>501</v>
      </c>
    </row>
    <row r="637166" spans="429:429">
      <c r="PM637166" s="782" t="s">
        <v>501</v>
      </c>
    </row>
    <row r="637167" spans="429:429">
      <c r="PM637167" s="782" t="s">
        <v>501</v>
      </c>
    </row>
    <row r="637168" spans="429:429">
      <c r="PM637168" s="782" t="s">
        <v>501</v>
      </c>
    </row>
    <row r="637169" spans="429:429">
      <c r="PM637169" s="782" t="s">
        <v>501</v>
      </c>
    </row>
    <row r="637170" spans="429:429">
      <c r="PM637170" s="782" t="s">
        <v>501</v>
      </c>
    </row>
    <row r="637171" spans="429:429">
      <c r="PM637171" s="782" t="s">
        <v>501</v>
      </c>
    </row>
    <row r="637172" spans="429:429">
      <c r="PM637172" s="782" t="s">
        <v>501</v>
      </c>
    </row>
    <row r="637173" spans="429:429">
      <c r="PM637173" s="782" t="s">
        <v>501</v>
      </c>
    </row>
    <row r="637174" spans="429:429">
      <c r="PM637174" s="782" t="s">
        <v>501</v>
      </c>
    </row>
    <row r="637175" spans="429:429">
      <c r="PM637175" s="782" t="s">
        <v>501</v>
      </c>
    </row>
    <row r="637176" spans="429:429">
      <c r="PM637176" s="782" t="s">
        <v>501</v>
      </c>
    </row>
    <row r="637177" spans="429:429">
      <c r="PM637177" s="782" t="s">
        <v>501</v>
      </c>
    </row>
    <row r="637178" spans="429:429">
      <c r="PM637178" s="782" t="s">
        <v>501</v>
      </c>
    </row>
    <row r="637179" spans="429:429">
      <c r="PM637179" s="782" t="s">
        <v>501</v>
      </c>
    </row>
    <row r="637180" spans="429:429">
      <c r="PM637180" s="782" t="s">
        <v>501</v>
      </c>
    </row>
    <row r="637181" spans="429:429">
      <c r="PM637181" s="782" t="s">
        <v>501</v>
      </c>
    </row>
    <row r="637182" spans="429:429">
      <c r="PM637182" s="782" t="s">
        <v>501</v>
      </c>
    </row>
    <row r="637183" spans="429:429">
      <c r="PM637183" s="782" t="s">
        <v>501</v>
      </c>
    </row>
    <row r="637184" spans="429:429">
      <c r="PM637184" s="782" t="s">
        <v>501</v>
      </c>
    </row>
    <row r="637185" spans="429:429">
      <c r="PM637185" s="782" t="s">
        <v>501</v>
      </c>
    </row>
    <row r="637186" spans="429:429">
      <c r="PM637186" s="782" t="s">
        <v>501</v>
      </c>
    </row>
    <row r="637187" spans="429:429">
      <c r="PM637187" s="782" t="s">
        <v>501</v>
      </c>
    </row>
    <row r="637188" spans="429:429">
      <c r="PM637188" s="782" t="s">
        <v>501</v>
      </c>
    </row>
    <row r="637189" spans="429:429">
      <c r="PM637189" s="782" t="s">
        <v>501</v>
      </c>
    </row>
    <row r="637190" spans="429:429">
      <c r="PM637190" s="782" t="s">
        <v>501</v>
      </c>
    </row>
    <row r="637191" spans="429:429">
      <c r="PM637191" s="782" t="s">
        <v>501</v>
      </c>
    </row>
    <row r="637192" spans="429:429">
      <c r="PM637192" s="782" t="s">
        <v>501</v>
      </c>
    </row>
    <row r="637193" spans="429:429">
      <c r="PM637193" s="782" t="s">
        <v>501</v>
      </c>
    </row>
    <row r="637194" spans="429:429">
      <c r="PM637194" s="782" t="s">
        <v>501</v>
      </c>
    </row>
    <row r="637195" spans="429:429">
      <c r="PM637195" s="782" t="s">
        <v>501</v>
      </c>
    </row>
    <row r="637196" spans="429:429">
      <c r="PM637196" s="782" t="s">
        <v>501</v>
      </c>
    </row>
    <row r="637197" spans="429:429">
      <c r="PM637197" s="782" t="s">
        <v>501</v>
      </c>
    </row>
    <row r="637198" spans="429:429">
      <c r="PM637198" s="782" t="s">
        <v>501</v>
      </c>
    </row>
    <row r="637199" spans="429:429">
      <c r="PM637199" s="782" t="s">
        <v>501</v>
      </c>
    </row>
    <row r="637200" spans="429:429">
      <c r="PM637200" s="782" t="s">
        <v>501</v>
      </c>
    </row>
    <row r="637201" spans="429:429">
      <c r="PM637201" s="782" t="s">
        <v>501</v>
      </c>
    </row>
    <row r="637202" spans="429:429">
      <c r="PM637202" s="782" t="s">
        <v>501</v>
      </c>
    </row>
    <row r="637203" spans="429:429">
      <c r="PM637203" s="782" t="s">
        <v>501</v>
      </c>
    </row>
    <row r="637204" spans="429:429">
      <c r="PM637204" s="782" t="s">
        <v>501</v>
      </c>
    </row>
    <row r="637205" spans="429:429">
      <c r="PM637205" s="782" t="s">
        <v>501</v>
      </c>
    </row>
    <row r="637206" spans="429:429">
      <c r="PM637206" s="782" t="s">
        <v>501</v>
      </c>
    </row>
    <row r="637207" spans="429:429">
      <c r="PM637207" s="782" t="s">
        <v>501</v>
      </c>
    </row>
    <row r="637208" spans="429:429">
      <c r="PM637208" s="782" t="s">
        <v>501</v>
      </c>
    </row>
    <row r="637209" spans="429:429">
      <c r="PM637209" s="782" t="s">
        <v>501</v>
      </c>
    </row>
    <row r="637210" spans="429:429">
      <c r="PM637210" s="782" t="s">
        <v>501</v>
      </c>
    </row>
    <row r="637211" spans="429:429">
      <c r="PM637211" s="782" t="s">
        <v>501</v>
      </c>
    </row>
    <row r="637212" spans="429:429">
      <c r="PM637212" s="782" t="s">
        <v>501</v>
      </c>
    </row>
    <row r="637213" spans="429:429">
      <c r="PM637213" s="782" t="s">
        <v>501</v>
      </c>
    </row>
    <row r="637214" spans="429:429">
      <c r="PM637214" s="782" t="s">
        <v>501</v>
      </c>
    </row>
    <row r="637215" spans="429:429">
      <c r="PM637215" s="782" t="s">
        <v>501</v>
      </c>
    </row>
    <row r="637216" spans="429:429">
      <c r="PM637216" s="782" t="s">
        <v>501</v>
      </c>
    </row>
    <row r="637217" spans="429:429">
      <c r="PM637217" s="782" t="s">
        <v>501</v>
      </c>
    </row>
    <row r="637218" spans="429:429">
      <c r="PM637218" s="782" t="s">
        <v>501</v>
      </c>
    </row>
    <row r="637219" spans="429:429">
      <c r="PM637219" s="782" t="s">
        <v>501</v>
      </c>
    </row>
    <row r="637220" spans="429:429">
      <c r="PM637220" s="782" t="s">
        <v>501</v>
      </c>
    </row>
    <row r="637221" spans="429:429">
      <c r="PM637221" s="782" t="s">
        <v>501</v>
      </c>
    </row>
    <row r="637222" spans="429:429">
      <c r="PM637222" s="782" t="s">
        <v>501</v>
      </c>
    </row>
    <row r="637223" spans="429:429">
      <c r="PM637223" s="782" t="s">
        <v>501</v>
      </c>
    </row>
    <row r="637224" spans="429:429">
      <c r="PM637224" s="782" t="s">
        <v>501</v>
      </c>
    </row>
    <row r="637225" spans="429:429">
      <c r="PM637225" s="782" t="s">
        <v>501</v>
      </c>
    </row>
    <row r="637226" spans="429:429">
      <c r="PM637226" s="782" t="s">
        <v>501</v>
      </c>
    </row>
    <row r="637227" spans="429:429">
      <c r="PM637227" s="782" t="s">
        <v>501</v>
      </c>
    </row>
    <row r="637228" spans="429:429">
      <c r="PM637228" s="782" t="s">
        <v>501</v>
      </c>
    </row>
    <row r="637229" spans="429:429">
      <c r="PM637229" s="782" t="s">
        <v>501</v>
      </c>
    </row>
    <row r="637230" spans="429:429">
      <c r="PM637230" s="782" t="s">
        <v>501</v>
      </c>
    </row>
    <row r="637231" spans="429:429">
      <c r="PM637231" s="782" t="s">
        <v>501</v>
      </c>
    </row>
    <row r="637232" spans="429:429">
      <c r="PM637232" s="782" t="s">
        <v>501</v>
      </c>
    </row>
    <row r="637233" spans="429:429">
      <c r="PM637233" s="782" t="s">
        <v>501</v>
      </c>
    </row>
    <row r="637234" spans="429:429">
      <c r="PM637234" s="782" t="s">
        <v>501</v>
      </c>
    </row>
    <row r="637235" spans="429:429">
      <c r="PM637235" s="782" t="s">
        <v>501</v>
      </c>
    </row>
    <row r="637236" spans="429:429">
      <c r="PM637236" s="782" t="s">
        <v>501</v>
      </c>
    </row>
    <row r="637237" spans="429:429">
      <c r="PM637237" s="782" t="s">
        <v>501</v>
      </c>
    </row>
    <row r="637238" spans="429:429">
      <c r="PM637238" s="782" t="s">
        <v>501</v>
      </c>
    </row>
    <row r="637239" spans="429:429">
      <c r="PM637239" s="782" t="s">
        <v>501</v>
      </c>
    </row>
    <row r="637240" spans="429:429">
      <c r="PM637240" s="782" t="s">
        <v>501</v>
      </c>
    </row>
    <row r="637241" spans="429:429">
      <c r="PM637241" s="782" t="s">
        <v>501</v>
      </c>
    </row>
    <row r="637242" spans="429:429">
      <c r="PM637242" s="782" t="s">
        <v>501</v>
      </c>
    </row>
    <row r="637243" spans="429:429">
      <c r="PM637243" s="782" t="s">
        <v>501</v>
      </c>
    </row>
    <row r="637244" spans="429:429">
      <c r="PM637244" s="782" t="s">
        <v>501</v>
      </c>
    </row>
    <row r="637245" spans="429:429">
      <c r="PM637245" s="782" t="s">
        <v>501</v>
      </c>
    </row>
    <row r="637246" spans="429:429">
      <c r="PM637246" s="782" t="s">
        <v>501</v>
      </c>
    </row>
    <row r="637247" spans="429:429">
      <c r="PM637247" s="782" t="s">
        <v>501</v>
      </c>
    </row>
    <row r="637248" spans="429:429">
      <c r="PM637248" s="782" t="s">
        <v>501</v>
      </c>
    </row>
    <row r="637249" spans="429:429">
      <c r="PM637249" s="782" t="s">
        <v>501</v>
      </c>
    </row>
    <row r="637250" spans="429:429">
      <c r="PM637250" s="782" t="s">
        <v>501</v>
      </c>
    </row>
    <row r="637251" spans="429:429">
      <c r="PM637251" s="782" t="s">
        <v>501</v>
      </c>
    </row>
    <row r="637252" spans="429:429">
      <c r="PM637252" s="782" t="s">
        <v>501</v>
      </c>
    </row>
    <row r="637253" spans="429:429">
      <c r="PM637253" s="782" t="s">
        <v>501</v>
      </c>
    </row>
    <row r="637254" spans="429:429">
      <c r="PM637254" s="782" t="s">
        <v>501</v>
      </c>
    </row>
    <row r="637255" spans="429:429">
      <c r="PM637255" s="782" t="s">
        <v>501</v>
      </c>
    </row>
    <row r="637256" spans="429:429">
      <c r="PM637256" s="782" t="s">
        <v>501</v>
      </c>
    </row>
    <row r="637257" spans="429:429">
      <c r="PM637257" s="782" t="s">
        <v>501</v>
      </c>
    </row>
    <row r="637258" spans="429:429">
      <c r="PM637258" s="782" t="s">
        <v>501</v>
      </c>
    </row>
    <row r="637259" spans="429:429">
      <c r="PM637259" s="782" t="s">
        <v>501</v>
      </c>
    </row>
    <row r="637260" spans="429:429">
      <c r="PM637260" s="782" t="s">
        <v>501</v>
      </c>
    </row>
    <row r="637261" spans="429:429">
      <c r="PM637261" s="782" t="s">
        <v>501</v>
      </c>
    </row>
    <row r="637262" spans="429:429">
      <c r="PM637262" s="782" t="s">
        <v>501</v>
      </c>
    </row>
    <row r="637263" spans="429:429">
      <c r="PM637263" s="782" t="s">
        <v>501</v>
      </c>
    </row>
    <row r="637264" spans="429:429">
      <c r="PM637264" s="782" t="s">
        <v>501</v>
      </c>
    </row>
    <row r="637265" spans="429:429">
      <c r="PM637265" s="782" t="s">
        <v>501</v>
      </c>
    </row>
    <row r="637266" spans="429:429">
      <c r="PM637266" s="782" t="s">
        <v>501</v>
      </c>
    </row>
    <row r="637267" spans="429:429">
      <c r="PM637267" s="782" t="s">
        <v>501</v>
      </c>
    </row>
    <row r="637268" spans="429:429">
      <c r="PM637268" s="782" t="s">
        <v>501</v>
      </c>
    </row>
    <row r="637269" spans="429:429">
      <c r="PM637269" s="782" t="s">
        <v>501</v>
      </c>
    </row>
    <row r="637270" spans="429:429">
      <c r="PM637270" s="782" t="s">
        <v>501</v>
      </c>
    </row>
    <row r="637271" spans="429:429">
      <c r="PM637271" s="782" t="s">
        <v>501</v>
      </c>
    </row>
    <row r="637272" spans="429:429">
      <c r="PM637272" s="782" t="s">
        <v>501</v>
      </c>
    </row>
    <row r="637273" spans="429:429">
      <c r="PM637273" s="782" t="s">
        <v>501</v>
      </c>
    </row>
    <row r="637274" spans="429:429">
      <c r="PM637274" s="782" t="s">
        <v>501</v>
      </c>
    </row>
    <row r="637275" spans="429:429">
      <c r="PM637275" s="782" t="s">
        <v>501</v>
      </c>
    </row>
    <row r="637276" spans="429:429">
      <c r="PM637276" s="782" t="s">
        <v>501</v>
      </c>
    </row>
    <row r="637277" spans="429:429">
      <c r="PM637277" s="782" t="s">
        <v>501</v>
      </c>
    </row>
    <row r="637278" spans="429:429">
      <c r="PM637278" s="782" t="s">
        <v>501</v>
      </c>
    </row>
    <row r="637279" spans="429:429">
      <c r="PM637279" s="782" t="s">
        <v>501</v>
      </c>
    </row>
    <row r="637280" spans="429:429">
      <c r="PM637280" s="782" t="s">
        <v>501</v>
      </c>
    </row>
    <row r="637281" spans="429:429">
      <c r="PM637281" s="782" t="s">
        <v>501</v>
      </c>
    </row>
    <row r="637282" spans="429:429">
      <c r="PM637282" s="782" t="s">
        <v>501</v>
      </c>
    </row>
    <row r="637283" spans="429:429">
      <c r="PM637283" s="782" t="s">
        <v>501</v>
      </c>
    </row>
    <row r="637284" spans="429:429">
      <c r="PM637284" s="782" t="s">
        <v>501</v>
      </c>
    </row>
    <row r="637285" spans="429:429">
      <c r="PM637285" s="782" t="s">
        <v>501</v>
      </c>
    </row>
    <row r="637286" spans="429:429">
      <c r="PM637286" s="782" t="s">
        <v>501</v>
      </c>
    </row>
    <row r="637287" spans="429:429">
      <c r="PM637287" s="782" t="s">
        <v>501</v>
      </c>
    </row>
    <row r="637288" spans="429:429">
      <c r="PM637288" s="782" t="s">
        <v>501</v>
      </c>
    </row>
    <row r="637289" spans="429:429">
      <c r="PM637289" s="782" t="s">
        <v>501</v>
      </c>
    </row>
    <row r="637290" spans="429:429">
      <c r="PM637290" s="782" t="s">
        <v>501</v>
      </c>
    </row>
    <row r="637291" spans="429:429">
      <c r="PM637291" s="782" t="s">
        <v>501</v>
      </c>
    </row>
    <row r="637292" spans="429:429">
      <c r="PM637292" s="782" t="s">
        <v>501</v>
      </c>
    </row>
    <row r="637293" spans="429:429">
      <c r="PM637293" s="782" t="s">
        <v>501</v>
      </c>
    </row>
    <row r="637294" spans="429:429">
      <c r="PM637294" s="782" t="s">
        <v>501</v>
      </c>
    </row>
    <row r="637295" spans="429:429">
      <c r="PM637295" s="782" t="s">
        <v>501</v>
      </c>
    </row>
    <row r="637296" spans="429:429">
      <c r="PM637296" s="782" t="s">
        <v>501</v>
      </c>
    </row>
    <row r="637297" spans="429:429">
      <c r="PM637297" s="782" t="s">
        <v>501</v>
      </c>
    </row>
    <row r="637298" spans="429:429">
      <c r="PM637298" s="782" t="s">
        <v>501</v>
      </c>
    </row>
    <row r="637299" spans="429:429">
      <c r="PM637299" s="782" t="s">
        <v>501</v>
      </c>
    </row>
    <row r="637300" spans="429:429">
      <c r="PM637300" s="782" t="s">
        <v>501</v>
      </c>
    </row>
    <row r="637301" spans="429:429">
      <c r="PM637301" s="782" t="s">
        <v>501</v>
      </c>
    </row>
    <row r="637302" spans="429:429">
      <c r="PM637302" s="782" t="s">
        <v>501</v>
      </c>
    </row>
    <row r="637303" spans="429:429">
      <c r="PM637303" s="782" t="s">
        <v>501</v>
      </c>
    </row>
    <row r="637304" spans="429:429">
      <c r="PM637304" s="782" t="s">
        <v>501</v>
      </c>
    </row>
    <row r="637305" spans="429:429">
      <c r="PM637305" s="782" t="s">
        <v>501</v>
      </c>
    </row>
    <row r="637306" spans="429:429">
      <c r="PM637306" s="782" t="s">
        <v>501</v>
      </c>
    </row>
    <row r="637307" spans="429:429">
      <c r="PM637307" s="782" t="s">
        <v>501</v>
      </c>
    </row>
    <row r="637308" spans="429:429">
      <c r="PM637308" s="782" t="s">
        <v>501</v>
      </c>
    </row>
    <row r="637309" spans="429:429">
      <c r="PM637309" s="782" t="s">
        <v>501</v>
      </c>
    </row>
    <row r="637310" spans="429:429">
      <c r="PM637310" s="782" t="s">
        <v>501</v>
      </c>
    </row>
    <row r="637311" spans="429:429">
      <c r="PM637311" s="782" t="s">
        <v>501</v>
      </c>
    </row>
    <row r="637312" spans="429:429">
      <c r="PM637312" s="782" t="s">
        <v>501</v>
      </c>
    </row>
    <row r="637313" spans="429:429">
      <c r="PM637313" s="782" t="s">
        <v>501</v>
      </c>
    </row>
    <row r="637314" spans="429:429">
      <c r="PM637314" s="782" t="s">
        <v>501</v>
      </c>
    </row>
    <row r="637315" spans="429:429">
      <c r="PM637315" s="782" t="s">
        <v>501</v>
      </c>
    </row>
    <row r="637316" spans="429:429">
      <c r="PM637316" s="782" t="s">
        <v>501</v>
      </c>
    </row>
    <row r="637317" spans="429:429">
      <c r="PM637317" s="782" t="s">
        <v>501</v>
      </c>
    </row>
    <row r="637318" spans="429:429">
      <c r="PM637318" s="782" t="s">
        <v>501</v>
      </c>
    </row>
    <row r="637319" spans="429:429">
      <c r="PM637319" s="782" t="s">
        <v>501</v>
      </c>
    </row>
    <row r="637320" spans="429:429">
      <c r="PM637320" s="782" t="s">
        <v>501</v>
      </c>
    </row>
    <row r="637321" spans="429:429">
      <c r="PM637321" s="782" t="s">
        <v>501</v>
      </c>
    </row>
    <row r="637322" spans="429:429">
      <c r="PM637322" s="782" t="s">
        <v>501</v>
      </c>
    </row>
    <row r="637323" spans="429:429">
      <c r="PM637323" s="782" t="s">
        <v>501</v>
      </c>
    </row>
    <row r="637324" spans="429:429">
      <c r="PM637324" s="782" t="s">
        <v>501</v>
      </c>
    </row>
    <row r="637325" spans="429:429">
      <c r="PM637325" s="782" t="s">
        <v>501</v>
      </c>
    </row>
    <row r="637326" spans="429:429">
      <c r="PM637326" s="782" t="s">
        <v>501</v>
      </c>
    </row>
    <row r="637327" spans="429:429">
      <c r="PM637327" s="782" t="s">
        <v>501</v>
      </c>
    </row>
    <row r="637328" spans="429:429">
      <c r="PM637328" s="782" t="s">
        <v>501</v>
      </c>
    </row>
    <row r="637329" spans="429:429">
      <c r="PM637329" s="782" t="s">
        <v>501</v>
      </c>
    </row>
    <row r="637330" spans="429:429">
      <c r="PM637330" s="782" t="s">
        <v>501</v>
      </c>
    </row>
    <row r="637331" spans="429:429">
      <c r="PM637331" s="782" t="s">
        <v>501</v>
      </c>
    </row>
    <row r="637332" spans="429:429">
      <c r="PM637332" s="782" t="s">
        <v>501</v>
      </c>
    </row>
    <row r="637333" spans="429:429">
      <c r="PM637333" s="782" t="s">
        <v>501</v>
      </c>
    </row>
    <row r="637334" spans="429:429">
      <c r="PM637334" s="782" t="s">
        <v>501</v>
      </c>
    </row>
    <row r="637335" spans="429:429">
      <c r="PM637335" s="782" t="s">
        <v>501</v>
      </c>
    </row>
    <row r="637336" spans="429:429">
      <c r="PM637336" s="782" t="s">
        <v>501</v>
      </c>
    </row>
    <row r="637337" spans="429:429">
      <c r="PM637337" s="782" t="s">
        <v>501</v>
      </c>
    </row>
    <row r="637338" spans="429:429">
      <c r="PM637338" s="782" t="s">
        <v>501</v>
      </c>
    </row>
    <row r="637339" spans="429:429">
      <c r="PM637339" s="782" t="s">
        <v>501</v>
      </c>
    </row>
    <row r="637340" spans="429:429">
      <c r="PM637340" s="782" t="s">
        <v>501</v>
      </c>
    </row>
    <row r="637341" spans="429:429">
      <c r="PM637341" s="782" t="s">
        <v>501</v>
      </c>
    </row>
    <row r="637342" spans="429:429">
      <c r="PM637342" s="782" t="s">
        <v>501</v>
      </c>
    </row>
    <row r="637343" spans="429:429">
      <c r="PM637343" s="782" t="s">
        <v>501</v>
      </c>
    </row>
    <row r="637344" spans="429:429">
      <c r="PM637344" s="782" t="s">
        <v>501</v>
      </c>
    </row>
    <row r="637345" spans="429:429">
      <c r="PM637345" s="782" t="s">
        <v>501</v>
      </c>
    </row>
    <row r="637346" spans="429:429">
      <c r="PM637346" s="782" t="s">
        <v>501</v>
      </c>
    </row>
    <row r="637347" spans="429:429">
      <c r="PM637347" s="782" t="s">
        <v>501</v>
      </c>
    </row>
    <row r="637348" spans="429:429">
      <c r="PM637348" s="782" t="s">
        <v>501</v>
      </c>
    </row>
    <row r="637349" spans="429:429">
      <c r="PM637349" s="782" t="s">
        <v>501</v>
      </c>
    </row>
    <row r="637350" spans="429:429">
      <c r="PM637350" s="782" t="s">
        <v>501</v>
      </c>
    </row>
    <row r="637351" spans="429:429">
      <c r="PM637351" s="782" t="s">
        <v>501</v>
      </c>
    </row>
    <row r="637352" spans="429:429">
      <c r="PM637352" s="782" t="s">
        <v>501</v>
      </c>
    </row>
    <row r="637353" spans="429:429">
      <c r="PM637353" s="782" t="s">
        <v>501</v>
      </c>
    </row>
    <row r="637354" spans="429:429">
      <c r="PM637354" s="782" t="s">
        <v>501</v>
      </c>
    </row>
    <row r="637355" spans="429:429">
      <c r="PM637355" s="782" t="s">
        <v>501</v>
      </c>
    </row>
    <row r="637356" spans="429:429">
      <c r="PM637356" s="782" t="s">
        <v>501</v>
      </c>
    </row>
    <row r="637357" spans="429:429">
      <c r="PM637357" s="782" t="s">
        <v>501</v>
      </c>
    </row>
    <row r="637358" spans="429:429">
      <c r="PM637358" s="782" t="s">
        <v>501</v>
      </c>
    </row>
    <row r="637359" spans="429:429">
      <c r="PM637359" s="782" t="s">
        <v>501</v>
      </c>
    </row>
    <row r="637360" spans="429:429">
      <c r="PM637360" s="782" t="s">
        <v>501</v>
      </c>
    </row>
    <row r="637361" spans="429:429">
      <c r="PM637361" s="782" t="s">
        <v>501</v>
      </c>
    </row>
    <row r="637362" spans="429:429">
      <c r="PM637362" s="782" t="s">
        <v>501</v>
      </c>
    </row>
    <row r="637363" spans="429:429">
      <c r="PM637363" s="782" t="s">
        <v>501</v>
      </c>
    </row>
    <row r="637364" spans="429:429">
      <c r="PM637364" s="782" t="s">
        <v>501</v>
      </c>
    </row>
    <row r="637365" spans="429:429">
      <c r="PM637365" s="782" t="s">
        <v>501</v>
      </c>
    </row>
    <row r="637366" spans="429:429">
      <c r="PM637366" s="782" t="s">
        <v>501</v>
      </c>
    </row>
    <row r="637367" spans="429:429">
      <c r="PM637367" s="782" t="s">
        <v>501</v>
      </c>
    </row>
    <row r="637368" spans="429:429">
      <c r="PM637368" s="782" t="s">
        <v>501</v>
      </c>
    </row>
    <row r="637369" spans="429:429">
      <c r="PM637369" s="782" t="s">
        <v>501</v>
      </c>
    </row>
    <row r="637370" spans="429:429">
      <c r="PM637370" s="782" t="s">
        <v>501</v>
      </c>
    </row>
    <row r="637371" spans="429:429">
      <c r="PM637371" s="782" t="s">
        <v>501</v>
      </c>
    </row>
    <row r="637372" spans="429:429">
      <c r="PM637372" s="782" t="s">
        <v>501</v>
      </c>
    </row>
    <row r="637373" spans="429:429">
      <c r="PM637373" s="782" t="s">
        <v>501</v>
      </c>
    </row>
    <row r="637374" spans="429:429">
      <c r="PM637374" s="782" t="s">
        <v>501</v>
      </c>
    </row>
    <row r="637375" spans="429:429">
      <c r="PM637375" s="782" t="s">
        <v>501</v>
      </c>
    </row>
    <row r="637376" spans="429:429">
      <c r="PM637376" s="782" t="s">
        <v>501</v>
      </c>
    </row>
    <row r="637377" spans="429:429">
      <c r="PM637377" s="782" t="s">
        <v>501</v>
      </c>
    </row>
    <row r="637378" spans="429:429">
      <c r="PM637378" s="782" t="s">
        <v>501</v>
      </c>
    </row>
    <row r="637379" spans="429:429">
      <c r="PM637379" s="782" t="s">
        <v>501</v>
      </c>
    </row>
    <row r="637380" spans="429:429">
      <c r="PM637380" s="782" t="s">
        <v>501</v>
      </c>
    </row>
    <row r="637381" spans="429:429">
      <c r="PM637381" s="782" t="s">
        <v>501</v>
      </c>
    </row>
    <row r="637382" spans="429:429">
      <c r="PM637382" s="782" t="s">
        <v>501</v>
      </c>
    </row>
    <row r="637383" spans="429:429">
      <c r="PM637383" s="782" t="s">
        <v>501</v>
      </c>
    </row>
    <row r="637384" spans="429:429">
      <c r="PM637384" s="782" t="s">
        <v>501</v>
      </c>
    </row>
    <row r="637385" spans="429:429">
      <c r="PM637385" s="782" t="s">
        <v>501</v>
      </c>
    </row>
    <row r="637386" spans="429:429">
      <c r="PM637386" s="782" t="s">
        <v>501</v>
      </c>
    </row>
    <row r="637387" spans="429:429">
      <c r="PM637387" s="782" t="s">
        <v>501</v>
      </c>
    </row>
    <row r="637388" spans="429:429">
      <c r="PM637388" s="782" t="s">
        <v>501</v>
      </c>
    </row>
    <row r="637389" spans="429:429">
      <c r="PM637389" s="782" t="s">
        <v>501</v>
      </c>
    </row>
    <row r="637390" spans="429:429">
      <c r="PM637390" s="782" t="s">
        <v>501</v>
      </c>
    </row>
    <row r="637391" spans="429:429">
      <c r="PM637391" s="782" t="s">
        <v>501</v>
      </c>
    </row>
    <row r="637392" spans="429:429">
      <c r="PM637392" s="782" t="s">
        <v>501</v>
      </c>
    </row>
    <row r="637393" spans="429:429">
      <c r="PM637393" s="782" t="s">
        <v>501</v>
      </c>
    </row>
    <row r="637394" spans="429:429">
      <c r="PM637394" s="782" t="s">
        <v>501</v>
      </c>
    </row>
    <row r="637395" spans="429:429">
      <c r="PM637395" s="782" t="s">
        <v>501</v>
      </c>
    </row>
    <row r="637396" spans="429:429">
      <c r="PM637396" s="782" t="s">
        <v>501</v>
      </c>
    </row>
    <row r="637397" spans="429:429">
      <c r="PM637397" s="782" t="s">
        <v>501</v>
      </c>
    </row>
    <row r="637398" spans="429:429">
      <c r="PM637398" s="782" t="s">
        <v>501</v>
      </c>
    </row>
    <row r="637399" spans="429:429">
      <c r="PM637399" s="782" t="s">
        <v>501</v>
      </c>
    </row>
    <row r="637400" spans="429:429">
      <c r="PM637400" s="782" t="s">
        <v>501</v>
      </c>
    </row>
    <row r="637401" spans="429:429">
      <c r="PM637401" s="782" t="s">
        <v>501</v>
      </c>
    </row>
    <row r="637402" spans="429:429">
      <c r="PM637402" s="782" t="s">
        <v>501</v>
      </c>
    </row>
    <row r="637403" spans="429:429">
      <c r="PM637403" s="782" t="s">
        <v>501</v>
      </c>
    </row>
    <row r="637404" spans="429:429">
      <c r="PM637404" s="782" t="s">
        <v>501</v>
      </c>
    </row>
    <row r="637405" spans="429:429">
      <c r="PM637405" s="782" t="s">
        <v>501</v>
      </c>
    </row>
    <row r="637406" spans="429:429">
      <c r="PM637406" s="782" t="s">
        <v>501</v>
      </c>
    </row>
    <row r="637407" spans="429:429">
      <c r="PM637407" s="782" t="s">
        <v>501</v>
      </c>
    </row>
    <row r="637408" spans="429:429">
      <c r="PM637408" s="782" t="s">
        <v>501</v>
      </c>
    </row>
    <row r="637409" spans="429:429">
      <c r="PM637409" s="782" t="s">
        <v>501</v>
      </c>
    </row>
    <row r="637410" spans="429:429">
      <c r="PM637410" s="782" t="s">
        <v>501</v>
      </c>
    </row>
    <row r="637411" spans="429:429">
      <c r="PM637411" s="782" t="s">
        <v>501</v>
      </c>
    </row>
    <row r="637412" spans="429:429">
      <c r="PM637412" s="782" t="s">
        <v>501</v>
      </c>
    </row>
    <row r="637413" spans="429:429">
      <c r="PM637413" s="782" t="s">
        <v>501</v>
      </c>
    </row>
    <row r="637414" spans="429:429">
      <c r="PM637414" s="782" t="s">
        <v>501</v>
      </c>
    </row>
    <row r="637415" spans="429:429">
      <c r="PM637415" s="782" t="s">
        <v>501</v>
      </c>
    </row>
    <row r="637416" spans="429:429">
      <c r="PM637416" s="782" t="s">
        <v>501</v>
      </c>
    </row>
    <row r="637417" spans="429:429">
      <c r="PM637417" s="782" t="s">
        <v>501</v>
      </c>
    </row>
    <row r="637418" spans="429:429">
      <c r="PM637418" s="782" t="s">
        <v>501</v>
      </c>
    </row>
    <row r="637419" spans="429:429">
      <c r="PM637419" s="782" t="s">
        <v>501</v>
      </c>
    </row>
    <row r="637420" spans="429:429">
      <c r="PM637420" s="782" t="s">
        <v>501</v>
      </c>
    </row>
    <row r="637421" spans="429:429">
      <c r="PM637421" s="782" t="s">
        <v>501</v>
      </c>
    </row>
    <row r="637422" spans="429:429">
      <c r="PM637422" s="782" t="s">
        <v>501</v>
      </c>
    </row>
    <row r="637423" spans="429:429">
      <c r="PM637423" s="782" t="s">
        <v>501</v>
      </c>
    </row>
    <row r="637424" spans="429:429">
      <c r="PM637424" s="782" t="s">
        <v>501</v>
      </c>
    </row>
    <row r="637425" spans="429:429">
      <c r="PM637425" s="782" t="s">
        <v>501</v>
      </c>
    </row>
    <row r="637426" spans="429:429">
      <c r="PM637426" s="782" t="s">
        <v>501</v>
      </c>
    </row>
    <row r="637427" spans="429:429">
      <c r="PM637427" s="782" t="s">
        <v>501</v>
      </c>
    </row>
    <row r="637428" spans="429:429">
      <c r="PM637428" s="782" t="s">
        <v>501</v>
      </c>
    </row>
    <row r="637429" spans="429:429">
      <c r="PM637429" s="782" t="s">
        <v>501</v>
      </c>
    </row>
    <row r="637430" spans="429:429">
      <c r="PM637430" s="782" t="s">
        <v>501</v>
      </c>
    </row>
    <row r="637431" spans="429:429">
      <c r="PM637431" s="782" t="s">
        <v>501</v>
      </c>
    </row>
    <row r="637432" spans="429:429">
      <c r="PM637432" s="782" t="s">
        <v>501</v>
      </c>
    </row>
    <row r="637433" spans="429:429">
      <c r="PM637433" s="782" t="s">
        <v>501</v>
      </c>
    </row>
    <row r="637434" spans="429:429">
      <c r="PM637434" s="782" t="s">
        <v>501</v>
      </c>
    </row>
    <row r="637435" spans="429:429">
      <c r="PM637435" s="782" t="s">
        <v>501</v>
      </c>
    </row>
    <row r="637436" spans="429:429">
      <c r="PM637436" s="782" t="s">
        <v>501</v>
      </c>
    </row>
    <row r="637437" spans="429:429">
      <c r="PM637437" s="782" t="s">
        <v>501</v>
      </c>
    </row>
    <row r="637438" spans="429:429">
      <c r="PM637438" s="782" t="s">
        <v>501</v>
      </c>
    </row>
    <row r="637439" spans="429:429">
      <c r="PM637439" s="782" t="s">
        <v>501</v>
      </c>
    </row>
    <row r="637440" spans="429:429">
      <c r="PM637440" s="782" t="s">
        <v>501</v>
      </c>
    </row>
    <row r="637441" spans="429:429">
      <c r="PM637441" s="782" t="s">
        <v>501</v>
      </c>
    </row>
    <row r="637442" spans="429:429">
      <c r="PM637442" s="782" t="s">
        <v>501</v>
      </c>
    </row>
    <row r="637443" spans="429:429">
      <c r="PM637443" s="782" t="s">
        <v>501</v>
      </c>
    </row>
    <row r="637444" spans="429:429">
      <c r="PM637444" s="782" t="s">
        <v>501</v>
      </c>
    </row>
    <row r="637445" spans="429:429">
      <c r="PM637445" s="782" t="s">
        <v>501</v>
      </c>
    </row>
    <row r="637446" spans="429:429">
      <c r="PM637446" s="782" t="s">
        <v>501</v>
      </c>
    </row>
    <row r="637447" spans="429:429">
      <c r="PM637447" s="782" t="s">
        <v>501</v>
      </c>
    </row>
    <row r="637448" spans="429:429">
      <c r="PM637448" s="782" t="s">
        <v>501</v>
      </c>
    </row>
    <row r="637449" spans="429:429">
      <c r="PM637449" s="782" t="s">
        <v>501</v>
      </c>
    </row>
    <row r="637450" spans="429:429">
      <c r="PM637450" s="782" t="s">
        <v>501</v>
      </c>
    </row>
    <row r="637451" spans="429:429">
      <c r="PM637451" s="782" t="s">
        <v>501</v>
      </c>
    </row>
    <row r="637452" spans="429:429">
      <c r="PM637452" s="782" t="s">
        <v>501</v>
      </c>
    </row>
    <row r="637453" spans="429:429">
      <c r="PM637453" s="782" t="s">
        <v>501</v>
      </c>
    </row>
    <row r="637454" spans="429:429">
      <c r="PM637454" s="782" t="s">
        <v>501</v>
      </c>
    </row>
    <row r="637455" spans="429:429">
      <c r="PM637455" s="782" t="s">
        <v>501</v>
      </c>
    </row>
    <row r="637456" spans="429:429">
      <c r="PM637456" s="782" t="s">
        <v>501</v>
      </c>
    </row>
    <row r="637457" spans="429:429">
      <c r="PM637457" s="782" t="s">
        <v>501</v>
      </c>
    </row>
    <row r="637458" spans="429:429">
      <c r="PM637458" s="782" t="s">
        <v>501</v>
      </c>
    </row>
    <row r="637459" spans="429:429">
      <c r="PM637459" s="782" t="s">
        <v>501</v>
      </c>
    </row>
    <row r="637460" spans="429:429">
      <c r="PM637460" s="782" t="s">
        <v>501</v>
      </c>
    </row>
    <row r="637461" spans="429:429">
      <c r="PM637461" s="782" t="s">
        <v>501</v>
      </c>
    </row>
    <row r="637462" spans="429:429">
      <c r="PM637462" s="782" t="s">
        <v>501</v>
      </c>
    </row>
    <row r="637463" spans="429:429">
      <c r="PM637463" s="782" t="s">
        <v>501</v>
      </c>
    </row>
    <row r="637464" spans="429:429">
      <c r="PM637464" s="782" t="s">
        <v>501</v>
      </c>
    </row>
    <row r="637465" spans="429:429">
      <c r="PM637465" s="782" t="s">
        <v>501</v>
      </c>
    </row>
    <row r="637466" spans="429:429">
      <c r="PM637466" s="782" t="s">
        <v>501</v>
      </c>
    </row>
    <row r="637467" spans="429:429">
      <c r="PM637467" s="782" t="s">
        <v>501</v>
      </c>
    </row>
    <row r="637468" spans="429:429">
      <c r="PM637468" s="782" t="s">
        <v>501</v>
      </c>
    </row>
    <row r="637469" spans="429:429">
      <c r="PM637469" s="782" t="s">
        <v>501</v>
      </c>
    </row>
    <row r="637470" spans="429:429">
      <c r="PM637470" s="782" t="s">
        <v>501</v>
      </c>
    </row>
    <row r="637471" spans="429:429">
      <c r="PM637471" s="782" t="s">
        <v>501</v>
      </c>
    </row>
    <row r="637472" spans="429:429">
      <c r="PM637472" s="782" t="s">
        <v>501</v>
      </c>
    </row>
    <row r="637473" spans="429:429">
      <c r="PM637473" s="782" t="s">
        <v>501</v>
      </c>
    </row>
    <row r="637474" spans="429:429">
      <c r="PM637474" s="782" t="s">
        <v>501</v>
      </c>
    </row>
    <row r="637475" spans="429:429">
      <c r="PM637475" s="782" t="s">
        <v>501</v>
      </c>
    </row>
    <row r="637476" spans="429:429">
      <c r="PM637476" s="782" t="s">
        <v>501</v>
      </c>
    </row>
    <row r="637477" spans="429:429">
      <c r="PM637477" s="782" t="s">
        <v>501</v>
      </c>
    </row>
    <row r="637478" spans="429:429">
      <c r="PM637478" s="782" t="s">
        <v>501</v>
      </c>
    </row>
    <row r="637479" spans="429:429">
      <c r="PM637479" s="782" t="s">
        <v>501</v>
      </c>
    </row>
    <row r="637480" spans="429:429">
      <c r="PM637480" s="782" t="s">
        <v>501</v>
      </c>
    </row>
    <row r="637481" spans="429:429">
      <c r="PM637481" s="782" t="s">
        <v>501</v>
      </c>
    </row>
    <row r="637482" spans="429:429">
      <c r="PM637482" s="782" t="s">
        <v>501</v>
      </c>
    </row>
    <row r="637483" spans="429:429">
      <c r="PM637483" s="782" t="s">
        <v>501</v>
      </c>
    </row>
    <row r="637484" spans="429:429">
      <c r="PM637484" s="782" t="s">
        <v>501</v>
      </c>
    </row>
    <row r="637485" spans="429:429">
      <c r="PM637485" s="782" t="s">
        <v>501</v>
      </c>
    </row>
    <row r="637486" spans="429:429">
      <c r="PM637486" s="782" t="s">
        <v>501</v>
      </c>
    </row>
    <row r="637487" spans="429:429">
      <c r="PM637487" s="782" t="s">
        <v>501</v>
      </c>
    </row>
    <row r="637488" spans="429:429">
      <c r="PM637488" s="782" t="s">
        <v>501</v>
      </c>
    </row>
    <row r="637489" spans="429:429">
      <c r="PM637489" s="782" t="s">
        <v>501</v>
      </c>
    </row>
    <row r="637490" spans="429:429">
      <c r="PM637490" s="782" t="s">
        <v>501</v>
      </c>
    </row>
    <row r="637491" spans="429:429">
      <c r="PM637491" s="782" t="s">
        <v>501</v>
      </c>
    </row>
    <row r="637492" spans="429:429">
      <c r="PM637492" s="782" t="s">
        <v>501</v>
      </c>
    </row>
    <row r="637493" spans="429:429">
      <c r="PM637493" s="782" t="s">
        <v>501</v>
      </c>
    </row>
    <row r="637494" spans="429:429">
      <c r="PM637494" s="782" t="s">
        <v>501</v>
      </c>
    </row>
    <row r="637495" spans="429:429">
      <c r="PM637495" s="782" t="s">
        <v>501</v>
      </c>
    </row>
    <row r="637496" spans="429:429">
      <c r="PM637496" s="782" t="s">
        <v>501</v>
      </c>
    </row>
    <row r="637497" spans="429:429">
      <c r="PM637497" s="782" t="s">
        <v>501</v>
      </c>
    </row>
    <row r="637498" spans="429:429">
      <c r="PM637498" s="782" t="s">
        <v>501</v>
      </c>
    </row>
    <row r="637499" spans="429:429">
      <c r="PM637499" s="782" t="s">
        <v>501</v>
      </c>
    </row>
    <row r="637500" spans="429:429">
      <c r="PM637500" s="782" t="s">
        <v>501</v>
      </c>
    </row>
    <row r="637501" spans="429:429">
      <c r="PM637501" s="782" t="s">
        <v>501</v>
      </c>
    </row>
    <row r="637502" spans="429:429">
      <c r="PM637502" s="782" t="s">
        <v>501</v>
      </c>
    </row>
    <row r="637503" spans="429:429">
      <c r="PM637503" s="782" t="s">
        <v>501</v>
      </c>
    </row>
    <row r="637504" spans="429:429">
      <c r="PM637504" s="782" t="s">
        <v>501</v>
      </c>
    </row>
    <row r="637505" spans="429:429">
      <c r="PM637505" s="782" t="s">
        <v>501</v>
      </c>
    </row>
    <row r="637506" spans="429:429">
      <c r="PM637506" s="782" t="s">
        <v>501</v>
      </c>
    </row>
    <row r="637507" spans="429:429">
      <c r="PM637507" s="782" t="s">
        <v>501</v>
      </c>
    </row>
    <row r="637508" spans="429:429">
      <c r="PM637508" s="782" t="s">
        <v>501</v>
      </c>
    </row>
    <row r="637509" spans="429:429">
      <c r="PM637509" s="782" t="s">
        <v>501</v>
      </c>
    </row>
    <row r="637510" spans="429:429">
      <c r="PM637510" s="782" t="s">
        <v>501</v>
      </c>
    </row>
    <row r="637511" spans="429:429">
      <c r="PM637511" s="782" t="s">
        <v>501</v>
      </c>
    </row>
    <row r="637512" spans="429:429">
      <c r="PM637512" s="782" t="s">
        <v>501</v>
      </c>
    </row>
    <row r="637513" spans="429:429">
      <c r="PM637513" s="782" t="s">
        <v>501</v>
      </c>
    </row>
    <row r="637514" spans="429:429">
      <c r="PM637514" s="782" t="s">
        <v>501</v>
      </c>
    </row>
    <row r="637515" spans="429:429">
      <c r="PM637515" s="782" t="s">
        <v>501</v>
      </c>
    </row>
    <row r="637516" spans="429:429">
      <c r="PM637516" s="782" t="s">
        <v>501</v>
      </c>
    </row>
    <row r="637517" spans="429:429">
      <c r="PM637517" s="782" t="s">
        <v>501</v>
      </c>
    </row>
    <row r="637518" spans="429:429">
      <c r="PM637518" s="782" t="s">
        <v>501</v>
      </c>
    </row>
    <row r="637519" spans="429:429">
      <c r="PM637519" s="782" t="s">
        <v>501</v>
      </c>
    </row>
    <row r="637520" spans="429:429">
      <c r="PM637520" s="782" t="s">
        <v>501</v>
      </c>
    </row>
    <row r="637521" spans="429:429">
      <c r="PM637521" s="782" t="s">
        <v>501</v>
      </c>
    </row>
    <row r="637522" spans="429:429">
      <c r="PM637522" s="782" t="s">
        <v>501</v>
      </c>
    </row>
    <row r="637523" spans="429:429">
      <c r="PM637523" s="782" t="s">
        <v>501</v>
      </c>
    </row>
    <row r="637524" spans="429:429">
      <c r="PM637524" s="782" t="s">
        <v>501</v>
      </c>
    </row>
    <row r="637525" spans="429:429">
      <c r="PM637525" s="782" t="s">
        <v>501</v>
      </c>
    </row>
    <row r="637526" spans="429:429">
      <c r="PM637526" s="782" t="s">
        <v>501</v>
      </c>
    </row>
    <row r="637527" spans="429:429">
      <c r="PM637527" s="782" t="s">
        <v>501</v>
      </c>
    </row>
    <row r="637528" spans="429:429">
      <c r="PM637528" s="782" t="s">
        <v>501</v>
      </c>
    </row>
    <row r="637529" spans="429:429">
      <c r="PM637529" s="782" t="s">
        <v>501</v>
      </c>
    </row>
    <row r="637530" spans="429:429">
      <c r="PM637530" s="782" t="s">
        <v>501</v>
      </c>
    </row>
    <row r="637531" spans="429:429">
      <c r="PM637531" s="782" t="s">
        <v>501</v>
      </c>
    </row>
    <row r="637532" spans="429:429">
      <c r="PM637532" s="782" t="s">
        <v>501</v>
      </c>
    </row>
    <row r="637533" spans="429:429">
      <c r="PM637533" s="782" t="s">
        <v>501</v>
      </c>
    </row>
    <row r="637534" spans="429:429">
      <c r="PM637534" s="782" t="s">
        <v>501</v>
      </c>
    </row>
    <row r="637535" spans="429:429">
      <c r="PM637535" s="782" t="s">
        <v>501</v>
      </c>
    </row>
    <row r="637536" spans="429:429">
      <c r="PM637536" s="782" t="s">
        <v>501</v>
      </c>
    </row>
    <row r="637537" spans="429:429">
      <c r="PM637537" s="782" t="s">
        <v>501</v>
      </c>
    </row>
    <row r="637538" spans="429:429">
      <c r="PM637538" s="782" t="s">
        <v>501</v>
      </c>
    </row>
    <row r="637539" spans="429:429">
      <c r="PM637539" s="782" t="s">
        <v>501</v>
      </c>
    </row>
    <row r="637540" spans="429:429">
      <c r="PM637540" s="782" t="s">
        <v>501</v>
      </c>
    </row>
    <row r="637541" spans="429:429">
      <c r="PM637541" s="782" t="s">
        <v>501</v>
      </c>
    </row>
    <row r="637542" spans="429:429">
      <c r="PM637542" s="782" t="s">
        <v>501</v>
      </c>
    </row>
    <row r="637543" spans="429:429">
      <c r="PM637543" s="782" t="s">
        <v>501</v>
      </c>
    </row>
    <row r="637544" spans="429:429">
      <c r="PM637544" s="782" t="s">
        <v>501</v>
      </c>
    </row>
    <row r="637545" spans="429:429">
      <c r="PM637545" s="782" t="s">
        <v>501</v>
      </c>
    </row>
    <row r="637546" spans="429:429">
      <c r="PM637546" s="782" t="s">
        <v>501</v>
      </c>
    </row>
    <row r="637547" spans="429:429">
      <c r="PM637547" s="782" t="s">
        <v>501</v>
      </c>
    </row>
    <row r="637548" spans="429:429">
      <c r="PM637548" s="782" t="s">
        <v>501</v>
      </c>
    </row>
    <row r="637549" spans="429:429">
      <c r="PM637549" s="782" t="s">
        <v>501</v>
      </c>
    </row>
    <row r="637550" spans="429:429">
      <c r="PM637550" s="782" t="s">
        <v>501</v>
      </c>
    </row>
    <row r="637551" spans="429:429">
      <c r="PM637551" s="782" t="s">
        <v>501</v>
      </c>
    </row>
    <row r="637552" spans="429:429">
      <c r="PM637552" s="782" t="s">
        <v>501</v>
      </c>
    </row>
    <row r="637553" spans="429:429">
      <c r="PM637553" s="782" t="s">
        <v>501</v>
      </c>
    </row>
    <row r="637554" spans="429:429">
      <c r="PM637554" s="782" t="s">
        <v>501</v>
      </c>
    </row>
    <row r="637555" spans="429:429">
      <c r="PM637555" s="782" t="s">
        <v>501</v>
      </c>
    </row>
    <row r="637556" spans="429:429">
      <c r="PM637556" s="782" t="s">
        <v>501</v>
      </c>
    </row>
    <row r="637557" spans="429:429">
      <c r="PM637557" s="782" t="s">
        <v>501</v>
      </c>
    </row>
    <row r="637558" spans="429:429">
      <c r="PM637558" s="782" t="s">
        <v>501</v>
      </c>
    </row>
    <row r="637559" spans="429:429">
      <c r="PM637559" s="782" t="s">
        <v>501</v>
      </c>
    </row>
    <row r="637560" spans="429:429">
      <c r="PM637560" s="782" t="s">
        <v>501</v>
      </c>
    </row>
    <row r="637561" spans="429:429">
      <c r="PM637561" s="782" t="s">
        <v>501</v>
      </c>
    </row>
    <row r="637562" spans="429:429">
      <c r="PM637562" s="782" t="s">
        <v>501</v>
      </c>
    </row>
    <row r="637563" spans="429:429">
      <c r="PM637563" s="782" t="s">
        <v>501</v>
      </c>
    </row>
    <row r="637564" spans="429:429">
      <c r="PM637564" s="782" t="s">
        <v>501</v>
      </c>
    </row>
    <row r="637565" spans="429:429">
      <c r="PM637565" s="782" t="s">
        <v>501</v>
      </c>
    </row>
    <row r="637566" spans="429:429">
      <c r="PM637566" s="782" t="s">
        <v>501</v>
      </c>
    </row>
    <row r="637567" spans="429:429">
      <c r="PM637567" s="782" t="s">
        <v>501</v>
      </c>
    </row>
    <row r="637568" spans="429:429">
      <c r="PM637568" s="782" t="s">
        <v>501</v>
      </c>
    </row>
    <row r="637569" spans="429:429">
      <c r="PM637569" s="782" t="s">
        <v>501</v>
      </c>
    </row>
    <row r="637570" spans="429:429">
      <c r="PM637570" s="782" t="s">
        <v>501</v>
      </c>
    </row>
    <row r="637571" spans="429:429">
      <c r="PM637571" s="782" t="s">
        <v>501</v>
      </c>
    </row>
    <row r="637572" spans="429:429">
      <c r="PM637572" s="782" t="s">
        <v>501</v>
      </c>
    </row>
    <row r="637573" spans="429:429">
      <c r="PM637573" s="782" t="s">
        <v>501</v>
      </c>
    </row>
    <row r="637574" spans="429:429">
      <c r="PM637574" s="782" t="s">
        <v>501</v>
      </c>
    </row>
    <row r="637575" spans="429:429">
      <c r="PM637575" s="782" t="s">
        <v>501</v>
      </c>
    </row>
    <row r="637576" spans="429:429">
      <c r="PM637576" s="782" t="s">
        <v>501</v>
      </c>
    </row>
    <row r="637577" spans="429:429">
      <c r="PM637577" s="782" t="s">
        <v>501</v>
      </c>
    </row>
    <row r="637578" spans="429:429">
      <c r="PM637578" s="782" t="s">
        <v>501</v>
      </c>
    </row>
    <row r="637579" spans="429:429">
      <c r="PM637579" s="782" t="s">
        <v>501</v>
      </c>
    </row>
    <row r="637580" spans="429:429">
      <c r="PM637580" s="782" t="s">
        <v>501</v>
      </c>
    </row>
    <row r="637581" spans="429:429">
      <c r="PM637581" s="782" t="s">
        <v>501</v>
      </c>
    </row>
    <row r="637582" spans="429:429">
      <c r="PM637582" s="782" t="s">
        <v>501</v>
      </c>
    </row>
    <row r="637583" spans="429:429">
      <c r="PM637583" s="782" t="s">
        <v>501</v>
      </c>
    </row>
    <row r="637584" spans="429:429">
      <c r="PM637584" s="782" t="s">
        <v>501</v>
      </c>
    </row>
    <row r="637585" spans="429:429">
      <c r="PM637585" s="782" t="s">
        <v>501</v>
      </c>
    </row>
    <row r="637586" spans="429:429">
      <c r="PM637586" s="782" t="s">
        <v>501</v>
      </c>
    </row>
    <row r="637587" spans="429:429">
      <c r="PM637587" s="782" t="s">
        <v>501</v>
      </c>
    </row>
    <row r="637588" spans="429:429">
      <c r="PM637588" s="782" t="s">
        <v>501</v>
      </c>
    </row>
    <row r="637589" spans="429:429">
      <c r="PM637589" s="782" t="s">
        <v>501</v>
      </c>
    </row>
    <row r="637590" spans="429:429">
      <c r="PM637590" s="782" t="s">
        <v>501</v>
      </c>
    </row>
    <row r="637591" spans="429:429">
      <c r="PM637591" s="782" t="s">
        <v>501</v>
      </c>
    </row>
    <row r="637592" spans="429:429">
      <c r="PM637592" s="782" t="s">
        <v>501</v>
      </c>
    </row>
    <row r="637593" spans="429:429">
      <c r="PM637593" s="782" t="s">
        <v>501</v>
      </c>
    </row>
    <row r="637594" spans="429:429">
      <c r="PM637594" s="782" t="s">
        <v>501</v>
      </c>
    </row>
    <row r="637595" spans="429:429">
      <c r="PM637595" s="782" t="s">
        <v>501</v>
      </c>
    </row>
    <row r="637596" spans="429:429">
      <c r="PM637596" s="782" t="s">
        <v>501</v>
      </c>
    </row>
    <row r="637597" spans="429:429">
      <c r="PM637597" s="782" t="s">
        <v>501</v>
      </c>
    </row>
    <row r="637598" spans="429:429">
      <c r="PM637598" s="782" t="s">
        <v>501</v>
      </c>
    </row>
    <row r="637599" spans="429:429">
      <c r="PM637599" s="782" t="s">
        <v>501</v>
      </c>
    </row>
    <row r="637600" spans="429:429">
      <c r="PM637600" s="782" t="s">
        <v>501</v>
      </c>
    </row>
    <row r="637601" spans="429:429">
      <c r="PM637601" s="782" t="s">
        <v>501</v>
      </c>
    </row>
    <row r="637602" spans="429:429">
      <c r="PM637602" s="782" t="s">
        <v>501</v>
      </c>
    </row>
    <row r="637603" spans="429:429">
      <c r="PM637603" s="782" t="s">
        <v>501</v>
      </c>
    </row>
    <row r="637604" spans="429:429">
      <c r="PM637604" s="782" t="s">
        <v>501</v>
      </c>
    </row>
    <row r="637605" spans="429:429">
      <c r="PM637605" s="782" t="s">
        <v>501</v>
      </c>
    </row>
    <row r="637606" spans="429:429">
      <c r="PM637606" s="782" t="s">
        <v>501</v>
      </c>
    </row>
    <row r="637607" spans="429:429">
      <c r="PM637607" s="782" t="s">
        <v>501</v>
      </c>
    </row>
    <row r="637608" spans="429:429">
      <c r="PM637608" s="782" t="s">
        <v>501</v>
      </c>
    </row>
    <row r="637609" spans="429:429">
      <c r="PM637609" s="782" t="s">
        <v>501</v>
      </c>
    </row>
    <row r="637610" spans="429:429">
      <c r="PM637610" s="782" t="s">
        <v>501</v>
      </c>
    </row>
    <row r="637611" spans="429:429">
      <c r="PM637611" s="782" t="s">
        <v>501</v>
      </c>
    </row>
    <row r="637612" spans="429:429">
      <c r="PM637612" s="782" t="s">
        <v>501</v>
      </c>
    </row>
    <row r="637613" spans="429:429">
      <c r="PM637613" s="782" t="s">
        <v>501</v>
      </c>
    </row>
    <row r="637614" spans="429:429">
      <c r="PM637614" s="782" t="s">
        <v>501</v>
      </c>
    </row>
    <row r="637615" spans="429:429">
      <c r="PM637615" s="782" t="s">
        <v>501</v>
      </c>
    </row>
    <row r="637616" spans="429:429">
      <c r="PM637616" s="782" t="s">
        <v>501</v>
      </c>
    </row>
    <row r="637617" spans="429:429">
      <c r="PM637617" s="782" t="s">
        <v>501</v>
      </c>
    </row>
    <row r="637618" spans="429:429">
      <c r="PM637618" s="782" t="s">
        <v>501</v>
      </c>
    </row>
    <row r="637619" spans="429:429">
      <c r="PM637619" s="782" t="s">
        <v>501</v>
      </c>
    </row>
    <row r="637620" spans="429:429">
      <c r="PM637620" s="782" t="s">
        <v>501</v>
      </c>
    </row>
    <row r="637621" spans="429:429">
      <c r="PM637621" s="782" t="s">
        <v>501</v>
      </c>
    </row>
    <row r="637622" spans="429:429">
      <c r="PM637622" s="782" t="s">
        <v>501</v>
      </c>
    </row>
    <row r="637623" spans="429:429">
      <c r="PM637623" s="782" t="s">
        <v>501</v>
      </c>
    </row>
    <row r="637624" spans="429:429">
      <c r="PM637624" s="782" t="s">
        <v>501</v>
      </c>
    </row>
    <row r="637625" spans="429:429">
      <c r="PM637625" s="782" t="s">
        <v>501</v>
      </c>
    </row>
    <row r="637626" spans="429:429">
      <c r="PM637626" s="782" t="s">
        <v>501</v>
      </c>
    </row>
    <row r="637627" spans="429:429">
      <c r="PM637627" s="782" t="s">
        <v>501</v>
      </c>
    </row>
    <row r="637628" spans="429:429">
      <c r="PM637628" s="782" t="s">
        <v>501</v>
      </c>
    </row>
    <row r="637629" spans="429:429">
      <c r="PM637629" s="782" t="s">
        <v>501</v>
      </c>
    </row>
    <row r="637630" spans="429:429">
      <c r="PM637630" s="782" t="s">
        <v>501</v>
      </c>
    </row>
    <row r="637631" spans="429:429">
      <c r="PM637631" s="782" t="s">
        <v>501</v>
      </c>
    </row>
    <row r="637632" spans="429:429">
      <c r="PM637632" s="782" t="s">
        <v>501</v>
      </c>
    </row>
    <row r="637633" spans="429:429">
      <c r="PM637633" s="782" t="s">
        <v>501</v>
      </c>
    </row>
    <row r="637634" spans="429:429">
      <c r="PM637634" s="782" t="s">
        <v>501</v>
      </c>
    </row>
    <row r="637635" spans="429:429">
      <c r="PM637635" s="782" t="s">
        <v>501</v>
      </c>
    </row>
    <row r="637636" spans="429:429">
      <c r="PM637636" s="782" t="s">
        <v>501</v>
      </c>
    </row>
    <row r="637637" spans="429:429">
      <c r="PM637637" s="782" t="s">
        <v>501</v>
      </c>
    </row>
    <row r="637638" spans="429:429">
      <c r="PM637638" s="782" t="s">
        <v>501</v>
      </c>
    </row>
    <row r="637639" spans="429:429">
      <c r="PM637639" s="782" t="s">
        <v>501</v>
      </c>
    </row>
    <row r="637640" spans="429:429">
      <c r="PM637640" s="782" t="s">
        <v>501</v>
      </c>
    </row>
    <row r="637641" spans="429:429">
      <c r="PM637641" s="782" t="s">
        <v>501</v>
      </c>
    </row>
    <row r="637642" spans="429:429">
      <c r="PM637642" s="782" t="s">
        <v>501</v>
      </c>
    </row>
    <row r="637643" spans="429:429">
      <c r="PM637643" s="782" t="s">
        <v>501</v>
      </c>
    </row>
    <row r="637644" spans="429:429">
      <c r="PM637644" s="782" t="s">
        <v>501</v>
      </c>
    </row>
    <row r="637645" spans="429:429">
      <c r="PM637645" s="782" t="s">
        <v>501</v>
      </c>
    </row>
    <row r="637646" spans="429:429">
      <c r="PM637646" s="782" t="s">
        <v>501</v>
      </c>
    </row>
    <row r="637647" spans="429:429">
      <c r="PM637647" s="782" t="s">
        <v>501</v>
      </c>
    </row>
    <row r="637648" spans="429:429">
      <c r="PM637648" s="782" t="s">
        <v>501</v>
      </c>
    </row>
    <row r="637649" spans="429:429">
      <c r="PM637649" s="782" t="s">
        <v>501</v>
      </c>
    </row>
    <row r="637650" spans="429:429">
      <c r="PM637650" s="782" t="s">
        <v>501</v>
      </c>
    </row>
    <row r="637651" spans="429:429">
      <c r="PM637651" s="782" t="s">
        <v>501</v>
      </c>
    </row>
    <row r="637652" spans="429:429">
      <c r="PM637652" s="782" t="s">
        <v>501</v>
      </c>
    </row>
    <row r="637653" spans="429:429">
      <c r="PM637653" s="782" t="s">
        <v>501</v>
      </c>
    </row>
    <row r="637654" spans="429:429">
      <c r="PM637654" s="782" t="s">
        <v>501</v>
      </c>
    </row>
    <row r="637655" spans="429:429">
      <c r="PM637655" s="782" t="s">
        <v>501</v>
      </c>
    </row>
    <row r="637656" spans="429:429">
      <c r="PM637656" s="782" t="s">
        <v>501</v>
      </c>
    </row>
    <row r="637657" spans="429:429">
      <c r="PM637657" s="782" t="s">
        <v>501</v>
      </c>
    </row>
    <row r="637658" spans="429:429">
      <c r="PM637658" s="782" t="s">
        <v>501</v>
      </c>
    </row>
    <row r="637659" spans="429:429">
      <c r="PM637659" s="782" t="s">
        <v>501</v>
      </c>
    </row>
    <row r="637660" spans="429:429">
      <c r="PM637660" s="782" t="s">
        <v>501</v>
      </c>
    </row>
    <row r="637661" spans="429:429">
      <c r="PM637661" s="782" t="s">
        <v>501</v>
      </c>
    </row>
    <row r="637662" spans="429:429">
      <c r="PM637662" s="782" t="s">
        <v>501</v>
      </c>
    </row>
    <row r="637663" spans="429:429">
      <c r="PM637663" s="782" t="s">
        <v>501</v>
      </c>
    </row>
    <row r="637664" spans="429:429">
      <c r="PM637664" s="782" t="s">
        <v>501</v>
      </c>
    </row>
    <row r="637665" spans="429:429">
      <c r="PM637665" s="782" t="s">
        <v>501</v>
      </c>
    </row>
    <row r="637666" spans="429:429">
      <c r="PM637666" s="782" t="s">
        <v>501</v>
      </c>
    </row>
    <row r="637667" spans="429:429">
      <c r="PM637667" s="782" t="s">
        <v>501</v>
      </c>
    </row>
    <row r="637668" spans="429:429">
      <c r="PM637668" s="782" t="s">
        <v>501</v>
      </c>
    </row>
    <row r="637669" spans="429:429">
      <c r="PM637669" s="782" t="s">
        <v>501</v>
      </c>
    </row>
    <row r="637670" spans="429:429">
      <c r="PM637670" s="782" t="s">
        <v>501</v>
      </c>
    </row>
    <row r="637671" spans="429:429">
      <c r="PM637671" s="782" t="s">
        <v>501</v>
      </c>
    </row>
    <row r="637672" spans="429:429">
      <c r="PM637672" s="782" t="s">
        <v>501</v>
      </c>
    </row>
    <row r="637673" spans="429:429">
      <c r="PM637673" s="782" t="s">
        <v>501</v>
      </c>
    </row>
    <row r="637674" spans="429:429">
      <c r="PM637674" s="782" t="s">
        <v>501</v>
      </c>
    </row>
    <row r="637675" spans="429:429">
      <c r="PM637675" s="782" t="s">
        <v>501</v>
      </c>
    </row>
    <row r="637676" spans="429:429">
      <c r="PM637676" s="782" t="s">
        <v>501</v>
      </c>
    </row>
    <row r="637677" spans="429:429">
      <c r="PM637677" s="782" t="s">
        <v>501</v>
      </c>
    </row>
    <row r="637678" spans="429:429">
      <c r="PM637678" s="782" t="s">
        <v>501</v>
      </c>
    </row>
    <row r="637679" spans="429:429">
      <c r="PM637679" s="782" t="s">
        <v>501</v>
      </c>
    </row>
    <row r="637680" spans="429:429">
      <c r="PM637680" s="782" t="s">
        <v>501</v>
      </c>
    </row>
    <row r="637681" spans="429:429">
      <c r="PM637681" s="782" t="s">
        <v>501</v>
      </c>
    </row>
    <row r="637682" spans="429:429">
      <c r="PM637682" s="782" t="s">
        <v>501</v>
      </c>
    </row>
    <row r="637683" spans="429:429">
      <c r="PM637683" s="782" t="s">
        <v>501</v>
      </c>
    </row>
    <row r="637684" spans="429:429">
      <c r="PM637684" s="782" t="s">
        <v>501</v>
      </c>
    </row>
    <row r="637685" spans="429:429">
      <c r="PM637685" s="782" t="s">
        <v>501</v>
      </c>
    </row>
    <row r="637686" spans="429:429">
      <c r="PM637686" s="782" t="s">
        <v>501</v>
      </c>
    </row>
    <row r="637687" spans="429:429">
      <c r="PM637687" s="782" t="s">
        <v>501</v>
      </c>
    </row>
    <row r="637688" spans="429:429">
      <c r="PM637688" s="782" t="s">
        <v>501</v>
      </c>
    </row>
    <row r="637689" spans="429:429">
      <c r="PM637689" s="782" t="s">
        <v>501</v>
      </c>
    </row>
    <row r="637690" spans="429:429">
      <c r="PM637690" s="782" t="s">
        <v>501</v>
      </c>
    </row>
    <row r="637691" spans="429:429">
      <c r="PM637691" s="782" t="s">
        <v>501</v>
      </c>
    </row>
    <row r="637692" spans="429:429">
      <c r="PM637692" s="782" t="s">
        <v>501</v>
      </c>
    </row>
    <row r="637693" spans="429:429">
      <c r="PM637693" s="782" t="s">
        <v>501</v>
      </c>
    </row>
    <row r="637694" spans="429:429">
      <c r="PM637694" s="782" t="s">
        <v>501</v>
      </c>
    </row>
    <row r="637695" spans="429:429">
      <c r="PM637695" s="782" t="s">
        <v>501</v>
      </c>
    </row>
    <row r="637696" spans="429:429">
      <c r="PM637696" s="782" t="s">
        <v>501</v>
      </c>
    </row>
    <row r="637697" spans="429:429">
      <c r="PM637697" s="782" t="s">
        <v>501</v>
      </c>
    </row>
    <row r="637698" spans="429:429">
      <c r="PM637698" s="782" t="s">
        <v>501</v>
      </c>
    </row>
    <row r="637699" spans="429:429">
      <c r="PM637699" s="782" t="s">
        <v>501</v>
      </c>
    </row>
    <row r="637700" spans="429:429">
      <c r="PM637700" s="782" t="s">
        <v>501</v>
      </c>
    </row>
    <row r="637701" spans="429:429">
      <c r="PM637701" s="782" t="s">
        <v>501</v>
      </c>
    </row>
    <row r="637702" spans="429:429">
      <c r="PM637702" s="782" t="s">
        <v>501</v>
      </c>
    </row>
    <row r="637703" spans="429:429">
      <c r="PM637703" s="782" t="s">
        <v>501</v>
      </c>
    </row>
    <row r="637704" spans="429:429">
      <c r="PM637704" s="782" t="s">
        <v>501</v>
      </c>
    </row>
    <row r="637705" spans="429:429">
      <c r="PM637705" s="782" t="s">
        <v>501</v>
      </c>
    </row>
    <row r="637706" spans="429:429">
      <c r="PM637706" s="782" t="s">
        <v>501</v>
      </c>
    </row>
    <row r="637707" spans="429:429">
      <c r="PM637707" s="782" t="s">
        <v>501</v>
      </c>
    </row>
    <row r="637708" spans="429:429">
      <c r="PM637708" s="782" t="s">
        <v>501</v>
      </c>
    </row>
    <row r="637709" spans="429:429">
      <c r="PM637709" s="782" t="s">
        <v>501</v>
      </c>
    </row>
    <row r="637710" spans="429:429">
      <c r="PM637710" s="782" t="s">
        <v>501</v>
      </c>
    </row>
    <row r="637711" spans="429:429">
      <c r="PM637711" s="782" t="s">
        <v>501</v>
      </c>
    </row>
    <row r="637712" spans="429:429">
      <c r="PM637712" s="782" t="s">
        <v>501</v>
      </c>
    </row>
    <row r="637713" spans="429:429">
      <c r="PM637713" s="782" t="s">
        <v>501</v>
      </c>
    </row>
    <row r="637714" spans="429:429">
      <c r="PM637714" s="782" t="s">
        <v>501</v>
      </c>
    </row>
    <row r="637715" spans="429:429">
      <c r="PM637715" s="782" t="s">
        <v>501</v>
      </c>
    </row>
    <row r="637716" spans="429:429">
      <c r="PM637716" s="782" t="s">
        <v>501</v>
      </c>
    </row>
    <row r="637717" spans="429:429">
      <c r="PM637717" s="782" t="s">
        <v>501</v>
      </c>
    </row>
    <row r="637718" spans="429:429">
      <c r="PM637718" s="782" t="s">
        <v>501</v>
      </c>
    </row>
    <row r="637719" spans="429:429">
      <c r="PM637719" s="782" t="s">
        <v>501</v>
      </c>
    </row>
    <row r="637720" spans="429:429">
      <c r="PM637720" s="782" t="s">
        <v>501</v>
      </c>
    </row>
    <row r="637721" spans="429:429">
      <c r="PM637721" s="782" t="s">
        <v>501</v>
      </c>
    </row>
    <row r="637722" spans="429:429">
      <c r="PM637722" s="782" t="s">
        <v>501</v>
      </c>
    </row>
    <row r="637723" spans="429:429">
      <c r="PM637723" s="782" t="s">
        <v>501</v>
      </c>
    </row>
    <row r="637724" spans="429:429">
      <c r="PM637724" s="782" t="s">
        <v>501</v>
      </c>
    </row>
    <row r="637725" spans="429:429">
      <c r="PM637725" s="782" t="s">
        <v>501</v>
      </c>
    </row>
    <row r="637726" spans="429:429">
      <c r="PM637726" s="782" t="s">
        <v>501</v>
      </c>
    </row>
    <row r="637727" spans="429:429">
      <c r="PM637727" s="782" t="s">
        <v>501</v>
      </c>
    </row>
    <row r="637728" spans="429:429">
      <c r="PM637728" s="782" t="s">
        <v>501</v>
      </c>
    </row>
    <row r="637729" spans="429:429">
      <c r="PM637729" s="782" t="s">
        <v>501</v>
      </c>
    </row>
    <row r="637730" spans="429:429">
      <c r="PM637730" s="782" t="s">
        <v>501</v>
      </c>
    </row>
    <row r="637731" spans="429:429">
      <c r="PM637731" s="782" t="s">
        <v>501</v>
      </c>
    </row>
    <row r="637732" spans="429:429">
      <c r="PM637732" s="782" t="s">
        <v>501</v>
      </c>
    </row>
    <row r="637733" spans="429:429">
      <c r="PM637733" s="782" t="s">
        <v>501</v>
      </c>
    </row>
    <row r="637734" spans="429:429">
      <c r="PM637734" s="782" t="s">
        <v>501</v>
      </c>
    </row>
    <row r="637735" spans="429:429">
      <c r="PM637735" s="782" t="s">
        <v>501</v>
      </c>
    </row>
    <row r="637736" spans="429:429">
      <c r="PM637736" s="782" t="s">
        <v>501</v>
      </c>
    </row>
    <row r="637737" spans="429:429">
      <c r="PM637737" s="782" t="s">
        <v>501</v>
      </c>
    </row>
    <row r="637738" spans="429:429">
      <c r="PM637738" s="782" t="s">
        <v>501</v>
      </c>
    </row>
    <row r="637739" spans="429:429">
      <c r="PM637739" s="782" t="s">
        <v>501</v>
      </c>
    </row>
    <row r="637740" spans="429:429">
      <c r="PM637740" s="782" t="s">
        <v>501</v>
      </c>
    </row>
    <row r="637741" spans="429:429">
      <c r="PM637741" s="782" t="s">
        <v>501</v>
      </c>
    </row>
    <row r="637742" spans="429:429">
      <c r="PM637742" s="782" t="s">
        <v>501</v>
      </c>
    </row>
    <row r="637743" spans="429:429">
      <c r="PM637743" s="782" t="s">
        <v>501</v>
      </c>
    </row>
    <row r="637744" spans="429:429">
      <c r="PM637744" s="782" t="s">
        <v>501</v>
      </c>
    </row>
    <row r="637745" spans="429:429">
      <c r="PM637745" s="782" t="s">
        <v>501</v>
      </c>
    </row>
    <row r="637746" spans="429:429">
      <c r="PM637746" s="782" t="s">
        <v>501</v>
      </c>
    </row>
    <row r="637747" spans="429:429">
      <c r="PM637747" s="782" t="s">
        <v>501</v>
      </c>
    </row>
    <row r="637748" spans="429:429">
      <c r="PM637748" s="782" t="s">
        <v>501</v>
      </c>
    </row>
    <row r="637749" spans="429:429">
      <c r="PM637749" s="782" t="s">
        <v>501</v>
      </c>
    </row>
    <row r="637750" spans="429:429">
      <c r="PM637750" s="782" t="s">
        <v>501</v>
      </c>
    </row>
    <row r="637751" spans="429:429">
      <c r="PM637751" s="782" t="s">
        <v>501</v>
      </c>
    </row>
    <row r="637752" spans="429:429">
      <c r="PM637752" s="782" t="s">
        <v>501</v>
      </c>
    </row>
    <row r="637753" spans="429:429">
      <c r="PM637753" s="782" t="s">
        <v>501</v>
      </c>
    </row>
    <row r="637754" spans="429:429">
      <c r="PM637754" s="782" t="s">
        <v>501</v>
      </c>
    </row>
    <row r="637755" spans="429:429">
      <c r="PM637755" s="782" t="s">
        <v>501</v>
      </c>
    </row>
    <row r="637756" spans="429:429">
      <c r="PM637756" s="782" t="s">
        <v>501</v>
      </c>
    </row>
    <row r="637757" spans="429:429">
      <c r="PM637757" s="782" t="s">
        <v>501</v>
      </c>
    </row>
    <row r="637758" spans="429:429">
      <c r="PM637758" s="782" t="s">
        <v>501</v>
      </c>
    </row>
    <row r="637759" spans="429:429">
      <c r="PM637759" s="782" t="s">
        <v>501</v>
      </c>
    </row>
    <row r="637760" spans="429:429">
      <c r="PM637760" s="782" t="s">
        <v>501</v>
      </c>
    </row>
    <row r="637761" spans="429:429">
      <c r="PM637761" s="782" t="s">
        <v>501</v>
      </c>
    </row>
    <row r="637762" spans="429:429">
      <c r="PM637762" s="782" t="s">
        <v>501</v>
      </c>
    </row>
    <row r="637763" spans="429:429">
      <c r="PM637763" s="782" t="s">
        <v>501</v>
      </c>
    </row>
    <row r="637764" spans="429:429">
      <c r="PM637764" s="782" t="s">
        <v>501</v>
      </c>
    </row>
    <row r="637765" spans="429:429">
      <c r="PM637765" s="782" t="s">
        <v>501</v>
      </c>
    </row>
    <row r="637766" spans="429:429">
      <c r="PM637766" s="782" t="s">
        <v>501</v>
      </c>
    </row>
    <row r="637767" spans="429:429">
      <c r="PM637767" s="782" t="s">
        <v>501</v>
      </c>
    </row>
    <row r="637768" spans="429:429">
      <c r="PM637768" s="782" t="s">
        <v>501</v>
      </c>
    </row>
    <row r="637769" spans="429:429">
      <c r="PM637769" s="782" t="s">
        <v>501</v>
      </c>
    </row>
    <row r="637770" spans="429:429">
      <c r="PM637770" s="782" t="s">
        <v>501</v>
      </c>
    </row>
    <row r="637771" spans="429:429">
      <c r="PM637771" s="782" t="s">
        <v>501</v>
      </c>
    </row>
    <row r="637772" spans="429:429">
      <c r="PM637772" s="782" t="s">
        <v>501</v>
      </c>
    </row>
    <row r="637773" spans="429:429">
      <c r="PM637773" s="782" t="s">
        <v>501</v>
      </c>
    </row>
    <row r="637774" spans="429:429">
      <c r="PM637774" s="782" t="s">
        <v>501</v>
      </c>
    </row>
    <row r="637775" spans="429:429">
      <c r="PM637775" s="782" t="s">
        <v>501</v>
      </c>
    </row>
    <row r="637776" spans="429:429">
      <c r="PM637776" s="782" t="s">
        <v>501</v>
      </c>
    </row>
    <row r="637777" spans="429:429">
      <c r="PM637777" s="782" t="s">
        <v>501</v>
      </c>
    </row>
    <row r="637778" spans="429:429">
      <c r="PM637778" s="782" t="s">
        <v>501</v>
      </c>
    </row>
    <row r="637779" spans="429:429">
      <c r="PM637779" s="782" t="s">
        <v>501</v>
      </c>
    </row>
    <row r="637780" spans="429:429">
      <c r="PM637780" s="782" t="s">
        <v>501</v>
      </c>
    </row>
    <row r="637781" spans="429:429">
      <c r="PM637781" s="782" t="s">
        <v>501</v>
      </c>
    </row>
    <row r="637782" spans="429:429">
      <c r="PM637782" s="782" t="s">
        <v>501</v>
      </c>
    </row>
    <row r="637783" spans="429:429">
      <c r="PM637783" s="782" t="s">
        <v>501</v>
      </c>
    </row>
    <row r="637784" spans="429:429">
      <c r="PM637784" s="782" t="s">
        <v>501</v>
      </c>
    </row>
    <row r="637785" spans="429:429">
      <c r="PM637785" s="782" t="s">
        <v>501</v>
      </c>
    </row>
    <row r="637786" spans="429:429">
      <c r="PM637786" s="782" t="s">
        <v>501</v>
      </c>
    </row>
    <row r="637787" spans="429:429">
      <c r="PM637787" s="782" t="s">
        <v>501</v>
      </c>
    </row>
    <row r="637788" spans="429:429">
      <c r="PM637788" s="782" t="s">
        <v>501</v>
      </c>
    </row>
    <row r="637789" spans="429:429">
      <c r="PM637789" s="782" t="s">
        <v>501</v>
      </c>
    </row>
    <row r="637790" spans="429:429">
      <c r="PM637790" s="782" t="s">
        <v>501</v>
      </c>
    </row>
    <row r="637791" spans="429:429">
      <c r="PM637791" s="782" t="s">
        <v>501</v>
      </c>
    </row>
    <row r="637792" spans="429:429">
      <c r="PM637792" s="782" t="s">
        <v>501</v>
      </c>
    </row>
    <row r="637793" spans="429:429">
      <c r="PM637793" s="782" t="s">
        <v>501</v>
      </c>
    </row>
    <row r="637794" spans="429:429">
      <c r="PM637794" s="782" t="s">
        <v>501</v>
      </c>
    </row>
    <row r="637795" spans="429:429">
      <c r="PM637795" s="782" t="s">
        <v>501</v>
      </c>
    </row>
    <row r="637796" spans="429:429">
      <c r="PM637796" s="782" t="s">
        <v>501</v>
      </c>
    </row>
    <row r="637797" spans="429:429">
      <c r="PM637797" s="782" t="s">
        <v>501</v>
      </c>
    </row>
    <row r="637798" spans="429:429">
      <c r="PM637798" s="782" t="s">
        <v>501</v>
      </c>
    </row>
    <row r="637799" spans="429:429">
      <c r="PM637799" s="782" t="s">
        <v>501</v>
      </c>
    </row>
    <row r="637800" spans="429:429">
      <c r="PM637800" s="782" t="s">
        <v>501</v>
      </c>
    </row>
    <row r="637801" spans="429:429">
      <c r="PM637801" s="782" t="s">
        <v>501</v>
      </c>
    </row>
    <row r="637802" spans="429:429">
      <c r="PM637802" s="782" t="s">
        <v>501</v>
      </c>
    </row>
    <row r="637803" spans="429:429">
      <c r="PM637803" s="782" t="s">
        <v>501</v>
      </c>
    </row>
    <row r="637804" spans="429:429">
      <c r="PM637804" s="782" t="s">
        <v>501</v>
      </c>
    </row>
    <row r="637805" spans="429:429">
      <c r="PM637805" s="782" t="s">
        <v>501</v>
      </c>
    </row>
    <row r="637806" spans="429:429">
      <c r="PM637806" s="782" t="s">
        <v>501</v>
      </c>
    </row>
    <row r="637807" spans="429:429">
      <c r="PM637807" s="782" t="s">
        <v>501</v>
      </c>
    </row>
    <row r="637808" spans="429:429">
      <c r="PM637808" s="782" t="s">
        <v>501</v>
      </c>
    </row>
    <row r="637809" spans="429:429">
      <c r="PM637809" s="782" t="s">
        <v>501</v>
      </c>
    </row>
    <row r="637810" spans="429:429">
      <c r="PM637810" s="782" t="s">
        <v>501</v>
      </c>
    </row>
    <row r="637811" spans="429:429">
      <c r="PM637811" s="782" t="s">
        <v>501</v>
      </c>
    </row>
    <row r="637812" spans="429:429">
      <c r="PM637812" s="782" t="s">
        <v>501</v>
      </c>
    </row>
    <row r="637813" spans="429:429">
      <c r="PM637813" s="782" t="s">
        <v>501</v>
      </c>
    </row>
    <row r="637814" spans="429:429">
      <c r="PM637814" s="782" t="s">
        <v>501</v>
      </c>
    </row>
    <row r="637815" spans="429:429">
      <c r="PM637815" s="782" t="s">
        <v>501</v>
      </c>
    </row>
    <row r="637816" spans="429:429">
      <c r="PM637816" s="782" t="s">
        <v>501</v>
      </c>
    </row>
    <row r="637817" spans="429:429">
      <c r="PM637817" s="782" t="s">
        <v>501</v>
      </c>
    </row>
    <row r="637818" spans="429:429">
      <c r="PM637818" s="782" t="s">
        <v>501</v>
      </c>
    </row>
    <row r="637819" spans="429:429">
      <c r="PM637819" s="782" t="s">
        <v>501</v>
      </c>
    </row>
    <row r="637820" spans="429:429">
      <c r="PM637820" s="782" t="s">
        <v>501</v>
      </c>
    </row>
    <row r="637821" spans="429:429">
      <c r="PM637821" s="782" t="s">
        <v>501</v>
      </c>
    </row>
    <row r="637822" spans="429:429">
      <c r="PM637822" s="782" t="s">
        <v>501</v>
      </c>
    </row>
    <row r="637823" spans="429:429">
      <c r="PM637823" s="782" t="s">
        <v>501</v>
      </c>
    </row>
    <row r="637824" spans="429:429">
      <c r="PM637824" s="782" t="s">
        <v>501</v>
      </c>
    </row>
    <row r="637825" spans="429:429">
      <c r="PM637825" s="782" t="s">
        <v>501</v>
      </c>
    </row>
    <row r="637826" spans="429:429">
      <c r="PM637826" s="782" t="s">
        <v>501</v>
      </c>
    </row>
    <row r="637827" spans="429:429">
      <c r="PM637827" s="782" t="s">
        <v>501</v>
      </c>
    </row>
    <row r="637828" spans="429:429">
      <c r="PM637828" s="782" t="s">
        <v>501</v>
      </c>
    </row>
    <row r="637829" spans="429:429">
      <c r="PM637829" s="782" t="s">
        <v>501</v>
      </c>
    </row>
    <row r="637830" spans="429:429">
      <c r="PM637830" s="782" t="s">
        <v>501</v>
      </c>
    </row>
    <row r="637831" spans="429:429">
      <c r="PM637831" s="782" t="s">
        <v>501</v>
      </c>
    </row>
    <row r="637832" spans="429:429">
      <c r="PM637832" s="782" t="s">
        <v>501</v>
      </c>
    </row>
    <row r="637833" spans="429:429">
      <c r="PM637833" s="782" t="s">
        <v>501</v>
      </c>
    </row>
    <row r="637834" spans="429:429">
      <c r="PM637834" s="782" t="s">
        <v>501</v>
      </c>
    </row>
    <row r="637835" spans="429:429">
      <c r="PM637835" s="782" t="s">
        <v>501</v>
      </c>
    </row>
    <row r="637836" spans="429:429">
      <c r="PM637836" s="782" t="s">
        <v>501</v>
      </c>
    </row>
    <row r="637837" spans="429:429">
      <c r="PM637837" s="782" t="s">
        <v>501</v>
      </c>
    </row>
    <row r="637838" spans="429:429">
      <c r="PM637838" s="782" t="s">
        <v>501</v>
      </c>
    </row>
    <row r="637839" spans="429:429">
      <c r="PM637839" s="782" t="s">
        <v>501</v>
      </c>
    </row>
    <row r="637840" spans="429:429">
      <c r="PM637840" s="782" t="s">
        <v>501</v>
      </c>
    </row>
    <row r="637841" spans="429:429">
      <c r="PM637841" s="782" t="s">
        <v>501</v>
      </c>
    </row>
    <row r="637842" spans="429:429">
      <c r="PM637842" s="782" t="s">
        <v>501</v>
      </c>
    </row>
    <row r="637843" spans="429:429">
      <c r="PM637843" s="782" t="s">
        <v>501</v>
      </c>
    </row>
    <row r="637844" spans="429:429">
      <c r="PM637844" s="782" t="s">
        <v>501</v>
      </c>
    </row>
    <row r="637845" spans="429:429">
      <c r="PM637845" s="782" t="s">
        <v>501</v>
      </c>
    </row>
    <row r="637846" spans="429:429">
      <c r="PM637846" s="782" t="s">
        <v>501</v>
      </c>
    </row>
    <row r="637847" spans="429:429">
      <c r="PM637847" s="782" t="s">
        <v>501</v>
      </c>
    </row>
    <row r="637848" spans="429:429">
      <c r="PM637848" s="782" t="s">
        <v>501</v>
      </c>
    </row>
    <row r="637849" spans="429:429">
      <c r="PM637849" s="782" t="s">
        <v>501</v>
      </c>
    </row>
    <row r="637850" spans="429:429">
      <c r="PM637850" s="782" t="s">
        <v>501</v>
      </c>
    </row>
    <row r="637851" spans="429:429">
      <c r="PM637851" s="782" t="s">
        <v>501</v>
      </c>
    </row>
    <row r="637852" spans="429:429">
      <c r="PM637852" s="782" t="s">
        <v>501</v>
      </c>
    </row>
    <row r="637853" spans="429:429">
      <c r="PM637853" s="782" t="s">
        <v>501</v>
      </c>
    </row>
    <row r="637854" spans="429:429">
      <c r="PM637854" s="782" t="s">
        <v>501</v>
      </c>
    </row>
    <row r="637855" spans="429:429">
      <c r="PM637855" s="782" t="s">
        <v>501</v>
      </c>
    </row>
    <row r="637856" spans="429:429">
      <c r="PM637856" s="782" t="s">
        <v>501</v>
      </c>
    </row>
    <row r="637857" spans="429:429">
      <c r="PM637857" s="782" t="s">
        <v>501</v>
      </c>
    </row>
    <row r="637858" spans="429:429">
      <c r="PM637858" s="782" t="s">
        <v>501</v>
      </c>
    </row>
    <row r="637859" spans="429:429">
      <c r="PM637859" s="782" t="s">
        <v>501</v>
      </c>
    </row>
    <row r="637860" spans="429:429">
      <c r="PM637860" s="782" t="s">
        <v>501</v>
      </c>
    </row>
    <row r="637861" spans="429:429">
      <c r="PM637861" s="782" t="s">
        <v>501</v>
      </c>
    </row>
    <row r="637862" spans="429:429">
      <c r="PM637862" s="782" t="s">
        <v>501</v>
      </c>
    </row>
    <row r="637863" spans="429:429">
      <c r="PM637863" s="782" t="s">
        <v>501</v>
      </c>
    </row>
    <row r="637864" spans="429:429">
      <c r="PM637864" s="782" t="s">
        <v>501</v>
      </c>
    </row>
    <row r="637865" spans="429:429">
      <c r="PM637865" s="782" t="s">
        <v>501</v>
      </c>
    </row>
    <row r="637866" spans="429:429">
      <c r="PM637866" s="782" t="s">
        <v>501</v>
      </c>
    </row>
    <row r="637867" spans="429:429">
      <c r="PM637867" s="782" t="s">
        <v>501</v>
      </c>
    </row>
    <row r="637868" spans="429:429">
      <c r="PM637868" s="782" t="s">
        <v>501</v>
      </c>
    </row>
    <row r="637869" spans="429:429">
      <c r="PM637869" s="782" t="s">
        <v>501</v>
      </c>
    </row>
    <row r="637870" spans="429:429">
      <c r="PM637870" s="782" t="s">
        <v>501</v>
      </c>
    </row>
    <row r="637871" spans="429:429">
      <c r="PM637871" s="782" t="s">
        <v>501</v>
      </c>
    </row>
    <row r="637872" spans="429:429">
      <c r="PM637872" s="782" t="s">
        <v>501</v>
      </c>
    </row>
    <row r="637873" spans="429:429">
      <c r="PM637873" s="782" t="s">
        <v>501</v>
      </c>
    </row>
    <row r="637874" spans="429:429">
      <c r="PM637874" s="782" t="s">
        <v>501</v>
      </c>
    </row>
    <row r="637875" spans="429:429">
      <c r="PM637875" s="782" t="s">
        <v>501</v>
      </c>
    </row>
    <row r="637876" spans="429:429">
      <c r="PM637876" s="782" t="s">
        <v>501</v>
      </c>
    </row>
    <row r="637877" spans="429:429">
      <c r="PM637877" s="782" t="s">
        <v>501</v>
      </c>
    </row>
    <row r="637878" spans="429:429">
      <c r="PM637878" s="782" t="s">
        <v>501</v>
      </c>
    </row>
    <row r="637879" spans="429:429">
      <c r="PM637879" s="782" t="s">
        <v>501</v>
      </c>
    </row>
    <row r="637880" spans="429:429">
      <c r="PM637880" s="782" t="s">
        <v>501</v>
      </c>
    </row>
    <row r="637881" spans="429:429">
      <c r="PM637881" s="782" t="s">
        <v>501</v>
      </c>
    </row>
    <row r="637882" spans="429:429">
      <c r="PM637882" s="782" t="s">
        <v>501</v>
      </c>
    </row>
    <row r="637883" spans="429:429">
      <c r="PM637883" s="782" t="s">
        <v>501</v>
      </c>
    </row>
    <row r="637884" spans="429:429">
      <c r="PM637884" s="782" t="s">
        <v>501</v>
      </c>
    </row>
    <row r="637885" spans="429:429">
      <c r="PM637885" s="782" t="s">
        <v>501</v>
      </c>
    </row>
    <row r="637886" spans="429:429">
      <c r="PM637886" s="782" t="s">
        <v>501</v>
      </c>
    </row>
    <row r="637887" spans="429:429">
      <c r="PM637887" s="782" t="s">
        <v>501</v>
      </c>
    </row>
    <row r="637888" spans="429:429">
      <c r="PM637888" s="782" t="s">
        <v>501</v>
      </c>
    </row>
    <row r="637889" spans="429:429">
      <c r="PM637889" s="782" t="s">
        <v>501</v>
      </c>
    </row>
    <row r="637890" spans="429:429">
      <c r="PM637890" s="782" t="s">
        <v>501</v>
      </c>
    </row>
    <row r="637891" spans="429:429">
      <c r="PM637891" s="782" t="s">
        <v>501</v>
      </c>
    </row>
    <row r="637892" spans="429:429">
      <c r="PM637892" s="782" t="s">
        <v>501</v>
      </c>
    </row>
    <row r="637893" spans="429:429">
      <c r="PM637893" s="782" t="s">
        <v>501</v>
      </c>
    </row>
    <row r="637894" spans="429:429">
      <c r="PM637894" s="782" t="s">
        <v>501</v>
      </c>
    </row>
    <row r="637895" spans="429:429">
      <c r="PM637895" s="782" t="s">
        <v>501</v>
      </c>
    </row>
    <row r="637896" spans="429:429">
      <c r="PM637896" s="782" t="s">
        <v>501</v>
      </c>
    </row>
    <row r="637897" spans="429:429">
      <c r="PM637897" s="782" t="s">
        <v>501</v>
      </c>
    </row>
    <row r="637898" spans="429:429">
      <c r="PM637898" s="782" t="s">
        <v>501</v>
      </c>
    </row>
    <row r="637899" spans="429:429">
      <c r="PM637899" s="782" t="s">
        <v>501</v>
      </c>
    </row>
    <row r="637900" spans="429:429">
      <c r="PM637900" s="782" t="s">
        <v>501</v>
      </c>
    </row>
    <row r="637901" spans="429:429">
      <c r="PM637901" s="782" t="s">
        <v>501</v>
      </c>
    </row>
    <row r="637902" spans="429:429">
      <c r="PM637902" s="782" t="s">
        <v>501</v>
      </c>
    </row>
    <row r="637903" spans="429:429">
      <c r="PM637903" s="782" t="s">
        <v>501</v>
      </c>
    </row>
    <row r="637904" spans="429:429">
      <c r="PM637904" s="782" t="s">
        <v>501</v>
      </c>
    </row>
    <row r="637905" spans="429:429">
      <c r="PM637905" s="782" t="s">
        <v>501</v>
      </c>
    </row>
    <row r="637906" spans="429:429">
      <c r="PM637906" s="782" t="s">
        <v>501</v>
      </c>
    </row>
    <row r="637907" spans="429:429">
      <c r="PM637907" s="782" t="s">
        <v>501</v>
      </c>
    </row>
    <row r="637908" spans="429:429">
      <c r="PM637908" s="782" t="s">
        <v>501</v>
      </c>
    </row>
    <row r="637909" spans="429:429">
      <c r="PM637909" s="782" t="s">
        <v>501</v>
      </c>
    </row>
    <row r="637910" spans="429:429">
      <c r="PM637910" s="782" t="s">
        <v>501</v>
      </c>
    </row>
    <row r="637911" spans="429:429">
      <c r="PM637911" s="782" t="s">
        <v>501</v>
      </c>
    </row>
    <row r="637912" spans="429:429">
      <c r="PM637912" s="782" t="s">
        <v>501</v>
      </c>
    </row>
    <row r="637913" spans="429:429">
      <c r="PM637913" s="782" t="s">
        <v>501</v>
      </c>
    </row>
    <row r="637914" spans="429:429">
      <c r="PM637914" s="782" t="s">
        <v>501</v>
      </c>
    </row>
    <row r="637915" spans="429:429">
      <c r="PM637915" s="782" t="s">
        <v>501</v>
      </c>
    </row>
    <row r="637916" spans="429:429">
      <c r="PM637916" s="782" t="s">
        <v>501</v>
      </c>
    </row>
    <row r="637917" spans="429:429">
      <c r="PM637917" s="782" t="s">
        <v>501</v>
      </c>
    </row>
    <row r="637918" spans="429:429">
      <c r="PM637918" s="782" t="s">
        <v>501</v>
      </c>
    </row>
    <row r="637919" spans="429:429">
      <c r="PM637919" s="782" t="s">
        <v>501</v>
      </c>
    </row>
    <row r="637920" spans="429:429">
      <c r="PM637920" s="782" t="s">
        <v>501</v>
      </c>
    </row>
    <row r="637921" spans="429:429">
      <c r="PM637921" s="782" t="s">
        <v>501</v>
      </c>
    </row>
    <row r="637922" spans="429:429">
      <c r="PM637922" s="782" t="s">
        <v>501</v>
      </c>
    </row>
    <row r="637923" spans="429:429">
      <c r="PM637923" s="782" t="s">
        <v>501</v>
      </c>
    </row>
    <row r="637924" spans="429:429">
      <c r="PM637924" s="782" t="s">
        <v>501</v>
      </c>
    </row>
    <row r="637925" spans="429:429">
      <c r="PM637925" s="782" t="s">
        <v>501</v>
      </c>
    </row>
    <row r="637926" spans="429:429">
      <c r="PM637926" s="782" t="s">
        <v>501</v>
      </c>
    </row>
    <row r="637927" spans="429:429">
      <c r="PM637927" s="782" t="s">
        <v>501</v>
      </c>
    </row>
    <row r="637928" spans="429:429">
      <c r="PM637928" s="782" t="s">
        <v>501</v>
      </c>
    </row>
    <row r="637929" spans="429:429">
      <c r="PM637929" s="782" t="s">
        <v>501</v>
      </c>
    </row>
    <row r="637930" spans="429:429">
      <c r="PM637930" s="782" t="s">
        <v>501</v>
      </c>
    </row>
    <row r="637931" spans="429:429">
      <c r="PM637931" s="782" t="s">
        <v>501</v>
      </c>
    </row>
    <row r="637932" spans="429:429">
      <c r="PM637932" s="782" t="s">
        <v>501</v>
      </c>
    </row>
    <row r="637933" spans="429:429">
      <c r="PM637933" s="782" t="s">
        <v>501</v>
      </c>
    </row>
    <row r="637934" spans="429:429">
      <c r="PM637934" s="782" t="s">
        <v>501</v>
      </c>
    </row>
    <row r="637935" spans="429:429">
      <c r="PM637935" s="782" t="s">
        <v>501</v>
      </c>
    </row>
    <row r="637936" spans="429:429">
      <c r="PM637936" s="782" t="s">
        <v>501</v>
      </c>
    </row>
    <row r="637937" spans="429:429">
      <c r="PM637937" s="782" t="s">
        <v>501</v>
      </c>
    </row>
    <row r="637938" spans="429:429">
      <c r="PM637938" s="782" t="s">
        <v>501</v>
      </c>
    </row>
    <row r="637939" spans="429:429">
      <c r="PM637939" s="782" t="s">
        <v>501</v>
      </c>
    </row>
    <row r="637940" spans="429:429">
      <c r="PM637940" s="782" t="s">
        <v>501</v>
      </c>
    </row>
    <row r="637941" spans="429:429">
      <c r="PM637941" s="782" t="s">
        <v>501</v>
      </c>
    </row>
    <row r="637942" spans="429:429">
      <c r="PM637942" s="782" t="s">
        <v>501</v>
      </c>
    </row>
    <row r="637943" spans="429:429">
      <c r="PM637943" s="782" t="s">
        <v>501</v>
      </c>
    </row>
    <row r="637944" spans="429:429">
      <c r="PM637944" s="782" t="s">
        <v>501</v>
      </c>
    </row>
    <row r="637945" spans="429:429">
      <c r="PM637945" s="782" t="s">
        <v>501</v>
      </c>
    </row>
    <row r="637946" spans="429:429">
      <c r="PM637946" s="782" t="s">
        <v>501</v>
      </c>
    </row>
    <row r="637947" spans="429:429">
      <c r="PM637947" s="782" t="s">
        <v>501</v>
      </c>
    </row>
    <row r="637948" spans="429:429">
      <c r="PM637948" s="782" t="s">
        <v>501</v>
      </c>
    </row>
    <row r="637949" spans="429:429">
      <c r="PM637949" s="782" t="s">
        <v>501</v>
      </c>
    </row>
    <row r="637950" spans="429:429">
      <c r="PM637950" s="782" t="s">
        <v>501</v>
      </c>
    </row>
    <row r="637951" spans="429:429">
      <c r="PM637951" s="782" t="s">
        <v>501</v>
      </c>
    </row>
    <row r="637952" spans="429:429">
      <c r="PM637952" s="782" t="s">
        <v>501</v>
      </c>
    </row>
    <row r="637953" spans="429:429">
      <c r="PM637953" s="782" t="s">
        <v>501</v>
      </c>
    </row>
    <row r="637954" spans="429:429">
      <c r="PM637954" s="782" t="s">
        <v>501</v>
      </c>
    </row>
    <row r="637955" spans="429:429">
      <c r="PM637955" s="782" t="s">
        <v>501</v>
      </c>
    </row>
    <row r="637956" spans="429:429">
      <c r="PM637956" s="782" t="s">
        <v>501</v>
      </c>
    </row>
    <row r="637957" spans="429:429">
      <c r="PM637957" s="782" t="s">
        <v>501</v>
      </c>
    </row>
    <row r="637958" spans="429:429">
      <c r="PM637958" s="782" t="s">
        <v>501</v>
      </c>
    </row>
    <row r="637959" spans="429:429">
      <c r="PM637959" s="782" t="s">
        <v>501</v>
      </c>
    </row>
    <row r="637960" spans="429:429">
      <c r="PM637960" s="782" t="s">
        <v>501</v>
      </c>
    </row>
    <row r="637961" spans="429:429">
      <c r="PM637961" s="782" t="s">
        <v>501</v>
      </c>
    </row>
    <row r="637962" spans="429:429">
      <c r="PM637962" s="782" t="s">
        <v>501</v>
      </c>
    </row>
    <row r="637963" spans="429:429">
      <c r="PM637963" s="782" t="s">
        <v>501</v>
      </c>
    </row>
    <row r="637964" spans="429:429">
      <c r="PM637964" s="782" t="s">
        <v>501</v>
      </c>
    </row>
    <row r="637965" spans="429:429">
      <c r="PM637965" s="782" t="s">
        <v>501</v>
      </c>
    </row>
    <row r="637966" spans="429:429">
      <c r="PM637966" s="782" t="s">
        <v>501</v>
      </c>
    </row>
    <row r="637967" spans="429:429">
      <c r="PM637967" s="782" t="s">
        <v>501</v>
      </c>
    </row>
    <row r="637968" spans="429:429">
      <c r="PM637968" s="782" t="s">
        <v>501</v>
      </c>
    </row>
    <row r="637969" spans="429:429">
      <c r="PM637969" s="782" t="s">
        <v>501</v>
      </c>
    </row>
    <row r="637970" spans="429:429">
      <c r="PM637970" s="782" t="s">
        <v>501</v>
      </c>
    </row>
    <row r="637971" spans="429:429">
      <c r="PM637971" s="782" t="s">
        <v>501</v>
      </c>
    </row>
    <row r="637972" spans="429:429">
      <c r="PM637972" s="782" t="s">
        <v>501</v>
      </c>
    </row>
    <row r="637973" spans="429:429">
      <c r="PM637973" s="782" t="s">
        <v>501</v>
      </c>
    </row>
    <row r="637974" spans="429:429">
      <c r="PM637974" s="782" t="s">
        <v>501</v>
      </c>
    </row>
    <row r="637975" spans="429:429">
      <c r="PM637975" s="782" t="s">
        <v>501</v>
      </c>
    </row>
    <row r="637976" spans="429:429">
      <c r="PM637976" s="782" t="s">
        <v>501</v>
      </c>
    </row>
    <row r="637977" spans="429:429">
      <c r="PM637977" s="782" t="s">
        <v>501</v>
      </c>
    </row>
    <row r="637978" spans="429:429">
      <c r="PM637978" s="782" t="s">
        <v>501</v>
      </c>
    </row>
    <row r="637979" spans="429:429">
      <c r="PM637979" s="782" t="s">
        <v>501</v>
      </c>
    </row>
    <row r="637980" spans="429:429">
      <c r="PM637980" s="782" t="s">
        <v>501</v>
      </c>
    </row>
    <row r="637981" spans="429:429">
      <c r="PM637981" s="782" t="s">
        <v>501</v>
      </c>
    </row>
    <row r="637982" spans="429:429">
      <c r="PM637982" s="782" t="s">
        <v>501</v>
      </c>
    </row>
    <row r="637983" spans="429:429">
      <c r="PM637983" s="782" t="s">
        <v>501</v>
      </c>
    </row>
    <row r="637984" spans="429:429">
      <c r="PM637984" s="782" t="s">
        <v>501</v>
      </c>
    </row>
    <row r="637985" spans="429:429">
      <c r="PM637985" s="782" t="s">
        <v>501</v>
      </c>
    </row>
    <row r="637986" spans="429:429">
      <c r="PM637986" s="782" t="s">
        <v>501</v>
      </c>
    </row>
    <row r="637987" spans="429:429">
      <c r="PM637987" s="782" t="s">
        <v>501</v>
      </c>
    </row>
    <row r="637988" spans="429:429">
      <c r="PM637988" s="782" t="s">
        <v>501</v>
      </c>
    </row>
    <row r="637989" spans="429:429">
      <c r="PM637989" s="782" t="s">
        <v>501</v>
      </c>
    </row>
    <row r="637990" spans="429:429">
      <c r="PM637990" s="782" t="s">
        <v>501</v>
      </c>
    </row>
    <row r="637991" spans="429:429">
      <c r="PM637991" s="782" t="s">
        <v>501</v>
      </c>
    </row>
    <row r="637992" spans="429:429">
      <c r="PM637992" s="782" t="s">
        <v>501</v>
      </c>
    </row>
    <row r="637993" spans="429:429">
      <c r="PM637993" s="782" t="s">
        <v>501</v>
      </c>
    </row>
    <row r="637994" spans="429:429">
      <c r="PM637994" s="782" t="s">
        <v>501</v>
      </c>
    </row>
    <row r="637995" spans="429:429">
      <c r="PM637995" s="782" t="s">
        <v>501</v>
      </c>
    </row>
    <row r="637996" spans="429:429">
      <c r="PM637996" s="782" t="s">
        <v>501</v>
      </c>
    </row>
    <row r="637997" spans="429:429">
      <c r="PM637997" s="782" t="s">
        <v>501</v>
      </c>
    </row>
    <row r="637998" spans="429:429">
      <c r="PM637998" s="782" t="s">
        <v>501</v>
      </c>
    </row>
    <row r="637999" spans="429:429">
      <c r="PM637999" s="782" t="s">
        <v>501</v>
      </c>
    </row>
    <row r="638000" spans="429:429">
      <c r="PM638000" s="782" t="s">
        <v>501</v>
      </c>
    </row>
    <row r="638001" spans="429:429">
      <c r="PM638001" s="782" t="s">
        <v>501</v>
      </c>
    </row>
    <row r="638002" spans="429:429">
      <c r="PM638002" s="782" t="s">
        <v>501</v>
      </c>
    </row>
    <row r="638003" spans="429:429">
      <c r="PM638003" s="782" t="s">
        <v>501</v>
      </c>
    </row>
    <row r="638004" spans="429:429">
      <c r="PM638004" s="782" t="s">
        <v>501</v>
      </c>
    </row>
    <row r="638005" spans="429:429">
      <c r="PM638005" s="782" t="s">
        <v>501</v>
      </c>
    </row>
    <row r="638006" spans="429:429">
      <c r="PM638006" s="782" t="s">
        <v>501</v>
      </c>
    </row>
    <row r="638007" spans="429:429">
      <c r="PM638007" s="782" t="s">
        <v>501</v>
      </c>
    </row>
    <row r="638008" spans="429:429">
      <c r="PM638008" s="782" t="s">
        <v>501</v>
      </c>
    </row>
    <row r="638009" spans="429:429">
      <c r="PM638009" s="782" t="s">
        <v>501</v>
      </c>
    </row>
    <row r="638010" spans="429:429">
      <c r="PM638010" s="782" t="s">
        <v>501</v>
      </c>
    </row>
    <row r="638011" spans="429:429">
      <c r="PM638011" s="782" t="s">
        <v>501</v>
      </c>
    </row>
    <row r="638012" spans="429:429">
      <c r="PM638012" s="782" t="s">
        <v>501</v>
      </c>
    </row>
    <row r="638013" spans="429:429">
      <c r="PM638013" s="782" t="s">
        <v>501</v>
      </c>
    </row>
    <row r="638014" spans="429:429">
      <c r="PM638014" s="782" t="s">
        <v>501</v>
      </c>
    </row>
    <row r="638015" spans="429:429">
      <c r="PM638015" s="782" t="s">
        <v>501</v>
      </c>
    </row>
    <row r="638016" spans="429:429">
      <c r="PM638016" s="782" t="s">
        <v>501</v>
      </c>
    </row>
    <row r="638017" spans="429:429">
      <c r="PM638017" s="782" t="s">
        <v>501</v>
      </c>
    </row>
    <row r="638018" spans="429:429">
      <c r="PM638018" s="782" t="s">
        <v>501</v>
      </c>
    </row>
    <row r="638019" spans="429:429">
      <c r="PM638019" s="782" t="s">
        <v>501</v>
      </c>
    </row>
    <row r="638020" spans="429:429">
      <c r="PM638020" s="782" t="s">
        <v>501</v>
      </c>
    </row>
    <row r="638021" spans="429:429">
      <c r="PM638021" s="782" t="s">
        <v>501</v>
      </c>
    </row>
    <row r="638022" spans="429:429">
      <c r="PM638022" s="782" t="s">
        <v>501</v>
      </c>
    </row>
    <row r="638023" spans="429:429">
      <c r="PM638023" s="782" t="s">
        <v>501</v>
      </c>
    </row>
    <row r="638024" spans="429:429">
      <c r="PM638024" s="782" t="s">
        <v>501</v>
      </c>
    </row>
    <row r="638025" spans="429:429">
      <c r="PM638025" s="782" t="s">
        <v>501</v>
      </c>
    </row>
    <row r="638026" spans="429:429">
      <c r="PM638026" s="782" t="s">
        <v>501</v>
      </c>
    </row>
    <row r="638027" spans="429:429">
      <c r="PM638027" s="782" t="s">
        <v>501</v>
      </c>
    </row>
    <row r="638028" spans="429:429">
      <c r="PM638028" s="782" t="s">
        <v>501</v>
      </c>
    </row>
    <row r="638029" spans="429:429">
      <c r="PM638029" s="782" t="s">
        <v>501</v>
      </c>
    </row>
    <row r="638030" spans="429:429">
      <c r="PM638030" s="782" t="s">
        <v>501</v>
      </c>
    </row>
    <row r="638031" spans="429:429">
      <c r="PM638031" s="782" t="s">
        <v>501</v>
      </c>
    </row>
    <row r="638032" spans="429:429">
      <c r="PM638032" s="782" t="s">
        <v>501</v>
      </c>
    </row>
    <row r="638033" spans="429:429">
      <c r="PM638033" s="782" t="s">
        <v>501</v>
      </c>
    </row>
    <row r="638034" spans="429:429">
      <c r="PM638034" s="782" t="s">
        <v>501</v>
      </c>
    </row>
    <row r="638035" spans="429:429">
      <c r="PM638035" s="782" t="s">
        <v>501</v>
      </c>
    </row>
    <row r="638036" spans="429:429">
      <c r="PM638036" s="782" t="s">
        <v>501</v>
      </c>
    </row>
    <row r="638037" spans="429:429">
      <c r="PM638037" s="782" t="s">
        <v>501</v>
      </c>
    </row>
    <row r="638038" spans="429:429">
      <c r="PM638038" s="782" t="s">
        <v>501</v>
      </c>
    </row>
    <row r="638039" spans="429:429">
      <c r="PM638039" s="782" t="s">
        <v>501</v>
      </c>
    </row>
    <row r="638040" spans="429:429">
      <c r="PM638040" s="782" t="s">
        <v>501</v>
      </c>
    </row>
    <row r="638041" spans="429:429">
      <c r="PM638041" s="782" t="s">
        <v>501</v>
      </c>
    </row>
    <row r="638042" spans="429:429">
      <c r="PM638042" s="782" t="s">
        <v>501</v>
      </c>
    </row>
    <row r="638043" spans="429:429">
      <c r="PM638043" s="782" t="s">
        <v>501</v>
      </c>
    </row>
    <row r="638044" spans="429:429">
      <c r="PM638044" s="782" t="s">
        <v>501</v>
      </c>
    </row>
    <row r="638045" spans="429:429">
      <c r="PM638045" s="782" t="s">
        <v>501</v>
      </c>
    </row>
    <row r="638046" spans="429:429">
      <c r="PM638046" s="782" t="s">
        <v>501</v>
      </c>
    </row>
    <row r="638047" spans="429:429">
      <c r="PM638047" s="782" t="s">
        <v>501</v>
      </c>
    </row>
    <row r="638048" spans="429:429">
      <c r="PM638048" s="782" t="s">
        <v>501</v>
      </c>
    </row>
    <row r="638049" spans="429:429">
      <c r="PM638049" s="782" t="s">
        <v>501</v>
      </c>
    </row>
    <row r="638050" spans="429:429">
      <c r="PM638050" s="782" t="s">
        <v>501</v>
      </c>
    </row>
    <row r="638051" spans="429:429">
      <c r="PM638051" s="782" t="s">
        <v>501</v>
      </c>
    </row>
    <row r="638052" spans="429:429">
      <c r="PM638052" s="782" t="s">
        <v>501</v>
      </c>
    </row>
    <row r="638053" spans="429:429">
      <c r="PM638053" s="782" t="s">
        <v>501</v>
      </c>
    </row>
    <row r="638054" spans="429:429">
      <c r="PM638054" s="782" t="s">
        <v>501</v>
      </c>
    </row>
    <row r="638055" spans="429:429">
      <c r="PM638055" s="782" t="s">
        <v>501</v>
      </c>
    </row>
    <row r="638056" spans="429:429">
      <c r="PM638056" s="782" t="s">
        <v>501</v>
      </c>
    </row>
    <row r="638057" spans="429:429">
      <c r="PM638057" s="782" t="s">
        <v>501</v>
      </c>
    </row>
    <row r="638058" spans="429:429">
      <c r="PM638058" s="782" t="s">
        <v>501</v>
      </c>
    </row>
    <row r="638059" spans="429:429">
      <c r="PM638059" s="782" t="s">
        <v>501</v>
      </c>
    </row>
    <row r="638060" spans="429:429">
      <c r="PM638060" s="782" t="s">
        <v>501</v>
      </c>
    </row>
    <row r="638061" spans="429:429">
      <c r="PM638061" s="782" t="s">
        <v>501</v>
      </c>
    </row>
    <row r="638062" spans="429:429">
      <c r="PM638062" s="782" t="s">
        <v>501</v>
      </c>
    </row>
    <row r="638063" spans="429:429">
      <c r="PM638063" s="782" t="s">
        <v>501</v>
      </c>
    </row>
    <row r="638064" spans="429:429">
      <c r="PM638064" s="782" t="s">
        <v>501</v>
      </c>
    </row>
    <row r="638065" spans="429:429">
      <c r="PM638065" s="782" t="s">
        <v>501</v>
      </c>
    </row>
    <row r="638066" spans="429:429">
      <c r="PM638066" s="782" t="s">
        <v>501</v>
      </c>
    </row>
    <row r="638067" spans="429:429">
      <c r="PM638067" s="782" t="s">
        <v>501</v>
      </c>
    </row>
    <row r="638068" spans="429:429">
      <c r="PM638068" s="782" t="s">
        <v>501</v>
      </c>
    </row>
    <row r="638069" spans="429:429">
      <c r="PM638069" s="782" t="s">
        <v>501</v>
      </c>
    </row>
    <row r="638070" spans="429:429">
      <c r="PM638070" s="782" t="s">
        <v>501</v>
      </c>
    </row>
    <row r="638071" spans="429:429">
      <c r="PM638071" s="782" t="s">
        <v>501</v>
      </c>
    </row>
    <row r="638072" spans="429:429">
      <c r="PM638072" s="782" t="s">
        <v>501</v>
      </c>
    </row>
    <row r="638073" spans="429:429">
      <c r="PM638073" s="782" t="s">
        <v>501</v>
      </c>
    </row>
    <row r="638074" spans="429:429">
      <c r="PM638074" s="782" t="s">
        <v>501</v>
      </c>
    </row>
    <row r="638075" spans="429:429">
      <c r="PM638075" s="782" t="s">
        <v>501</v>
      </c>
    </row>
    <row r="638076" spans="429:429">
      <c r="PM638076" s="782" t="s">
        <v>501</v>
      </c>
    </row>
    <row r="638077" spans="429:429">
      <c r="PM638077" s="782" t="s">
        <v>501</v>
      </c>
    </row>
    <row r="638078" spans="429:429">
      <c r="PM638078" s="782" t="s">
        <v>501</v>
      </c>
    </row>
    <row r="638079" spans="429:429">
      <c r="PM638079" s="782" t="s">
        <v>501</v>
      </c>
    </row>
    <row r="638080" spans="429:429">
      <c r="PM638080" s="782" t="s">
        <v>501</v>
      </c>
    </row>
    <row r="638081" spans="429:429">
      <c r="PM638081" s="782" t="s">
        <v>501</v>
      </c>
    </row>
    <row r="638082" spans="429:429">
      <c r="PM638082" s="782" t="s">
        <v>501</v>
      </c>
    </row>
    <row r="638083" spans="429:429">
      <c r="PM638083" s="782" t="s">
        <v>501</v>
      </c>
    </row>
    <row r="638084" spans="429:429">
      <c r="PM638084" s="782" t="s">
        <v>501</v>
      </c>
    </row>
    <row r="638085" spans="429:429">
      <c r="PM638085" s="782" t="s">
        <v>501</v>
      </c>
    </row>
    <row r="638086" spans="429:429">
      <c r="PM638086" s="782" t="s">
        <v>501</v>
      </c>
    </row>
    <row r="638087" spans="429:429">
      <c r="PM638087" s="782" t="s">
        <v>501</v>
      </c>
    </row>
    <row r="638088" spans="429:429">
      <c r="PM638088" s="782" t="s">
        <v>501</v>
      </c>
    </row>
    <row r="638089" spans="429:429">
      <c r="PM638089" s="782" t="s">
        <v>501</v>
      </c>
    </row>
    <row r="638090" spans="429:429">
      <c r="PM638090" s="782" t="s">
        <v>501</v>
      </c>
    </row>
    <row r="638091" spans="429:429">
      <c r="PM638091" s="782" t="s">
        <v>501</v>
      </c>
    </row>
    <row r="638092" spans="429:429">
      <c r="PM638092" s="782" t="s">
        <v>501</v>
      </c>
    </row>
    <row r="638093" spans="429:429">
      <c r="PM638093" s="782" t="s">
        <v>501</v>
      </c>
    </row>
    <row r="638094" spans="429:429">
      <c r="PM638094" s="782" t="s">
        <v>501</v>
      </c>
    </row>
    <row r="638095" spans="429:429">
      <c r="PM638095" s="782" t="s">
        <v>501</v>
      </c>
    </row>
    <row r="638096" spans="429:429">
      <c r="PM638096" s="782" t="s">
        <v>501</v>
      </c>
    </row>
    <row r="638097" spans="429:429">
      <c r="PM638097" s="782" t="s">
        <v>501</v>
      </c>
    </row>
    <row r="638098" spans="429:429">
      <c r="PM638098" s="782" t="s">
        <v>501</v>
      </c>
    </row>
    <row r="638099" spans="429:429">
      <c r="PM638099" s="782" t="s">
        <v>501</v>
      </c>
    </row>
    <row r="638100" spans="429:429">
      <c r="PM638100" s="782" t="s">
        <v>501</v>
      </c>
    </row>
    <row r="638101" spans="429:429">
      <c r="PM638101" s="782" t="s">
        <v>501</v>
      </c>
    </row>
    <row r="638102" spans="429:429">
      <c r="PM638102" s="782" t="s">
        <v>501</v>
      </c>
    </row>
    <row r="638103" spans="429:429">
      <c r="PM638103" s="782" t="s">
        <v>501</v>
      </c>
    </row>
    <row r="638104" spans="429:429">
      <c r="PM638104" s="782" t="s">
        <v>501</v>
      </c>
    </row>
    <row r="638105" spans="429:429">
      <c r="PM638105" s="782" t="s">
        <v>501</v>
      </c>
    </row>
    <row r="638106" spans="429:429">
      <c r="PM638106" s="782" t="s">
        <v>501</v>
      </c>
    </row>
    <row r="638107" spans="429:429">
      <c r="PM638107" s="782" t="s">
        <v>501</v>
      </c>
    </row>
    <row r="638108" spans="429:429">
      <c r="PM638108" s="782" t="s">
        <v>501</v>
      </c>
    </row>
    <row r="638109" spans="429:429">
      <c r="PM638109" s="782" t="s">
        <v>501</v>
      </c>
    </row>
    <row r="638110" spans="429:429">
      <c r="PM638110" s="782" t="s">
        <v>501</v>
      </c>
    </row>
    <row r="638111" spans="429:429">
      <c r="PM638111" s="782" t="s">
        <v>501</v>
      </c>
    </row>
    <row r="638112" spans="429:429">
      <c r="PM638112" s="782" t="s">
        <v>501</v>
      </c>
    </row>
    <row r="638113" spans="429:429">
      <c r="PM638113" s="782" t="s">
        <v>501</v>
      </c>
    </row>
    <row r="638114" spans="429:429">
      <c r="PM638114" s="782" t="s">
        <v>501</v>
      </c>
    </row>
    <row r="638115" spans="429:429">
      <c r="PM638115" s="782" t="s">
        <v>501</v>
      </c>
    </row>
    <row r="638116" spans="429:429">
      <c r="PM638116" s="782" t="s">
        <v>501</v>
      </c>
    </row>
    <row r="638117" spans="429:429">
      <c r="PM638117" s="782" t="s">
        <v>501</v>
      </c>
    </row>
    <row r="638118" spans="429:429">
      <c r="PM638118" s="782" t="s">
        <v>501</v>
      </c>
    </row>
    <row r="638119" spans="429:429">
      <c r="PM638119" s="782" t="s">
        <v>501</v>
      </c>
    </row>
    <row r="638120" spans="429:429">
      <c r="PM638120" s="782" t="s">
        <v>501</v>
      </c>
    </row>
    <row r="638121" spans="429:429">
      <c r="PM638121" s="782" t="s">
        <v>501</v>
      </c>
    </row>
    <row r="638122" spans="429:429">
      <c r="PM638122" s="782" t="s">
        <v>501</v>
      </c>
    </row>
    <row r="638123" spans="429:429">
      <c r="PM638123" s="782" t="s">
        <v>501</v>
      </c>
    </row>
    <row r="638124" spans="429:429">
      <c r="PM638124" s="782" t="s">
        <v>501</v>
      </c>
    </row>
    <row r="638125" spans="429:429">
      <c r="PM638125" s="782" t="s">
        <v>501</v>
      </c>
    </row>
    <row r="638126" spans="429:429">
      <c r="PM638126" s="782" t="s">
        <v>501</v>
      </c>
    </row>
    <row r="638127" spans="429:429">
      <c r="PM638127" s="782" t="s">
        <v>501</v>
      </c>
    </row>
    <row r="638128" spans="429:429">
      <c r="PM638128" s="782" t="s">
        <v>501</v>
      </c>
    </row>
    <row r="638129" spans="429:429">
      <c r="PM638129" s="782" t="s">
        <v>501</v>
      </c>
    </row>
    <row r="638130" spans="429:429">
      <c r="PM638130" s="782" t="s">
        <v>501</v>
      </c>
    </row>
    <row r="638131" spans="429:429">
      <c r="PM638131" s="782" t="s">
        <v>501</v>
      </c>
    </row>
    <row r="638132" spans="429:429">
      <c r="PM638132" s="782" t="s">
        <v>501</v>
      </c>
    </row>
    <row r="638133" spans="429:429">
      <c r="PM638133" s="782" t="s">
        <v>501</v>
      </c>
    </row>
    <row r="638134" spans="429:429">
      <c r="PM638134" s="782" t="s">
        <v>501</v>
      </c>
    </row>
    <row r="638135" spans="429:429">
      <c r="PM638135" s="782" t="s">
        <v>501</v>
      </c>
    </row>
    <row r="638136" spans="429:429">
      <c r="PM638136" s="782" t="s">
        <v>501</v>
      </c>
    </row>
    <row r="638137" spans="429:429">
      <c r="PM638137" s="782" t="s">
        <v>501</v>
      </c>
    </row>
    <row r="638138" spans="429:429">
      <c r="PM638138" s="782" t="s">
        <v>501</v>
      </c>
    </row>
    <row r="638139" spans="429:429">
      <c r="PM638139" s="782" t="s">
        <v>501</v>
      </c>
    </row>
    <row r="638140" spans="429:429">
      <c r="PM638140" s="782" t="s">
        <v>501</v>
      </c>
    </row>
    <row r="638141" spans="429:429">
      <c r="PM638141" s="782" t="s">
        <v>501</v>
      </c>
    </row>
    <row r="638142" spans="429:429">
      <c r="PM638142" s="782" t="s">
        <v>501</v>
      </c>
    </row>
    <row r="638143" spans="429:429">
      <c r="PM638143" s="782" t="s">
        <v>501</v>
      </c>
    </row>
    <row r="638144" spans="429:429">
      <c r="PM638144" s="782" t="s">
        <v>501</v>
      </c>
    </row>
    <row r="638145" spans="429:429">
      <c r="PM638145" s="782" t="s">
        <v>501</v>
      </c>
    </row>
    <row r="638146" spans="429:429">
      <c r="PM638146" s="782" t="s">
        <v>501</v>
      </c>
    </row>
    <row r="638147" spans="429:429">
      <c r="PM638147" s="782" t="s">
        <v>501</v>
      </c>
    </row>
    <row r="638148" spans="429:429">
      <c r="PM638148" s="782" t="s">
        <v>501</v>
      </c>
    </row>
    <row r="638149" spans="429:429">
      <c r="PM638149" s="782" t="s">
        <v>501</v>
      </c>
    </row>
    <row r="638150" spans="429:429">
      <c r="PM638150" s="782" t="s">
        <v>501</v>
      </c>
    </row>
    <row r="638151" spans="429:429">
      <c r="PM638151" s="782" t="s">
        <v>501</v>
      </c>
    </row>
    <row r="638152" spans="429:429">
      <c r="PM638152" s="782" t="s">
        <v>501</v>
      </c>
    </row>
    <row r="638153" spans="429:429">
      <c r="PM638153" s="782" t="s">
        <v>501</v>
      </c>
    </row>
    <row r="638154" spans="429:429">
      <c r="PM638154" s="782" t="s">
        <v>501</v>
      </c>
    </row>
    <row r="638155" spans="429:429">
      <c r="PM638155" s="782" t="s">
        <v>501</v>
      </c>
    </row>
    <row r="638156" spans="429:429">
      <c r="PM638156" s="782" t="s">
        <v>501</v>
      </c>
    </row>
    <row r="638157" spans="429:429">
      <c r="PM638157" s="782" t="s">
        <v>501</v>
      </c>
    </row>
    <row r="638158" spans="429:429">
      <c r="PM638158" s="782" t="s">
        <v>501</v>
      </c>
    </row>
    <row r="638159" spans="429:429">
      <c r="PM638159" s="782" t="s">
        <v>501</v>
      </c>
    </row>
    <row r="638160" spans="429:429">
      <c r="PM638160" s="782" t="s">
        <v>501</v>
      </c>
    </row>
    <row r="638161" spans="429:429">
      <c r="PM638161" s="782" t="s">
        <v>501</v>
      </c>
    </row>
    <row r="638162" spans="429:429">
      <c r="PM638162" s="782" t="s">
        <v>501</v>
      </c>
    </row>
    <row r="638163" spans="429:429">
      <c r="PM638163" s="782" t="s">
        <v>501</v>
      </c>
    </row>
    <row r="638164" spans="429:429">
      <c r="PM638164" s="782" t="s">
        <v>501</v>
      </c>
    </row>
    <row r="638165" spans="429:429">
      <c r="PM638165" s="782" t="s">
        <v>501</v>
      </c>
    </row>
    <row r="638166" spans="429:429">
      <c r="PM638166" s="782" t="s">
        <v>501</v>
      </c>
    </row>
    <row r="638167" spans="429:429">
      <c r="PM638167" s="782" t="s">
        <v>501</v>
      </c>
    </row>
    <row r="638168" spans="429:429">
      <c r="PM638168" s="782" t="s">
        <v>501</v>
      </c>
    </row>
    <row r="638169" spans="429:429">
      <c r="PM638169" s="782" t="s">
        <v>501</v>
      </c>
    </row>
    <row r="638170" spans="429:429">
      <c r="PM638170" s="782" t="s">
        <v>501</v>
      </c>
    </row>
    <row r="638171" spans="429:429">
      <c r="PM638171" s="782" t="s">
        <v>501</v>
      </c>
    </row>
    <row r="638172" spans="429:429">
      <c r="PM638172" s="782" t="s">
        <v>501</v>
      </c>
    </row>
    <row r="638173" spans="429:429">
      <c r="PM638173" s="782" t="s">
        <v>501</v>
      </c>
    </row>
    <row r="638174" spans="429:429">
      <c r="PM638174" s="782" t="s">
        <v>501</v>
      </c>
    </row>
    <row r="638175" spans="429:429">
      <c r="PM638175" s="782" t="s">
        <v>501</v>
      </c>
    </row>
    <row r="638176" spans="429:429">
      <c r="PM638176" s="782" t="s">
        <v>501</v>
      </c>
    </row>
    <row r="638177" spans="429:429">
      <c r="PM638177" s="782" t="s">
        <v>501</v>
      </c>
    </row>
    <row r="638178" spans="429:429">
      <c r="PM638178" s="782" t="s">
        <v>501</v>
      </c>
    </row>
    <row r="638179" spans="429:429">
      <c r="PM638179" s="782" t="s">
        <v>501</v>
      </c>
    </row>
    <row r="638180" spans="429:429">
      <c r="PM638180" s="782" t="s">
        <v>501</v>
      </c>
    </row>
    <row r="638181" spans="429:429">
      <c r="PM638181" s="782" t="s">
        <v>501</v>
      </c>
    </row>
    <row r="638182" spans="429:429">
      <c r="PM638182" s="782" t="s">
        <v>501</v>
      </c>
    </row>
    <row r="638183" spans="429:429">
      <c r="PM638183" s="782" t="s">
        <v>501</v>
      </c>
    </row>
    <row r="638184" spans="429:429">
      <c r="PM638184" s="782" t="s">
        <v>501</v>
      </c>
    </row>
    <row r="638185" spans="429:429">
      <c r="PM638185" s="782" t="s">
        <v>501</v>
      </c>
    </row>
    <row r="638186" spans="429:429">
      <c r="PM638186" s="782" t="s">
        <v>501</v>
      </c>
    </row>
    <row r="638187" spans="429:429">
      <c r="PM638187" s="782" t="s">
        <v>501</v>
      </c>
    </row>
    <row r="638188" spans="429:429">
      <c r="PM638188" s="782" t="s">
        <v>501</v>
      </c>
    </row>
    <row r="638189" spans="429:429">
      <c r="PM638189" s="782" t="s">
        <v>501</v>
      </c>
    </row>
    <row r="638190" spans="429:429">
      <c r="PM638190" s="782" t="s">
        <v>501</v>
      </c>
    </row>
    <row r="638191" spans="429:429">
      <c r="PM638191" s="782" t="s">
        <v>501</v>
      </c>
    </row>
    <row r="638192" spans="429:429">
      <c r="PM638192" s="782" t="s">
        <v>501</v>
      </c>
    </row>
    <row r="638193" spans="429:429">
      <c r="PM638193" s="782" t="s">
        <v>501</v>
      </c>
    </row>
    <row r="638194" spans="429:429">
      <c r="PM638194" s="782" t="s">
        <v>501</v>
      </c>
    </row>
    <row r="638195" spans="429:429">
      <c r="PM638195" s="782" t="s">
        <v>501</v>
      </c>
    </row>
    <row r="638196" spans="429:429">
      <c r="PM638196" s="782" t="s">
        <v>501</v>
      </c>
    </row>
    <row r="638197" spans="429:429">
      <c r="PM638197" s="782" t="s">
        <v>501</v>
      </c>
    </row>
    <row r="638198" spans="429:429">
      <c r="PM638198" s="782" t="s">
        <v>501</v>
      </c>
    </row>
    <row r="638199" spans="429:429">
      <c r="PM638199" s="782" t="s">
        <v>501</v>
      </c>
    </row>
    <row r="638200" spans="429:429">
      <c r="PM638200" s="782" t="s">
        <v>501</v>
      </c>
    </row>
    <row r="638201" spans="429:429">
      <c r="PM638201" s="782" t="s">
        <v>501</v>
      </c>
    </row>
    <row r="638202" spans="429:429">
      <c r="PM638202" s="782" t="s">
        <v>501</v>
      </c>
    </row>
    <row r="638203" spans="429:429">
      <c r="PM638203" s="782" t="s">
        <v>501</v>
      </c>
    </row>
    <row r="638204" spans="429:429">
      <c r="PM638204" s="782" t="s">
        <v>501</v>
      </c>
    </row>
    <row r="638205" spans="429:429">
      <c r="PM638205" s="782" t="s">
        <v>501</v>
      </c>
    </row>
    <row r="638206" spans="429:429">
      <c r="PM638206" s="782" t="s">
        <v>501</v>
      </c>
    </row>
    <row r="638207" spans="429:429">
      <c r="PM638207" s="782" t="s">
        <v>501</v>
      </c>
    </row>
    <row r="638208" spans="429:429">
      <c r="PM638208" s="782" t="s">
        <v>501</v>
      </c>
    </row>
    <row r="638209" spans="429:429">
      <c r="PM638209" s="782" t="s">
        <v>501</v>
      </c>
    </row>
    <row r="638210" spans="429:429">
      <c r="PM638210" s="782" t="s">
        <v>501</v>
      </c>
    </row>
    <row r="638211" spans="429:429">
      <c r="PM638211" s="782" t="s">
        <v>501</v>
      </c>
    </row>
    <row r="638212" spans="429:429">
      <c r="PM638212" s="782" t="s">
        <v>501</v>
      </c>
    </row>
    <row r="638213" spans="429:429">
      <c r="PM638213" s="782" t="s">
        <v>501</v>
      </c>
    </row>
    <row r="638214" spans="429:429">
      <c r="PM638214" s="782" t="s">
        <v>501</v>
      </c>
    </row>
    <row r="638215" spans="429:429">
      <c r="PM638215" s="782" t="s">
        <v>501</v>
      </c>
    </row>
    <row r="638216" spans="429:429">
      <c r="PM638216" s="782" t="s">
        <v>501</v>
      </c>
    </row>
    <row r="638217" spans="429:429">
      <c r="PM638217" s="782" t="s">
        <v>501</v>
      </c>
    </row>
    <row r="638218" spans="429:429">
      <c r="PM638218" s="782" t="s">
        <v>501</v>
      </c>
    </row>
    <row r="638219" spans="429:429">
      <c r="PM638219" s="782" t="s">
        <v>501</v>
      </c>
    </row>
    <row r="638220" spans="429:429">
      <c r="PM638220" s="782" t="s">
        <v>501</v>
      </c>
    </row>
    <row r="638221" spans="429:429">
      <c r="PM638221" s="782" t="s">
        <v>501</v>
      </c>
    </row>
    <row r="638222" spans="429:429">
      <c r="PM638222" s="782" t="s">
        <v>501</v>
      </c>
    </row>
    <row r="638223" spans="429:429">
      <c r="PM638223" s="782" t="s">
        <v>501</v>
      </c>
    </row>
    <row r="638224" spans="429:429">
      <c r="PM638224" s="782" t="s">
        <v>501</v>
      </c>
    </row>
    <row r="638225" spans="429:429">
      <c r="PM638225" s="782" t="s">
        <v>501</v>
      </c>
    </row>
    <row r="638226" spans="429:429">
      <c r="PM638226" s="782" t="s">
        <v>501</v>
      </c>
    </row>
    <row r="638227" spans="429:429">
      <c r="PM638227" s="782" t="s">
        <v>501</v>
      </c>
    </row>
    <row r="638228" spans="429:429">
      <c r="PM638228" s="782" t="s">
        <v>501</v>
      </c>
    </row>
    <row r="638229" spans="429:429">
      <c r="PM638229" s="782" t="s">
        <v>501</v>
      </c>
    </row>
    <row r="638230" spans="429:429">
      <c r="PM638230" s="782" t="s">
        <v>501</v>
      </c>
    </row>
    <row r="638231" spans="429:429">
      <c r="PM638231" s="782" t="s">
        <v>501</v>
      </c>
    </row>
    <row r="638232" spans="429:429">
      <c r="PM638232" s="782" t="s">
        <v>501</v>
      </c>
    </row>
    <row r="638233" spans="429:429">
      <c r="PM638233" s="782" t="s">
        <v>501</v>
      </c>
    </row>
    <row r="638234" spans="429:429">
      <c r="PM638234" s="782" t="s">
        <v>501</v>
      </c>
    </row>
    <row r="638235" spans="429:429">
      <c r="PM638235" s="782" t="s">
        <v>501</v>
      </c>
    </row>
    <row r="638236" spans="429:429">
      <c r="PM638236" s="782" t="s">
        <v>501</v>
      </c>
    </row>
    <row r="638237" spans="429:429">
      <c r="PM638237" s="782" t="s">
        <v>501</v>
      </c>
    </row>
    <row r="638238" spans="429:429">
      <c r="PM638238" s="782" t="s">
        <v>501</v>
      </c>
    </row>
    <row r="638239" spans="429:429">
      <c r="PM638239" s="782" t="s">
        <v>501</v>
      </c>
    </row>
    <row r="638240" spans="429:429">
      <c r="PM638240" s="782" t="s">
        <v>501</v>
      </c>
    </row>
    <row r="638241" spans="429:429">
      <c r="PM638241" s="782" t="s">
        <v>501</v>
      </c>
    </row>
    <row r="638242" spans="429:429">
      <c r="PM638242" s="782" t="s">
        <v>501</v>
      </c>
    </row>
    <row r="638243" spans="429:429">
      <c r="PM638243" s="782" t="s">
        <v>501</v>
      </c>
    </row>
    <row r="638244" spans="429:429">
      <c r="PM638244" s="782" t="s">
        <v>501</v>
      </c>
    </row>
    <row r="638245" spans="429:429">
      <c r="PM638245" s="782" t="s">
        <v>501</v>
      </c>
    </row>
    <row r="638246" spans="429:429">
      <c r="PM638246" s="782" t="s">
        <v>501</v>
      </c>
    </row>
    <row r="638247" spans="429:429">
      <c r="PM638247" s="782" t="s">
        <v>501</v>
      </c>
    </row>
    <row r="638248" spans="429:429">
      <c r="PM638248" s="782" t="s">
        <v>501</v>
      </c>
    </row>
    <row r="638249" spans="429:429">
      <c r="PM638249" s="782" t="s">
        <v>501</v>
      </c>
    </row>
    <row r="638250" spans="429:429">
      <c r="PM638250" s="782" t="s">
        <v>501</v>
      </c>
    </row>
    <row r="638251" spans="429:429">
      <c r="PM638251" s="782" t="s">
        <v>501</v>
      </c>
    </row>
    <row r="638252" spans="429:429">
      <c r="PM638252" s="782" t="s">
        <v>501</v>
      </c>
    </row>
    <row r="638253" spans="429:429">
      <c r="PM638253" s="782" t="s">
        <v>501</v>
      </c>
    </row>
    <row r="638254" spans="429:429">
      <c r="PM638254" s="782" t="s">
        <v>501</v>
      </c>
    </row>
    <row r="638255" spans="429:429">
      <c r="PM638255" s="782" t="s">
        <v>501</v>
      </c>
    </row>
    <row r="638256" spans="429:429">
      <c r="PM638256" s="782" t="s">
        <v>501</v>
      </c>
    </row>
    <row r="638257" spans="429:429">
      <c r="PM638257" s="782" t="s">
        <v>501</v>
      </c>
    </row>
    <row r="638258" spans="429:429">
      <c r="PM638258" s="782" t="s">
        <v>501</v>
      </c>
    </row>
    <row r="638259" spans="429:429">
      <c r="PM638259" s="782" t="s">
        <v>501</v>
      </c>
    </row>
    <row r="638260" spans="429:429">
      <c r="PM638260" s="782" t="s">
        <v>501</v>
      </c>
    </row>
    <row r="638261" spans="429:429">
      <c r="PM638261" s="782" t="s">
        <v>501</v>
      </c>
    </row>
    <row r="638262" spans="429:429">
      <c r="PM638262" s="782" t="s">
        <v>501</v>
      </c>
    </row>
    <row r="638263" spans="429:429">
      <c r="PM638263" s="782" t="s">
        <v>501</v>
      </c>
    </row>
    <row r="638264" spans="429:429">
      <c r="PM638264" s="782" t="s">
        <v>501</v>
      </c>
    </row>
    <row r="638265" spans="429:429">
      <c r="PM638265" s="782" t="s">
        <v>501</v>
      </c>
    </row>
    <row r="638266" spans="429:429">
      <c r="PM638266" s="782" t="s">
        <v>501</v>
      </c>
    </row>
    <row r="638267" spans="429:429">
      <c r="PM638267" s="782" t="s">
        <v>501</v>
      </c>
    </row>
    <row r="638268" spans="429:429">
      <c r="PM638268" s="782" t="s">
        <v>501</v>
      </c>
    </row>
    <row r="638269" spans="429:429">
      <c r="PM638269" s="782" t="s">
        <v>501</v>
      </c>
    </row>
    <row r="638270" spans="429:429">
      <c r="PM638270" s="782" t="s">
        <v>501</v>
      </c>
    </row>
    <row r="638271" spans="429:429">
      <c r="PM638271" s="782" t="s">
        <v>501</v>
      </c>
    </row>
    <row r="638272" spans="429:429">
      <c r="PM638272" s="782" t="s">
        <v>501</v>
      </c>
    </row>
    <row r="638273" spans="429:429">
      <c r="PM638273" s="782" t="s">
        <v>501</v>
      </c>
    </row>
    <row r="638274" spans="429:429">
      <c r="PM638274" s="782" t="s">
        <v>501</v>
      </c>
    </row>
    <row r="638275" spans="429:429">
      <c r="PM638275" s="782" t="s">
        <v>501</v>
      </c>
    </row>
    <row r="638276" spans="429:429">
      <c r="PM638276" s="782" t="s">
        <v>501</v>
      </c>
    </row>
    <row r="638277" spans="429:429">
      <c r="PM638277" s="782" t="s">
        <v>501</v>
      </c>
    </row>
    <row r="638278" spans="429:429">
      <c r="PM638278" s="782" t="s">
        <v>501</v>
      </c>
    </row>
    <row r="638279" spans="429:429">
      <c r="PM638279" s="782" t="s">
        <v>501</v>
      </c>
    </row>
    <row r="638280" spans="429:429">
      <c r="PM638280" s="782" t="s">
        <v>501</v>
      </c>
    </row>
    <row r="638281" spans="429:429">
      <c r="PM638281" s="782" t="s">
        <v>501</v>
      </c>
    </row>
    <row r="638282" spans="429:429">
      <c r="PM638282" s="782" t="s">
        <v>501</v>
      </c>
    </row>
    <row r="638283" spans="429:429">
      <c r="PM638283" s="782" t="s">
        <v>501</v>
      </c>
    </row>
    <row r="638284" spans="429:429">
      <c r="PM638284" s="782" t="s">
        <v>501</v>
      </c>
    </row>
    <row r="638285" spans="429:429">
      <c r="PM638285" s="782" t="s">
        <v>501</v>
      </c>
    </row>
    <row r="638286" spans="429:429">
      <c r="PM638286" s="782" t="s">
        <v>501</v>
      </c>
    </row>
    <row r="638287" spans="429:429">
      <c r="PM638287" s="782" t="s">
        <v>501</v>
      </c>
    </row>
    <row r="638288" spans="429:429">
      <c r="PM638288" s="782" t="s">
        <v>501</v>
      </c>
    </row>
    <row r="638289" spans="429:429">
      <c r="PM638289" s="782" t="s">
        <v>501</v>
      </c>
    </row>
    <row r="638290" spans="429:429">
      <c r="PM638290" s="782" t="s">
        <v>501</v>
      </c>
    </row>
    <row r="638291" spans="429:429">
      <c r="PM638291" s="782" t="s">
        <v>501</v>
      </c>
    </row>
    <row r="638292" spans="429:429">
      <c r="PM638292" s="782" t="s">
        <v>501</v>
      </c>
    </row>
    <row r="638293" spans="429:429">
      <c r="PM638293" s="782" t="s">
        <v>501</v>
      </c>
    </row>
    <row r="638294" spans="429:429">
      <c r="PM638294" s="782" t="s">
        <v>501</v>
      </c>
    </row>
    <row r="638295" spans="429:429">
      <c r="PM638295" s="782" t="s">
        <v>501</v>
      </c>
    </row>
    <row r="638296" spans="429:429">
      <c r="PM638296" s="782" t="s">
        <v>501</v>
      </c>
    </row>
    <row r="638297" spans="429:429">
      <c r="PM638297" s="782" t="s">
        <v>501</v>
      </c>
    </row>
    <row r="638298" spans="429:429">
      <c r="PM638298" s="782" t="s">
        <v>501</v>
      </c>
    </row>
    <row r="638299" spans="429:429">
      <c r="PM638299" s="782" t="s">
        <v>501</v>
      </c>
    </row>
    <row r="638300" spans="429:429">
      <c r="PM638300" s="782" t="s">
        <v>501</v>
      </c>
    </row>
    <row r="638301" spans="429:429">
      <c r="PM638301" s="782" t="s">
        <v>501</v>
      </c>
    </row>
    <row r="638302" spans="429:429">
      <c r="PM638302" s="782" t="s">
        <v>501</v>
      </c>
    </row>
    <row r="638303" spans="429:429">
      <c r="PM638303" s="782" t="s">
        <v>501</v>
      </c>
    </row>
    <row r="638304" spans="429:429">
      <c r="PM638304" s="782" t="s">
        <v>501</v>
      </c>
    </row>
    <row r="638305" spans="429:429">
      <c r="PM638305" s="782" t="s">
        <v>501</v>
      </c>
    </row>
    <row r="638306" spans="429:429">
      <c r="PM638306" s="782" t="s">
        <v>501</v>
      </c>
    </row>
    <row r="638307" spans="429:429">
      <c r="PM638307" s="782" t="s">
        <v>501</v>
      </c>
    </row>
    <row r="638308" spans="429:429">
      <c r="PM638308" s="782" t="s">
        <v>501</v>
      </c>
    </row>
    <row r="638309" spans="429:429">
      <c r="PM638309" s="782" t="s">
        <v>501</v>
      </c>
    </row>
    <row r="638310" spans="429:429">
      <c r="PM638310" s="782" t="s">
        <v>501</v>
      </c>
    </row>
    <row r="638311" spans="429:429">
      <c r="PM638311" s="782" t="s">
        <v>501</v>
      </c>
    </row>
    <row r="638312" spans="429:429">
      <c r="PM638312" s="782" t="s">
        <v>501</v>
      </c>
    </row>
    <row r="638313" spans="429:429">
      <c r="PM638313" s="782" t="s">
        <v>501</v>
      </c>
    </row>
    <row r="638314" spans="429:429">
      <c r="PM638314" s="782" t="s">
        <v>501</v>
      </c>
    </row>
    <row r="638315" spans="429:429">
      <c r="PM638315" s="782" t="s">
        <v>501</v>
      </c>
    </row>
    <row r="638316" spans="429:429">
      <c r="PM638316" s="782" t="s">
        <v>501</v>
      </c>
    </row>
    <row r="638317" spans="429:429">
      <c r="PM638317" s="782" t="s">
        <v>501</v>
      </c>
    </row>
    <row r="638318" spans="429:429">
      <c r="PM638318" s="782" t="s">
        <v>501</v>
      </c>
    </row>
    <row r="638319" spans="429:429">
      <c r="PM638319" s="782" t="s">
        <v>501</v>
      </c>
    </row>
    <row r="638320" spans="429:429">
      <c r="PM638320" s="782" t="s">
        <v>501</v>
      </c>
    </row>
    <row r="638321" spans="429:429">
      <c r="PM638321" s="782" t="s">
        <v>501</v>
      </c>
    </row>
    <row r="638322" spans="429:429">
      <c r="PM638322" s="782" t="s">
        <v>501</v>
      </c>
    </row>
    <row r="638323" spans="429:429">
      <c r="PM638323" s="782" t="s">
        <v>501</v>
      </c>
    </row>
    <row r="638324" spans="429:429">
      <c r="PM638324" s="782" t="s">
        <v>501</v>
      </c>
    </row>
    <row r="638325" spans="429:429">
      <c r="PM638325" s="782" t="s">
        <v>501</v>
      </c>
    </row>
    <row r="638326" spans="429:429">
      <c r="PM638326" s="782" t="s">
        <v>501</v>
      </c>
    </row>
    <row r="638327" spans="429:429">
      <c r="PM638327" s="782" t="s">
        <v>501</v>
      </c>
    </row>
    <row r="638328" spans="429:429">
      <c r="PM638328" s="782" t="s">
        <v>501</v>
      </c>
    </row>
    <row r="638329" spans="429:429">
      <c r="PM638329" s="782" t="s">
        <v>501</v>
      </c>
    </row>
    <row r="638330" spans="429:429">
      <c r="PM638330" s="782" t="s">
        <v>501</v>
      </c>
    </row>
    <row r="638331" spans="429:429">
      <c r="PM638331" s="782" t="s">
        <v>501</v>
      </c>
    </row>
    <row r="638332" spans="429:429">
      <c r="PM638332" s="782" t="s">
        <v>501</v>
      </c>
    </row>
    <row r="638333" spans="429:429">
      <c r="PM638333" s="782" t="s">
        <v>501</v>
      </c>
    </row>
    <row r="638334" spans="429:429">
      <c r="PM638334" s="782" t="s">
        <v>501</v>
      </c>
    </row>
    <row r="638335" spans="429:429">
      <c r="PM638335" s="782" t="s">
        <v>501</v>
      </c>
    </row>
    <row r="638336" spans="429:429">
      <c r="PM638336" s="782" t="s">
        <v>501</v>
      </c>
    </row>
    <row r="638337" spans="429:429">
      <c r="PM638337" s="782" t="s">
        <v>501</v>
      </c>
    </row>
    <row r="638338" spans="429:429">
      <c r="PM638338" s="782" t="s">
        <v>501</v>
      </c>
    </row>
    <row r="638339" spans="429:429">
      <c r="PM638339" s="782" t="s">
        <v>501</v>
      </c>
    </row>
    <row r="638340" spans="429:429">
      <c r="PM638340" s="782" t="s">
        <v>501</v>
      </c>
    </row>
    <row r="638341" spans="429:429">
      <c r="PM638341" s="782" t="s">
        <v>501</v>
      </c>
    </row>
    <row r="638342" spans="429:429">
      <c r="PM638342" s="782" t="s">
        <v>501</v>
      </c>
    </row>
    <row r="638343" spans="429:429">
      <c r="PM638343" s="782" t="s">
        <v>501</v>
      </c>
    </row>
    <row r="638344" spans="429:429">
      <c r="PM638344" s="782" t="s">
        <v>501</v>
      </c>
    </row>
    <row r="638345" spans="429:429">
      <c r="PM638345" s="782" t="s">
        <v>501</v>
      </c>
    </row>
    <row r="638346" spans="429:429">
      <c r="PM638346" s="782" t="s">
        <v>501</v>
      </c>
    </row>
    <row r="638347" spans="429:429">
      <c r="PM638347" s="782" t="s">
        <v>501</v>
      </c>
    </row>
    <row r="638348" spans="429:429">
      <c r="PM638348" s="782" t="s">
        <v>501</v>
      </c>
    </row>
    <row r="638349" spans="429:429">
      <c r="PM638349" s="782" t="s">
        <v>501</v>
      </c>
    </row>
    <row r="638350" spans="429:429">
      <c r="PM638350" s="782" t="s">
        <v>501</v>
      </c>
    </row>
    <row r="638351" spans="429:429">
      <c r="PM638351" s="782" t="s">
        <v>501</v>
      </c>
    </row>
    <row r="638352" spans="429:429">
      <c r="PM638352" s="782" t="s">
        <v>501</v>
      </c>
    </row>
    <row r="638353" spans="429:429">
      <c r="PM638353" s="782" t="s">
        <v>501</v>
      </c>
    </row>
    <row r="638354" spans="429:429">
      <c r="PM638354" s="782" t="s">
        <v>501</v>
      </c>
    </row>
    <row r="638355" spans="429:429">
      <c r="PM638355" s="782" t="s">
        <v>501</v>
      </c>
    </row>
    <row r="638356" spans="429:429">
      <c r="PM638356" s="782" t="s">
        <v>501</v>
      </c>
    </row>
    <row r="638357" spans="429:429">
      <c r="PM638357" s="782" t="s">
        <v>501</v>
      </c>
    </row>
    <row r="638358" spans="429:429">
      <c r="PM638358" s="782" t="s">
        <v>501</v>
      </c>
    </row>
    <row r="638359" spans="429:429">
      <c r="PM638359" s="782" t="s">
        <v>501</v>
      </c>
    </row>
    <row r="638360" spans="429:429">
      <c r="PM638360" s="782" t="s">
        <v>501</v>
      </c>
    </row>
    <row r="638361" spans="429:429">
      <c r="PM638361" s="782" t="s">
        <v>501</v>
      </c>
    </row>
    <row r="638362" spans="429:429">
      <c r="PM638362" s="782" t="s">
        <v>501</v>
      </c>
    </row>
    <row r="638363" spans="429:429">
      <c r="PM638363" s="782" t="s">
        <v>501</v>
      </c>
    </row>
    <row r="638364" spans="429:429">
      <c r="PM638364" s="782" t="s">
        <v>501</v>
      </c>
    </row>
    <row r="638365" spans="429:429">
      <c r="PM638365" s="782" t="s">
        <v>501</v>
      </c>
    </row>
    <row r="638366" spans="429:429">
      <c r="PM638366" s="782" t="s">
        <v>501</v>
      </c>
    </row>
    <row r="638367" spans="429:429">
      <c r="PM638367" s="782" t="s">
        <v>501</v>
      </c>
    </row>
    <row r="638368" spans="429:429">
      <c r="PM638368" s="782" t="s">
        <v>501</v>
      </c>
    </row>
    <row r="638369" spans="429:429">
      <c r="PM638369" s="782" t="s">
        <v>501</v>
      </c>
    </row>
    <row r="638370" spans="429:429">
      <c r="PM638370" s="782" t="s">
        <v>501</v>
      </c>
    </row>
    <row r="638371" spans="429:429">
      <c r="PM638371" s="782" t="s">
        <v>501</v>
      </c>
    </row>
    <row r="638372" spans="429:429">
      <c r="PM638372" s="782" t="s">
        <v>501</v>
      </c>
    </row>
    <row r="638373" spans="429:429">
      <c r="PM638373" s="782" t="s">
        <v>501</v>
      </c>
    </row>
    <row r="638374" spans="429:429">
      <c r="PM638374" s="782" t="s">
        <v>501</v>
      </c>
    </row>
    <row r="638375" spans="429:429">
      <c r="PM638375" s="782" t="s">
        <v>501</v>
      </c>
    </row>
    <row r="638376" spans="429:429">
      <c r="PM638376" s="782" t="s">
        <v>501</v>
      </c>
    </row>
    <row r="638377" spans="429:429">
      <c r="PM638377" s="782" t="s">
        <v>501</v>
      </c>
    </row>
    <row r="638378" spans="429:429">
      <c r="PM638378" s="782" t="s">
        <v>501</v>
      </c>
    </row>
    <row r="638379" spans="429:429">
      <c r="PM638379" s="782" t="s">
        <v>501</v>
      </c>
    </row>
    <row r="638380" spans="429:429">
      <c r="PM638380" s="782" t="s">
        <v>501</v>
      </c>
    </row>
    <row r="638381" spans="429:429">
      <c r="PM638381" s="782" t="s">
        <v>501</v>
      </c>
    </row>
    <row r="638382" spans="429:429">
      <c r="PM638382" s="782" t="s">
        <v>501</v>
      </c>
    </row>
    <row r="638383" spans="429:429">
      <c r="PM638383" s="782" t="s">
        <v>501</v>
      </c>
    </row>
    <row r="638384" spans="429:429">
      <c r="PM638384" s="782" t="s">
        <v>501</v>
      </c>
    </row>
    <row r="638385" spans="429:429">
      <c r="PM638385" s="782" t="s">
        <v>501</v>
      </c>
    </row>
    <row r="638386" spans="429:429">
      <c r="PM638386" s="782" t="s">
        <v>501</v>
      </c>
    </row>
    <row r="638387" spans="429:429">
      <c r="PM638387" s="782" t="s">
        <v>501</v>
      </c>
    </row>
    <row r="638388" spans="429:429">
      <c r="PM638388" s="782" t="s">
        <v>501</v>
      </c>
    </row>
    <row r="638389" spans="429:429">
      <c r="PM638389" s="782" t="s">
        <v>501</v>
      </c>
    </row>
    <row r="638390" spans="429:429">
      <c r="PM638390" s="782" t="s">
        <v>501</v>
      </c>
    </row>
    <row r="638391" spans="429:429">
      <c r="PM638391" s="782" t="s">
        <v>501</v>
      </c>
    </row>
    <row r="638392" spans="429:429">
      <c r="PM638392" s="782" t="s">
        <v>501</v>
      </c>
    </row>
    <row r="638393" spans="429:429">
      <c r="PM638393" s="782" t="s">
        <v>501</v>
      </c>
    </row>
    <row r="638394" spans="429:429">
      <c r="PM638394" s="782" t="s">
        <v>501</v>
      </c>
    </row>
    <row r="638395" spans="429:429">
      <c r="PM638395" s="782" t="s">
        <v>501</v>
      </c>
    </row>
    <row r="638396" spans="429:429">
      <c r="PM638396" s="782" t="s">
        <v>501</v>
      </c>
    </row>
    <row r="638397" spans="429:429">
      <c r="PM638397" s="782" t="s">
        <v>501</v>
      </c>
    </row>
    <row r="638398" spans="429:429">
      <c r="PM638398" s="782" t="s">
        <v>501</v>
      </c>
    </row>
    <row r="638399" spans="429:429">
      <c r="PM638399" s="782" t="s">
        <v>501</v>
      </c>
    </row>
    <row r="638400" spans="429:429">
      <c r="PM638400" s="782" t="s">
        <v>501</v>
      </c>
    </row>
    <row r="638401" spans="429:429">
      <c r="PM638401" s="782" t="s">
        <v>501</v>
      </c>
    </row>
    <row r="638402" spans="429:429">
      <c r="PM638402" s="782" t="s">
        <v>501</v>
      </c>
    </row>
    <row r="638403" spans="429:429">
      <c r="PM638403" s="782" t="s">
        <v>501</v>
      </c>
    </row>
    <row r="638404" spans="429:429">
      <c r="PM638404" s="782" t="s">
        <v>501</v>
      </c>
    </row>
    <row r="638405" spans="429:429">
      <c r="PM638405" s="782" t="s">
        <v>501</v>
      </c>
    </row>
    <row r="638406" spans="429:429">
      <c r="PM638406" s="782" t="s">
        <v>501</v>
      </c>
    </row>
    <row r="638407" spans="429:429">
      <c r="PM638407" s="782" t="s">
        <v>501</v>
      </c>
    </row>
    <row r="638408" spans="429:429">
      <c r="PM638408" s="782" t="s">
        <v>501</v>
      </c>
    </row>
    <row r="638409" spans="429:429">
      <c r="PM638409" s="782" t="s">
        <v>501</v>
      </c>
    </row>
    <row r="638410" spans="429:429">
      <c r="PM638410" s="782" t="s">
        <v>501</v>
      </c>
    </row>
    <row r="638411" spans="429:429">
      <c r="PM638411" s="782" t="s">
        <v>501</v>
      </c>
    </row>
    <row r="638412" spans="429:429">
      <c r="PM638412" s="782" t="s">
        <v>501</v>
      </c>
    </row>
    <row r="638413" spans="429:429">
      <c r="PM638413" s="782" t="s">
        <v>501</v>
      </c>
    </row>
    <row r="638414" spans="429:429">
      <c r="PM638414" s="782" t="s">
        <v>501</v>
      </c>
    </row>
    <row r="638415" spans="429:429">
      <c r="PM638415" s="782" t="s">
        <v>501</v>
      </c>
    </row>
    <row r="638416" spans="429:429">
      <c r="PM638416" s="782" t="s">
        <v>501</v>
      </c>
    </row>
    <row r="638417" spans="429:429">
      <c r="PM638417" s="782" t="s">
        <v>501</v>
      </c>
    </row>
    <row r="638418" spans="429:429">
      <c r="PM638418" s="782" t="s">
        <v>501</v>
      </c>
    </row>
    <row r="638419" spans="429:429">
      <c r="PM638419" s="782" t="s">
        <v>501</v>
      </c>
    </row>
    <row r="638420" spans="429:429">
      <c r="PM638420" s="782" t="s">
        <v>501</v>
      </c>
    </row>
    <row r="638421" spans="429:429">
      <c r="PM638421" s="782" t="s">
        <v>501</v>
      </c>
    </row>
    <row r="638422" spans="429:429">
      <c r="PM638422" s="782" t="s">
        <v>501</v>
      </c>
    </row>
    <row r="638423" spans="429:429">
      <c r="PM638423" s="782" t="s">
        <v>501</v>
      </c>
    </row>
    <row r="638424" spans="429:429">
      <c r="PM638424" s="782" t="s">
        <v>501</v>
      </c>
    </row>
    <row r="638425" spans="429:429">
      <c r="PM638425" s="782" t="s">
        <v>501</v>
      </c>
    </row>
    <row r="638426" spans="429:429">
      <c r="PM638426" s="782" t="s">
        <v>501</v>
      </c>
    </row>
    <row r="638427" spans="429:429">
      <c r="PM638427" s="782" t="s">
        <v>501</v>
      </c>
    </row>
    <row r="638428" spans="429:429">
      <c r="PM638428" s="782" t="s">
        <v>501</v>
      </c>
    </row>
    <row r="638429" spans="429:429">
      <c r="PM638429" s="782" t="s">
        <v>501</v>
      </c>
    </row>
    <row r="638430" spans="429:429">
      <c r="PM638430" s="782" t="s">
        <v>501</v>
      </c>
    </row>
    <row r="638431" spans="429:429">
      <c r="PM638431" s="782" t="s">
        <v>501</v>
      </c>
    </row>
    <row r="638432" spans="429:429">
      <c r="PM638432" s="782" t="s">
        <v>501</v>
      </c>
    </row>
    <row r="638433" spans="429:429">
      <c r="PM638433" s="782" t="s">
        <v>501</v>
      </c>
    </row>
    <row r="638434" spans="429:429">
      <c r="PM638434" s="782" t="s">
        <v>501</v>
      </c>
    </row>
    <row r="638435" spans="429:429">
      <c r="PM638435" s="782" t="s">
        <v>501</v>
      </c>
    </row>
    <row r="638436" spans="429:429">
      <c r="PM638436" s="782" t="s">
        <v>501</v>
      </c>
    </row>
    <row r="638437" spans="429:429">
      <c r="PM638437" s="782" t="s">
        <v>501</v>
      </c>
    </row>
    <row r="638438" spans="429:429">
      <c r="PM638438" s="782" t="s">
        <v>501</v>
      </c>
    </row>
    <row r="638439" spans="429:429">
      <c r="PM638439" s="782" t="s">
        <v>501</v>
      </c>
    </row>
    <row r="638440" spans="429:429">
      <c r="PM638440" s="782" t="s">
        <v>501</v>
      </c>
    </row>
    <row r="638441" spans="429:429">
      <c r="PM638441" s="782" t="s">
        <v>501</v>
      </c>
    </row>
    <row r="638442" spans="429:429">
      <c r="PM638442" s="782" t="s">
        <v>501</v>
      </c>
    </row>
    <row r="638443" spans="429:429">
      <c r="PM638443" s="782" t="s">
        <v>501</v>
      </c>
    </row>
    <row r="638444" spans="429:429">
      <c r="PM638444" s="782" t="s">
        <v>501</v>
      </c>
    </row>
    <row r="638445" spans="429:429">
      <c r="PM638445" s="782" t="s">
        <v>501</v>
      </c>
    </row>
    <row r="638446" spans="429:429">
      <c r="PM638446" s="782" t="s">
        <v>501</v>
      </c>
    </row>
    <row r="638447" spans="429:429">
      <c r="PM638447" s="782" t="s">
        <v>501</v>
      </c>
    </row>
    <row r="638448" spans="429:429">
      <c r="PM638448" s="782" t="s">
        <v>501</v>
      </c>
    </row>
    <row r="638449" spans="429:429">
      <c r="PM638449" s="782" t="s">
        <v>501</v>
      </c>
    </row>
    <row r="638450" spans="429:429">
      <c r="PM638450" s="782" t="s">
        <v>501</v>
      </c>
    </row>
    <row r="638451" spans="429:429">
      <c r="PM638451" s="782" t="s">
        <v>501</v>
      </c>
    </row>
    <row r="638452" spans="429:429">
      <c r="PM638452" s="782" t="s">
        <v>501</v>
      </c>
    </row>
    <row r="638453" spans="429:429">
      <c r="PM638453" s="782" t="s">
        <v>501</v>
      </c>
    </row>
    <row r="638454" spans="429:429">
      <c r="PM638454" s="782" t="s">
        <v>501</v>
      </c>
    </row>
    <row r="638455" spans="429:429">
      <c r="PM638455" s="782" t="s">
        <v>501</v>
      </c>
    </row>
    <row r="638456" spans="429:429">
      <c r="PM638456" s="782" t="s">
        <v>501</v>
      </c>
    </row>
    <row r="638457" spans="429:429">
      <c r="PM638457" s="782" t="s">
        <v>501</v>
      </c>
    </row>
    <row r="638458" spans="429:429">
      <c r="PM638458" s="782" t="s">
        <v>501</v>
      </c>
    </row>
    <row r="638459" spans="429:429">
      <c r="PM638459" s="782" t="s">
        <v>501</v>
      </c>
    </row>
    <row r="638460" spans="429:429">
      <c r="PM638460" s="782" t="s">
        <v>501</v>
      </c>
    </row>
    <row r="638461" spans="429:429">
      <c r="PM638461" s="782" t="s">
        <v>501</v>
      </c>
    </row>
    <row r="638462" spans="429:429">
      <c r="PM638462" s="782" t="s">
        <v>501</v>
      </c>
    </row>
    <row r="638463" spans="429:429">
      <c r="PM638463" s="782" t="s">
        <v>501</v>
      </c>
    </row>
    <row r="638464" spans="429:429">
      <c r="PM638464" s="782" t="s">
        <v>501</v>
      </c>
    </row>
    <row r="638465" spans="429:429">
      <c r="PM638465" s="782" t="s">
        <v>501</v>
      </c>
    </row>
    <row r="638466" spans="429:429">
      <c r="PM638466" s="782" t="s">
        <v>501</v>
      </c>
    </row>
    <row r="638467" spans="429:429">
      <c r="PM638467" s="782" t="s">
        <v>501</v>
      </c>
    </row>
    <row r="638468" spans="429:429">
      <c r="PM638468" s="782" t="s">
        <v>501</v>
      </c>
    </row>
    <row r="638469" spans="429:429">
      <c r="PM638469" s="782" t="s">
        <v>501</v>
      </c>
    </row>
    <row r="638470" spans="429:429">
      <c r="PM638470" s="782" t="s">
        <v>501</v>
      </c>
    </row>
    <row r="638471" spans="429:429">
      <c r="PM638471" s="782" t="s">
        <v>501</v>
      </c>
    </row>
    <row r="638472" spans="429:429">
      <c r="PM638472" s="782" t="s">
        <v>501</v>
      </c>
    </row>
    <row r="638473" spans="429:429">
      <c r="PM638473" s="782" t="s">
        <v>501</v>
      </c>
    </row>
    <row r="638474" spans="429:429">
      <c r="PM638474" s="782" t="s">
        <v>501</v>
      </c>
    </row>
    <row r="638475" spans="429:429">
      <c r="PM638475" s="782" t="s">
        <v>501</v>
      </c>
    </row>
    <row r="638476" spans="429:429">
      <c r="PM638476" s="782" t="s">
        <v>501</v>
      </c>
    </row>
    <row r="638477" spans="429:429">
      <c r="PM638477" s="782" t="s">
        <v>501</v>
      </c>
    </row>
    <row r="638478" spans="429:429">
      <c r="PM638478" s="782" t="s">
        <v>501</v>
      </c>
    </row>
    <row r="638479" spans="429:429">
      <c r="PM638479" s="782" t="s">
        <v>501</v>
      </c>
    </row>
    <row r="638480" spans="429:429">
      <c r="PM638480" s="782" t="s">
        <v>501</v>
      </c>
    </row>
    <row r="638481" spans="429:429">
      <c r="PM638481" s="782" t="s">
        <v>501</v>
      </c>
    </row>
    <row r="638482" spans="429:429">
      <c r="PM638482" s="782" t="s">
        <v>501</v>
      </c>
    </row>
    <row r="638483" spans="429:429">
      <c r="PM638483" s="782" t="s">
        <v>501</v>
      </c>
    </row>
    <row r="638484" spans="429:429">
      <c r="PM638484" s="782" t="s">
        <v>501</v>
      </c>
    </row>
    <row r="638485" spans="429:429">
      <c r="PM638485" s="782" t="s">
        <v>501</v>
      </c>
    </row>
    <row r="638486" spans="429:429">
      <c r="PM638486" s="782" t="s">
        <v>501</v>
      </c>
    </row>
    <row r="638487" spans="429:429">
      <c r="PM638487" s="782" t="s">
        <v>501</v>
      </c>
    </row>
    <row r="638488" spans="429:429">
      <c r="PM638488" s="782" t="s">
        <v>501</v>
      </c>
    </row>
    <row r="638489" spans="429:429">
      <c r="PM638489" s="782" t="s">
        <v>501</v>
      </c>
    </row>
    <row r="638490" spans="429:429">
      <c r="PM638490" s="782" t="s">
        <v>501</v>
      </c>
    </row>
    <row r="638491" spans="429:429">
      <c r="PM638491" s="782" t="s">
        <v>501</v>
      </c>
    </row>
    <row r="638492" spans="429:429">
      <c r="PM638492" s="782" t="s">
        <v>501</v>
      </c>
    </row>
    <row r="638493" spans="429:429">
      <c r="PM638493" s="782" t="s">
        <v>501</v>
      </c>
    </row>
    <row r="638494" spans="429:429">
      <c r="PM638494" s="782" t="s">
        <v>501</v>
      </c>
    </row>
    <row r="638495" spans="429:429">
      <c r="PM638495" s="782" t="s">
        <v>501</v>
      </c>
    </row>
    <row r="638496" spans="429:429">
      <c r="PM638496" s="782" t="s">
        <v>501</v>
      </c>
    </row>
    <row r="638497" spans="429:429">
      <c r="PM638497" s="782" t="s">
        <v>501</v>
      </c>
    </row>
    <row r="638498" spans="429:429">
      <c r="PM638498" s="782" t="s">
        <v>501</v>
      </c>
    </row>
    <row r="638499" spans="429:429">
      <c r="PM638499" s="782" t="s">
        <v>501</v>
      </c>
    </row>
    <row r="638500" spans="429:429">
      <c r="PM638500" s="782" t="s">
        <v>501</v>
      </c>
    </row>
    <row r="638501" spans="429:429">
      <c r="PM638501" s="782" t="s">
        <v>501</v>
      </c>
    </row>
    <row r="638502" spans="429:429">
      <c r="PM638502" s="782" t="s">
        <v>501</v>
      </c>
    </row>
    <row r="638503" spans="429:429">
      <c r="PM638503" s="782" t="s">
        <v>501</v>
      </c>
    </row>
    <row r="638504" spans="429:429">
      <c r="PM638504" s="782" t="s">
        <v>501</v>
      </c>
    </row>
    <row r="638505" spans="429:429">
      <c r="PM638505" s="782" t="s">
        <v>501</v>
      </c>
    </row>
    <row r="638506" spans="429:429">
      <c r="PM638506" s="782" t="s">
        <v>501</v>
      </c>
    </row>
    <row r="638507" spans="429:429">
      <c r="PM638507" s="782" t="s">
        <v>501</v>
      </c>
    </row>
    <row r="638508" spans="429:429">
      <c r="PM638508" s="782" t="s">
        <v>501</v>
      </c>
    </row>
    <row r="638509" spans="429:429">
      <c r="PM638509" s="782" t="s">
        <v>501</v>
      </c>
    </row>
    <row r="638510" spans="429:429">
      <c r="PM638510" s="782" t="s">
        <v>501</v>
      </c>
    </row>
    <row r="638511" spans="429:429">
      <c r="PM638511" s="782" t="s">
        <v>501</v>
      </c>
    </row>
    <row r="638512" spans="429:429">
      <c r="PM638512" s="782" t="s">
        <v>501</v>
      </c>
    </row>
    <row r="638513" spans="429:429">
      <c r="PM638513" s="782" t="s">
        <v>501</v>
      </c>
    </row>
    <row r="638514" spans="429:429">
      <c r="PM638514" s="782" t="s">
        <v>501</v>
      </c>
    </row>
    <row r="638515" spans="429:429">
      <c r="PM638515" s="782" t="s">
        <v>501</v>
      </c>
    </row>
    <row r="638516" spans="429:429">
      <c r="PM638516" s="782" t="s">
        <v>501</v>
      </c>
    </row>
    <row r="638517" spans="429:429">
      <c r="PM638517" s="782" t="s">
        <v>501</v>
      </c>
    </row>
    <row r="638518" spans="429:429">
      <c r="PM638518" s="782" t="s">
        <v>501</v>
      </c>
    </row>
    <row r="638519" spans="429:429">
      <c r="PM638519" s="782" t="s">
        <v>501</v>
      </c>
    </row>
    <row r="638520" spans="429:429">
      <c r="PM638520" s="782" t="s">
        <v>501</v>
      </c>
    </row>
    <row r="638521" spans="429:429">
      <c r="PM638521" s="782" t="s">
        <v>501</v>
      </c>
    </row>
    <row r="638522" spans="429:429">
      <c r="PM638522" s="782" t="s">
        <v>501</v>
      </c>
    </row>
    <row r="638523" spans="429:429">
      <c r="PM638523" s="782" t="s">
        <v>501</v>
      </c>
    </row>
    <row r="638524" spans="429:429">
      <c r="PM638524" s="782" t="s">
        <v>501</v>
      </c>
    </row>
    <row r="638525" spans="429:429">
      <c r="PM638525" s="782" t="s">
        <v>501</v>
      </c>
    </row>
    <row r="638526" spans="429:429">
      <c r="PM638526" s="782" t="s">
        <v>501</v>
      </c>
    </row>
    <row r="638527" spans="429:429">
      <c r="PM638527" s="782" t="s">
        <v>501</v>
      </c>
    </row>
    <row r="638528" spans="429:429">
      <c r="PM638528" s="782" t="s">
        <v>501</v>
      </c>
    </row>
    <row r="638529" spans="429:429">
      <c r="PM638529" s="782" t="s">
        <v>501</v>
      </c>
    </row>
    <row r="638530" spans="429:429">
      <c r="PM638530" s="782" t="s">
        <v>501</v>
      </c>
    </row>
    <row r="638531" spans="429:429">
      <c r="PM638531" s="782" t="s">
        <v>501</v>
      </c>
    </row>
    <row r="638532" spans="429:429">
      <c r="PM638532" s="782" t="s">
        <v>501</v>
      </c>
    </row>
    <row r="638533" spans="429:429">
      <c r="PM638533" s="782" t="s">
        <v>501</v>
      </c>
    </row>
    <row r="638534" spans="429:429">
      <c r="PM638534" s="782" t="s">
        <v>501</v>
      </c>
    </row>
    <row r="638535" spans="429:429">
      <c r="PM638535" s="782" t="s">
        <v>501</v>
      </c>
    </row>
    <row r="638536" spans="429:429">
      <c r="PM638536" s="782" t="s">
        <v>501</v>
      </c>
    </row>
    <row r="638537" spans="429:429">
      <c r="PM638537" s="782" t="s">
        <v>501</v>
      </c>
    </row>
    <row r="638538" spans="429:429">
      <c r="PM638538" s="782" t="s">
        <v>501</v>
      </c>
    </row>
    <row r="638539" spans="429:429">
      <c r="PM638539" s="782" t="s">
        <v>501</v>
      </c>
    </row>
    <row r="638540" spans="429:429">
      <c r="PM638540" s="782" t="s">
        <v>501</v>
      </c>
    </row>
    <row r="638541" spans="429:429">
      <c r="PM638541" s="782" t="s">
        <v>501</v>
      </c>
    </row>
    <row r="638542" spans="429:429">
      <c r="PM638542" s="782" t="s">
        <v>501</v>
      </c>
    </row>
    <row r="638543" spans="429:429">
      <c r="PM638543" s="782" t="s">
        <v>501</v>
      </c>
    </row>
    <row r="638544" spans="429:429">
      <c r="PM638544" s="782" t="s">
        <v>501</v>
      </c>
    </row>
    <row r="638545" spans="429:429">
      <c r="PM638545" s="782" t="s">
        <v>501</v>
      </c>
    </row>
    <row r="638546" spans="429:429">
      <c r="PM638546" s="782" t="s">
        <v>501</v>
      </c>
    </row>
    <row r="638547" spans="429:429">
      <c r="PM638547" s="782" t="s">
        <v>501</v>
      </c>
    </row>
    <row r="638548" spans="429:429">
      <c r="PM638548" s="782" t="s">
        <v>501</v>
      </c>
    </row>
    <row r="638549" spans="429:429">
      <c r="PM638549" s="782" t="s">
        <v>501</v>
      </c>
    </row>
    <row r="638550" spans="429:429">
      <c r="PM638550" s="782" t="s">
        <v>501</v>
      </c>
    </row>
    <row r="638551" spans="429:429">
      <c r="PM638551" s="782" t="s">
        <v>501</v>
      </c>
    </row>
    <row r="638552" spans="429:429">
      <c r="PM638552" s="782" t="s">
        <v>501</v>
      </c>
    </row>
    <row r="638553" spans="429:429">
      <c r="PM638553" s="782" t="s">
        <v>501</v>
      </c>
    </row>
    <row r="638554" spans="429:429">
      <c r="PM638554" s="782" t="s">
        <v>501</v>
      </c>
    </row>
    <row r="638555" spans="429:429">
      <c r="PM638555" s="782" t="s">
        <v>501</v>
      </c>
    </row>
    <row r="638556" spans="429:429">
      <c r="PM638556" s="782" t="s">
        <v>501</v>
      </c>
    </row>
    <row r="638557" spans="429:429">
      <c r="PM638557" s="782" t="s">
        <v>501</v>
      </c>
    </row>
    <row r="638558" spans="429:429">
      <c r="PM638558" s="782" t="s">
        <v>501</v>
      </c>
    </row>
    <row r="638559" spans="429:429">
      <c r="PM638559" s="782" t="s">
        <v>501</v>
      </c>
    </row>
    <row r="638560" spans="429:429">
      <c r="PM638560" s="782" t="s">
        <v>501</v>
      </c>
    </row>
    <row r="638561" spans="429:429">
      <c r="PM638561" s="782" t="s">
        <v>501</v>
      </c>
    </row>
    <row r="638562" spans="429:429">
      <c r="PM638562" s="782" t="s">
        <v>501</v>
      </c>
    </row>
    <row r="638563" spans="429:429">
      <c r="PM638563" s="782" t="s">
        <v>501</v>
      </c>
    </row>
    <row r="638564" spans="429:429">
      <c r="PM638564" s="782" t="s">
        <v>501</v>
      </c>
    </row>
    <row r="638565" spans="429:429">
      <c r="PM638565" s="782" t="s">
        <v>501</v>
      </c>
    </row>
    <row r="638566" spans="429:429">
      <c r="PM638566" s="782" t="s">
        <v>501</v>
      </c>
    </row>
    <row r="638567" spans="429:429">
      <c r="PM638567" s="782" t="s">
        <v>501</v>
      </c>
    </row>
    <row r="638568" spans="429:429">
      <c r="PM638568" s="782" t="s">
        <v>501</v>
      </c>
    </row>
    <row r="638569" spans="429:429">
      <c r="PM638569" s="782" t="s">
        <v>501</v>
      </c>
    </row>
    <row r="638570" spans="429:429">
      <c r="PM638570" s="782" t="s">
        <v>501</v>
      </c>
    </row>
    <row r="638571" spans="429:429">
      <c r="PM638571" s="782" t="s">
        <v>501</v>
      </c>
    </row>
    <row r="638572" spans="429:429">
      <c r="PM638572" s="782" t="s">
        <v>501</v>
      </c>
    </row>
    <row r="638573" spans="429:429">
      <c r="PM638573" s="782" t="s">
        <v>501</v>
      </c>
    </row>
    <row r="638574" spans="429:429">
      <c r="PM638574" s="782" t="s">
        <v>501</v>
      </c>
    </row>
    <row r="638575" spans="429:429">
      <c r="PM638575" s="782" t="s">
        <v>501</v>
      </c>
    </row>
    <row r="638576" spans="429:429">
      <c r="PM638576" s="782" t="s">
        <v>501</v>
      </c>
    </row>
    <row r="638577" spans="429:429">
      <c r="PM638577" s="782" t="s">
        <v>501</v>
      </c>
    </row>
    <row r="638578" spans="429:429">
      <c r="PM638578" s="782" t="s">
        <v>501</v>
      </c>
    </row>
    <row r="638579" spans="429:429">
      <c r="PM638579" s="782" t="s">
        <v>501</v>
      </c>
    </row>
    <row r="638580" spans="429:429">
      <c r="PM638580" s="782" t="s">
        <v>501</v>
      </c>
    </row>
    <row r="638581" spans="429:429">
      <c r="PM638581" s="782" t="s">
        <v>501</v>
      </c>
    </row>
    <row r="638582" spans="429:429">
      <c r="PM638582" s="782" t="s">
        <v>501</v>
      </c>
    </row>
    <row r="638583" spans="429:429">
      <c r="PM638583" s="782" t="s">
        <v>501</v>
      </c>
    </row>
    <row r="638584" spans="429:429">
      <c r="PM638584" s="782" t="s">
        <v>501</v>
      </c>
    </row>
    <row r="638585" spans="429:429">
      <c r="PM638585" s="782" t="s">
        <v>501</v>
      </c>
    </row>
    <row r="638586" spans="429:429">
      <c r="PM638586" s="782" t="s">
        <v>501</v>
      </c>
    </row>
    <row r="638587" spans="429:429">
      <c r="PM638587" s="782" t="s">
        <v>501</v>
      </c>
    </row>
    <row r="638588" spans="429:429">
      <c r="PM638588" s="782" t="s">
        <v>501</v>
      </c>
    </row>
    <row r="638589" spans="429:429">
      <c r="PM638589" s="782" t="s">
        <v>501</v>
      </c>
    </row>
    <row r="638590" spans="429:429">
      <c r="PM638590" s="782" t="s">
        <v>501</v>
      </c>
    </row>
    <row r="638591" spans="429:429">
      <c r="PM638591" s="782" t="s">
        <v>501</v>
      </c>
    </row>
    <row r="638592" spans="429:429">
      <c r="PM638592" s="782" t="s">
        <v>501</v>
      </c>
    </row>
    <row r="638593" spans="429:429">
      <c r="PM638593" s="782" t="s">
        <v>501</v>
      </c>
    </row>
    <row r="638594" spans="429:429">
      <c r="PM638594" s="782" t="s">
        <v>501</v>
      </c>
    </row>
    <row r="638595" spans="429:429">
      <c r="PM638595" s="782" t="s">
        <v>501</v>
      </c>
    </row>
    <row r="638596" spans="429:429">
      <c r="PM638596" s="782" t="s">
        <v>501</v>
      </c>
    </row>
    <row r="638597" spans="429:429">
      <c r="PM638597" s="782" t="s">
        <v>501</v>
      </c>
    </row>
    <row r="638598" spans="429:429">
      <c r="PM638598" s="782" t="s">
        <v>501</v>
      </c>
    </row>
    <row r="638599" spans="429:429">
      <c r="PM638599" s="782" t="s">
        <v>501</v>
      </c>
    </row>
    <row r="638600" spans="429:429">
      <c r="PM638600" s="782" t="s">
        <v>501</v>
      </c>
    </row>
    <row r="638601" spans="429:429">
      <c r="PM638601" s="782" t="s">
        <v>501</v>
      </c>
    </row>
    <row r="638602" spans="429:429">
      <c r="PM638602" s="782" t="s">
        <v>501</v>
      </c>
    </row>
    <row r="638603" spans="429:429">
      <c r="PM638603" s="782" t="s">
        <v>501</v>
      </c>
    </row>
    <row r="638604" spans="429:429">
      <c r="PM638604" s="782" t="s">
        <v>501</v>
      </c>
    </row>
    <row r="638605" spans="429:429">
      <c r="PM638605" s="782" t="s">
        <v>501</v>
      </c>
    </row>
    <row r="638606" spans="429:429">
      <c r="PM638606" s="782" t="s">
        <v>501</v>
      </c>
    </row>
    <row r="638607" spans="429:429">
      <c r="PM638607" s="782" t="s">
        <v>501</v>
      </c>
    </row>
    <row r="638608" spans="429:429">
      <c r="PM638608" s="782" t="s">
        <v>501</v>
      </c>
    </row>
    <row r="638609" spans="429:429">
      <c r="PM638609" s="782" t="s">
        <v>501</v>
      </c>
    </row>
    <row r="638610" spans="429:429">
      <c r="PM638610" s="782" t="s">
        <v>501</v>
      </c>
    </row>
    <row r="638611" spans="429:429">
      <c r="PM638611" s="782" t="s">
        <v>501</v>
      </c>
    </row>
    <row r="638612" spans="429:429">
      <c r="PM638612" s="782" t="s">
        <v>501</v>
      </c>
    </row>
    <row r="638613" spans="429:429">
      <c r="PM638613" s="782" t="s">
        <v>501</v>
      </c>
    </row>
    <row r="638614" spans="429:429">
      <c r="PM638614" s="782" t="s">
        <v>501</v>
      </c>
    </row>
    <row r="638615" spans="429:429">
      <c r="PM638615" s="782" t="s">
        <v>501</v>
      </c>
    </row>
    <row r="638616" spans="429:429">
      <c r="PM638616" s="782" t="s">
        <v>501</v>
      </c>
    </row>
    <row r="638617" spans="429:429">
      <c r="PM638617" s="782" t="s">
        <v>501</v>
      </c>
    </row>
    <row r="638618" spans="429:429">
      <c r="PM638618" s="782" t="s">
        <v>501</v>
      </c>
    </row>
    <row r="638619" spans="429:429">
      <c r="PM638619" s="782" t="s">
        <v>501</v>
      </c>
    </row>
    <row r="638620" spans="429:429">
      <c r="PM638620" s="782" t="s">
        <v>501</v>
      </c>
    </row>
    <row r="638621" spans="429:429">
      <c r="PM638621" s="782" t="s">
        <v>501</v>
      </c>
    </row>
    <row r="638622" spans="429:429">
      <c r="PM638622" s="782" t="s">
        <v>501</v>
      </c>
    </row>
    <row r="638623" spans="429:429">
      <c r="PM638623" s="782" t="s">
        <v>501</v>
      </c>
    </row>
    <row r="638624" spans="429:429">
      <c r="PM638624" s="782" t="s">
        <v>501</v>
      </c>
    </row>
    <row r="638625" spans="429:429">
      <c r="PM638625" s="782" t="s">
        <v>501</v>
      </c>
    </row>
    <row r="638626" spans="429:429">
      <c r="PM638626" s="782" t="s">
        <v>501</v>
      </c>
    </row>
    <row r="638627" spans="429:429">
      <c r="PM638627" s="782" t="s">
        <v>501</v>
      </c>
    </row>
    <row r="638628" spans="429:429">
      <c r="PM638628" s="782" t="s">
        <v>501</v>
      </c>
    </row>
    <row r="638629" spans="429:429">
      <c r="PM638629" s="782" t="s">
        <v>501</v>
      </c>
    </row>
    <row r="638630" spans="429:429">
      <c r="PM638630" s="782" t="s">
        <v>501</v>
      </c>
    </row>
    <row r="638631" spans="429:429">
      <c r="PM638631" s="782" t="s">
        <v>501</v>
      </c>
    </row>
    <row r="638632" spans="429:429">
      <c r="PM638632" s="782" t="s">
        <v>501</v>
      </c>
    </row>
    <row r="638633" spans="429:429">
      <c r="PM638633" s="782" t="s">
        <v>501</v>
      </c>
    </row>
    <row r="638634" spans="429:429">
      <c r="PM638634" s="782" t="s">
        <v>501</v>
      </c>
    </row>
    <row r="638635" spans="429:429">
      <c r="PM638635" s="782" t="s">
        <v>501</v>
      </c>
    </row>
    <row r="638636" spans="429:429">
      <c r="PM638636" s="782" t="s">
        <v>501</v>
      </c>
    </row>
    <row r="638637" spans="429:429">
      <c r="PM638637" s="782" t="s">
        <v>501</v>
      </c>
    </row>
    <row r="638638" spans="429:429">
      <c r="PM638638" s="782" t="s">
        <v>501</v>
      </c>
    </row>
    <row r="638639" spans="429:429">
      <c r="PM638639" s="782" t="s">
        <v>501</v>
      </c>
    </row>
    <row r="638640" spans="429:429">
      <c r="PM638640" s="782" t="s">
        <v>501</v>
      </c>
    </row>
    <row r="638641" spans="429:429">
      <c r="PM638641" s="782" t="s">
        <v>501</v>
      </c>
    </row>
    <row r="638642" spans="429:429">
      <c r="PM638642" s="782" t="s">
        <v>501</v>
      </c>
    </row>
    <row r="638643" spans="429:429">
      <c r="PM638643" s="782" t="s">
        <v>501</v>
      </c>
    </row>
    <row r="638644" spans="429:429">
      <c r="PM638644" s="782" t="s">
        <v>501</v>
      </c>
    </row>
    <row r="638645" spans="429:429">
      <c r="PM638645" s="782" t="s">
        <v>501</v>
      </c>
    </row>
    <row r="638646" spans="429:429">
      <c r="PM638646" s="782" t="s">
        <v>501</v>
      </c>
    </row>
    <row r="638647" spans="429:429">
      <c r="PM638647" s="782" t="s">
        <v>501</v>
      </c>
    </row>
    <row r="638648" spans="429:429">
      <c r="PM638648" s="782" t="s">
        <v>501</v>
      </c>
    </row>
    <row r="638649" spans="429:429">
      <c r="PM638649" s="782" t="s">
        <v>501</v>
      </c>
    </row>
    <row r="638650" spans="429:429">
      <c r="PM638650" s="782" t="s">
        <v>501</v>
      </c>
    </row>
    <row r="638651" spans="429:429">
      <c r="PM638651" s="782" t="s">
        <v>501</v>
      </c>
    </row>
    <row r="638652" spans="429:429">
      <c r="PM638652" s="782" t="s">
        <v>501</v>
      </c>
    </row>
    <row r="638653" spans="429:429">
      <c r="PM638653" s="782" t="s">
        <v>501</v>
      </c>
    </row>
    <row r="638654" spans="429:429">
      <c r="PM638654" s="782" t="s">
        <v>501</v>
      </c>
    </row>
    <row r="638655" spans="429:429">
      <c r="PM638655" s="782" t="s">
        <v>501</v>
      </c>
    </row>
    <row r="638656" spans="429:429">
      <c r="PM638656" s="782" t="s">
        <v>501</v>
      </c>
    </row>
    <row r="638657" spans="429:429">
      <c r="PM638657" s="782" t="s">
        <v>501</v>
      </c>
    </row>
    <row r="638658" spans="429:429">
      <c r="PM638658" s="782" t="s">
        <v>501</v>
      </c>
    </row>
    <row r="638659" spans="429:429">
      <c r="PM638659" s="782" t="s">
        <v>501</v>
      </c>
    </row>
    <row r="638660" spans="429:429">
      <c r="PM638660" s="782" t="s">
        <v>501</v>
      </c>
    </row>
    <row r="638661" spans="429:429">
      <c r="PM638661" s="782" t="s">
        <v>501</v>
      </c>
    </row>
    <row r="638662" spans="429:429">
      <c r="PM638662" s="782" t="s">
        <v>501</v>
      </c>
    </row>
    <row r="638663" spans="429:429">
      <c r="PM638663" s="782" t="s">
        <v>501</v>
      </c>
    </row>
    <row r="638664" spans="429:429">
      <c r="PM638664" s="782" t="s">
        <v>501</v>
      </c>
    </row>
    <row r="638665" spans="429:429">
      <c r="PM638665" s="782" t="s">
        <v>501</v>
      </c>
    </row>
    <row r="638666" spans="429:429">
      <c r="PM638666" s="782" t="s">
        <v>501</v>
      </c>
    </row>
    <row r="638667" spans="429:429">
      <c r="PM638667" s="782" t="s">
        <v>501</v>
      </c>
    </row>
    <row r="638668" spans="429:429">
      <c r="PM638668" s="782" t="s">
        <v>501</v>
      </c>
    </row>
    <row r="638669" spans="429:429">
      <c r="PM638669" s="782" t="s">
        <v>501</v>
      </c>
    </row>
    <row r="638670" spans="429:429">
      <c r="PM638670" s="782" t="s">
        <v>501</v>
      </c>
    </row>
    <row r="638671" spans="429:429">
      <c r="PM638671" s="782" t="s">
        <v>501</v>
      </c>
    </row>
    <row r="638672" spans="429:429">
      <c r="PM638672" s="782" t="s">
        <v>501</v>
      </c>
    </row>
    <row r="638673" spans="429:429">
      <c r="PM638673" s="782" t="s">
        <v>501</v>
      </c>
    </row>
    <row r="638674" spans="429:429">
      <c r="PM638674" s="782" t="s">
        <v>501</v>
      </c>
    </row>
    <row r="638675" spans="429:429">
      <c r="PM638675" s="782" t="s">
        <v>501</v>
      </c>
    </row>
    <row r="638676" spans="429:429">
      <c r="PM638676" s="782" t="s">
        <v>501</v>
      </c>
    </row>
    <row r="638677" spans="429:429">
      <c r="PM638677" s="782" t="s">
        <v>501</v>
      </c>
    </row>
    <row r="638678" spans="429:429">
      <c r="PM638678" s="782" t="s">
        <v>501</v>
      </c>
    </row>
    <row r="638679" spans="429:429">
      <c r="PM638679" s="782" t="s">
        <v>501</v>
      </c>
    </row>
    <row r="638680" spans="429:429">
      <c r="PM638680" s="782" t="s">
        <v>501</v>
      </c>
    </row>
    <row r="638681" spans="429:429">
      <c r="PM638681" s="782" t="s">
        <v>501</v>
      </c>
    </row>
    <row r="638682" spans="429:429">
      <c r="PM638682" s="782" t="s">
        <v>501</v>
      </c>
    </row>
    <row r="638683" spans="429:429">
      <c r="PM638683" s="782" t="s">
        <v>501</v>
      </c>
    </row>
    <row r="638684" spans="429:429">
      <c r="PM638684" s="782" t="s">
        <v>501</v>
      </c>
    </row>
    <row r="638685" spans="429:429">
      <c r="PM638685" s="782" t="s">
        <v>501</v>
      </c>
    </row>
    <row r="638686" spans="429:429">
      <c r="PM638686" s="782" t="s">
        <v>501</v>
      </c>
    </row>
    <row r="638687" spans="429:429">
      <c r="PM638687" s="782" t="s">
        <v>501</v>
      </c>
    </row>
    <row r="638688" spans="429:429">
      <c r="PM638688" s="782" t="s">
        <v>501</v>
      </c>
    </row>
    <row r="638689" spans="429:429">
      <c r="PM638689" s="782" t="s">
        <v>501</v>
      </c>
    </row>
    <row r="638690" spans="429:429">
      <c r="PM638690" s="782" t="s">
        <v>501</v>
      </c>
    </row>
    <row r="638691" spans="429:429">
      <c r="PM638691" s="782" t="s">
        <v>501</v>
      </c>
    </row>
    <row r="638692" spans="429:429">
      <c r="PM638692" s="782" t="s">
        <v>501</v>
      </c>
    </row>
    <row r="638693" spans="429:429">
      <c r="PM638693" s="782" t="s">
        <v>501</v>
      </c>
    </row>
    <row r="638694" spans="429:429">
      <c r="PM638694" s="782" t="s">
        <v>501</v>
      </c>
    </row>
    <row r="638695" spans="429:429">
      <c r="PM638695" s="782" t="s">
        <v>501</v>
      </c>
    </row>
    <row r="638696" spans="429:429">
      <c r="PM638696" s="782" t="s">
        <v>501</v>
      </c>
    </row>
    <row r="638697" spans="429:429">
      <c r="PM638697" s="782" t="s">
        <v>501</v>
      </c>
    </row>
    <row r="638698" spans="429:429">
      <c r="PM638698" s="782" t="s">
        <v>501</v>
      </c>
    </row>
    <row r="638699" spans="429:429">
      <c r="PM638699" s="782" t="s">
        <v>501</v>
      </c>
    </row>
    <row r="638700" spans="429:429">
      <c r="PM638700" s="782" t="s">
        <v>501</v>
      </c>
    </row>
    <row r="638701" spans="429:429">
      <c r="PM638701" s="782" t="s">
        <v>501</v>
      </c>
    </row>
    <row r="638702" spans="429:429">
      <c r="PM638702" s="782" t="s">
        <v>501</v>
      </c>
    </row>
    <row r="638703" spans="429:429">
      <c r="PM638703" s="782" t="s">
        <v>501</v>
      </c>
    </row>
    <row r="638704" spans="429:429">
      <c r="PM638704" s="782" t="s">
        <v>501</v>
      </c>
    </row>
    <row r="638705" spans="429:429">
      <c r="PM638705" s="782" t="s">
        <v>501</v>
      </c>
    </row>
    <row r="638706" spans="429:429">
      <c r="PM638706" s="782" t="s">
        <v>501</v>
      </c>
    </row>
    <row r="638707" spans="429:429">
      <c r="PM638707" s="782" t="s">
        <v>501</v>
      </c>
    </row>
    <row r="638708" spans="429:429">
      <c r="PM638708" s="782" t="s">
        <v>501</v>
      </c>
    </row>
    <row r="638709" spans="429:429">
      <c r="PM638709" s="782" t="s">
        <v>501</v>
      </c>
    </row>
    <row r="638710" spans="429:429">
      <c r="PM638710" s="782" t="s">
        <v>501</v>
      </c>
    </row>
    <row r="638711" spans="429:429">
      <c r="PM638711" s="782" t="s">
        <v>501</v>
      </c>
    </row>
    <row r="638712" spans="429:429">
      <c r="PM638712" s="782" t="s">
        <v>501</v>
      </c>
    </row>
    <row r="638713" spans="429:429">
      <c r="PM638713" s="782" t="s">
        <v>501</v>
      </c>
    </row>
    <row r="638714" spans="429:429">
      <c r="PM638714" s="782" t="s">
        <v>501</v>
      </c>
    </row>
    <row r="638715" spans="429:429">
      <c r="PM638715" s="782" t="s">
        <v>501</v>
      </c>
    </row>
    <row r="638716" spans="429:429">
      <c r="PM638716" s="782" t="s">
        <v>501</v>
      </c>
    </row>
    <row r="638717" spans="429:429">
      <c r="PM638717" s="782" t="s">
        <v>501</v>
      </c>
    </row>
    <row r="638718" spans="429:429">
      <c r="PM638718" s="782" t="s">
        <v>501</v>
      </c>
    </row>
    <row r="638719" spans="429:429">
      <c r="PM638719" s="782" t="s">
        <v>501</v>
      </c>
    </row>
    <row r="638720" spans="429:429">
      <c r="PM638720" s="782" t="s">
        <v>501</v>
      </c>
    </row>
    <row r="638721" spans="429:429">
      <c r="PM638721" s="782" t="s">
        <v>501</v>
      </c>
    </row>
    <row r="638722" spans="429:429">
      <c r="PM638722" s="782" t="s">
        <v>501</v>
      </c>
    </row>
    <row r="638723" spans="429:429">
      <c r="PM638723" s="782" t="s">
        <v>501</v>
      </c>
    </row>
    <row r="638724" spans="429:429">
      <c r="PM638724" s="782" t="s">
        <v>501</v>
      </c>
    </row>
    <row r="638725" spans="429:429">
      <c r="PM638725" s="782" t="s">
        <v>501</v>
      </c>
    </row>
    <row r="638726" spans="429:429">
      <c r="PM638726" s="782" t="s">
        <v>501</v>
      </c>
    </row>
    <row r="638727" spans="429:429">
      <c r="PM638727" s="782" t="s">
        <v>501</v>
      </c>
    </row>
    <row r="638728" spans="429:429">
      <c r="PM638728" s="782" t="s">
        <v>501</v>
      </c>
    </row>
    <row r="638729" spans="429:429">
      <c r="PM638729" s="782" t="s">
        <v>501</v>
      </c>
    </row>
    <row r="638730" spans="429:429">
      <c r="PM638730" s="782" t="s">
        <v>501</v>
      </c>
    </row>
    <row r="638731" spans="429:429">
      <c r="PM638731" s="782" t="s">
        <v>501</v>
      </c>
    </row>
    <row r="638732" spans="429:429">
      <c r="PM638732" s="782" t="s">
        <v>501</v>
      </c>
    </row>
    <row r="638733" spans="429:429">
      <c r="PM638733" s="782" t="s">
        <v>501</v>
      </c>
    </row>
    <row r="638734" spans="429:429">
      <c r="PM638734" s="782" t="s">
        <v>501</v>
      </c>
    </row>
    <row r="638735" spans="429:429">
      <c r="PM638735" s="782" t="s">
        <v>501</v>
      </c>
    </row>
    <row r="638736" spans="429:429">
      <c r="PM638736" s="782" t="s">
        <v>501</v>
      </c>
    </row>
    <row r="638737" spans="429:429">
      <c r="PM638737" s="782" t="s">
        <v>501</v>
      </c>
    </row>
    <row r="638738" spans="429:429">
      <c r="PM638738" s="782" t="s">
        <v>501</v>
      </c>
    </row>
    <row r="638739" spans="429:429">
      <c r="PM638739" s="782" t="s">
        <v>501</v>
      </c>
    </row>
    <row r="638740" spans="429:429">
      <c r="PM638740" s="782" t="s">
        <v>501</v>
      </c>
    </row>
    <row r="638741" spans="429:429">
      <c r="PM638741" s="782" t="s">
        <v>501</v>
      </c>
    </row>
    <row r="638742" spans="429:429">
      <c r="PM638742" s="782" t="s">
        <v>501</v>
      </c>
    </row>
    <row r="638743" spans="429:429">
      <c r="PM638743" s="782" t="s">
        <v>501</v>
      </c>
    </row>
    <row r="638744" spans="429:429">
      <c r="PM638744" s="782" t="s">
        <v>501</v>
      </c>
    </row>
    <row r="638745" spans="429:429">
      <c r="PM638745" s="782" t="s">
        <v>501</v>
      </c>
    </row>
    <row r="638746" spans="429:429">
      <c r="PM638746" s="782" t="s">
        <v>501</v>
      </c>
    </row>
    <row r="638747" spans="429:429">
      <c r="PM638747" s="782" t="s">
        <v>501</v>
      </c>
    </row>
    <row r="638748" spans="429:429">
      <c r="PM638748" s="782" t="s">
        <v>501</v>
      </c>
    </row>
    <row r="638749" spans="429:429">
      <c r="PM638749" s="782" t="s">
        <v>501</v>
      </c>
    </row>
    <row r="638750" spans="429:429">
      <c r="PM638750" s="782" t="s">
        <v>501</v>
      </c>
    </row>
    <row r="638751" spans="429:429">
      <c r="PM638751" s="782" t="s">
        <v>501</v>
      </c>
    </row>
    <row r="638752" spans="429:429">
      <c r="PM638752" s="782" t="s">
        <v>501</v>
      </c>
    </row>
    <row r="638753" spans="429:429">
      <c r="PM638753" s="782" t="s">
        <v>501</v>
      </c>
    </row>
    <row r="638754" spans="429:429">
      <c r="PM638754" s="782" t="s">
        <v>501</v>
      </c>
    </row>
    <row r="638755" spans="429:429">
      <c r="PM638755" s="782" t="s">
        <v>501</v>
      </c>
    </row>
    <row r="638756" spans="429:429">
      <c r="PM638756" s="782" t="s">
        <v>501</v>
      </c>
    </row>
    <row r="638757" spans="429:429">
      <c r="PM638757" s="782" t="s">
        <v>501</v>
      </c>
    </row>
    <row r="638758" spans="429:429">
      <c r="PM638758" s="782" t="s">
        <v>501</v>
      </c>
    </row>
    <row r="638759" spans="429:429">
      <c r="PM638759" s="782" t="s">
        <v>501</v>
      </c>
    </row>
    <row r="638760" spans="429:429">
      <c r="PM638760" s="782" t="s">
        <v>501</v>
      </c>
    </row>
    <row r="638761" spans="429:429">
      <c r="PM638761" s="782" t="s">
        <v>501</v>
      </c>
    </row>
    <row r="638762" spans="429:429">
      <c r="PM638762" s="782" t="s">
        <v>501</v>
      </c>
    </row>
    <row r="638763" spans="429:429">
      <c r="PM638763" s="782" t="s">
        <v>501</v>
      </c>
    </row>
    <row r="638764" spans="429:429">
      <c r="PM638764" s="782" t="s">
        <v>501</v>
      </c>
    </row>
    <row r="638765" spans="429:429">
      <c r="PM638765" s="782" t="s">
        <v>501</v>
      </c>
    </row>
    <row r="638766" spans="429:429">
      <c r="PM638766" s="782" t="s">
        <v>501</v>
      </c>
    </row>
    <row r="638767" spans="429:429">
      <c r="PM638767" s="782" t="s">
        <v>501</v>
      </c>
    </row>
    <row r="638768" spans="429:429">
      <c r="PM638768" s="782" t="s">
        <v>501</v>
      </c>
    </row>
    <row r="638769" spans="429:429">
      <c r="PM638769" s="782" t="s">
        <v>501</v>
      </c>
    </row>
    <row r="638770" spans="429:429">
      <c r="PM638770" s="782" t="s">
        <v>501</v>
      </c>
    </row>
    <row r="638771" spans="429:429">
      <c r="PM638771" s="782" t="s">
        <v>501</v>
      </c>
    </row>
    <row r="638772" spans="429:429">
      <c r="PM638772" s="782" t="s">
        <v>501</v>
      </c>
    </row>
    <row r="638773" spans="429:429">
      <c r="PM638773" s="782" t="s">
        <v>501</v>
      </c>
    </row>
    <row r="638774" spans="429:429">
      <c r="PM638774" s="782" t="s">
        <v>501</v>
      </c>
    </row>
    <row r="638775" spans="429:429">
      <c r="PM638775" s="782" t="s">
        <v>501</v>
      </c>
    </row>
    <row r="638776" spans="429:429">
      <c r="PM638776" s="782" t="s">
        <v>501</v>
      </c>
    </row>
    <row r="638777" spans="429:429">
      <c r="PM638777" s="782" t="s">
        <v>501</v>
      </c>
    </row>
    <row r="638778" spans="429:429">
      <c r="PM638778" s="782" t="s">
        <v>501</v>
      </c>
    </row>
    <row r="638779" spans="429:429">
      <c r="PM638779" s="782" t="s">
        <v>501</v>
      </c>
    </row>
    <row r="638780" spans="429:429">
      <c r="PM638780" s="782" t="s">
        <v>501</v>
      </c>
    </row>
    <row r="638781" spans="429:429">
      <c r="PM638781" s="782" t="s">
        <v>501</v>
      </c>
    </row>
    <row r="638782" spans="429:429">
      <c r="PM638782" s="782" t="s">
        <v>501</v>
      </c>
    </row>
    <row r="638783" spans="429:429">
      <c r="PM638783" s="782" t="s">
        <v>501</v>
      </c>
    </row>
    <row r="638784" spans="429:429">
      <c r="PM638784" s="782" t="s">
        <v>501</v>
      </c>
    </row>
    <row r="638785" spans="429:429">
      <c r="PM638785" s="782" t="s">
        <v>501</v>
      </c>
    </row>
    <row r="638786" spans="429:429">
      <c r="PM638786" s="782" t="s">
        <v>501</v>
      </c>
    </row>
    <row r="638787" spans="429:429">
      <c r="PM638787" s="782" t="s">
        <v>501</v>
      </c>
    </row>
    <row r="638788" spans="429:429">
      <c r="PM638788" s="782" t="s">
        <v>501</v>
      </c>
    </row>
    <row r="638789" spans="429:429">
      <c r="PM638789" s="782" t="s">
        <v>501</v>
      </c>
    </row>
    <row r="638790" spans="429:429">
      <c r="PM638790" s="782" t="s">
        <v>501</v>
      </c>
    </row>
    <row r="638791" spans="429:429">
      <c r="PM638791" s="782" t="s">
        <v>501</v>
      </c>
    </row>
    <row r="638792" spans="429:429">
      <c r="PM638792" s="782" t="s">
        <v>501</v>
      </c>
    </row>
    <row r="638793" spans="429:429">
      <c r="PM638793" s="782" t="s">
        <v>501</v>
      </c>
    </row>
    <row r="638794" spans="429:429">
      <c r="PM638794" s="782" t="s">
        <v>501</v>
      </c>
    </row>
    <row r="638795" spans="429:429">
      <c r="PM638795" s="782" t="s">
        <v>501</v>
      </c>
    </row>
    <row r="638796" spans="429:429">
      <c r="PM638796" s="782" t="s">
        <v>501</v>
      </c>
    </row>
    <row r="638797" spans="429:429">
      <c r="PM638797" s="782" t="s">
        <v>501</v>
      </c>
    </row>
    <row r="638798" spans="429:429">
      <c r="PM638798" s="782" t="s">
        <v>501</v>
      </c>
    </row>
    <row r="638799" spans="429:429">
      <c r="PM638799" s="782" t="s">
        <v>501</v>
      </c>
    </row>
    <row r="638800" spans="429:429">
      <c r="PM638800" s="782" t="s">
        <v>501</v>
      </c>
    </row>
    <row r="638801" spans="429:429">
      <c r="PM638801" s="782" t="s">
        <v>501</v>
      </c>
    </row>
    <row r="638802" spans="429:429">
      <c r="PM638802" s="782" t="s">
        <v>501</v>
      </c>
    </row>
    <row r="638803" spans="429:429">
      <c r="PM638803" s="782" t="s">
        <v>501</v>
      </c>
    </row>
    <row r="638804" spans="429:429">
      <c r="PM638804" s="782" t="s">
        <v>501</v>
      </c>
    </row>
    <row r="638805" spans="429:429">
      <c r="PM638805" s="782" t="s">
        <v>501</v>
      </c>
    </row>
    <row r="638806" spans="429:429">
      <c r="PM638806" s="782" t="s">
        <v>501</v>
      </c>
    </row>
    <row r="638807" spans="429:429">
      <c r="PM638807" s="782" t="s">
        <v>501</v>
      </c>
    </row>
    <row r="638808" spans="429:429">
      <c r="PM638808" s="782" t="s">
        <v>501</v>
      </c>
    </row>
    <row r="638809" spans="429:429">
      <c r="PM638809" s="782" t="s">
        <v>501</v>
      </c>
    </row>
    <row r="638810" spans="429:429">
      <c r="PM638810" s="782" t="s">
        <v>501</v>
      </c>
    </row>
    <row r="638811" spans="429:429">
      <c r="PM638811" s="782" t="s">
        <v>501</v>
      </c>
    </row>
    <row r="638812" spans="429:429">
      <c r="PM638812" s="782" t="s">
        <v>501</v>
      </c>
    </row>
    <row r="638813" spans="429:429">
      <c r="PM638813" s="782" t="s">
        <v>501</v>
      </c>
    </row>
    <row r="638814" spans="429:429">
      <c r="PM638814" s="782" t="s">
        <v>501</v>
      </c>
    </row>
    <row r="638815" spans="429:429">
      <c r="PM638815" s="782" t="s">
        <v>501</v>
      </c>
    </row>
    <row r="638816" spans="429:429">
      <c r="PM638816" s="782" t="s">
        <v>501</v>
      </c>
    </row>
    <row r="638817" spans="429:429">
      <c r="PM638817" s="782" t="s">
        <v>501</v>
      </c>
    </row>
    <row r="638818" spans="429:429">
      <c r="PM638818" s="782" t="s">
        <v>501</v>
      </c>
    </row>
    <row r="638819" spans="429:429">
      <c r="PM638819" s="782" t="s">
        <v>501</v>
      </c>
    </row>
    <row r="638820" spans="429:429">
      <c r="PM638820" s="782" t="s">
        <v>501</v>
      </c>
    </row>
    <row r="638821" spans="429:429">
      <c r="PM638821" s="782" t="s">
        <v>501</v>
      </c>
    </row>
    <row r="638822" spans="429:429">
      <c r="PM638822" s="782" t="s">
        <v>501</v>
      </c>
    </row>
    <row r="638823" spans="429:429">
      <c r="PM638823" s="782" t="s">
        <v>501</v>
      </c>
    </row>
    <row r="638824" spans="429:429">
      <c r="PM638824" s="782" t="s">
        <v>501</v>
      </c>
    </row>
    <row r="638825" spans="429:429">
      <c r="PM638825" s="782" t="s">
        <v>501</v>
      </c>
    </row>
    <row r="638826" spans="429:429">
      <c r="PM638826" s="782" t="s">
        <v>501</v>
      </c>
    </row>
    <row r="638827" spans="429:429">
      <c r="PM638827" s="782" t="s">
        <v>501</v>
      </c>
    </row>
    <row r="638828" spans="429:429">
      <c r="PM638828" s="782" t="s">
        <v>501</v>
      </c>
    </row>
    <row r="638829" spans="429:429">
      <c r="PM638829" s="782" t="s">
        <v>501</v>
      </c>
    </row>
    <row r="638830" spans="429:429">
      <c r="PM638830" s="782" t="s">
        <v>501</v>
      </c>
    </row>
    <row r="638831" spans="429:429">
      <c r="PM638831" s="782" t="s">
        <v>501</v>
      </c>
    </row>
    <row r="638832" spans="429:429">
      <c r="PM638832" s="782" t="s">
        <v>501</v>
      </c>
    </row>
    <row r="638833" spans="429:429">
      <c r="PM638833" s="782" t="s">
        <v>501</v>
      </c>
    </row>
    <row r="638834" spans="429:429">
      <c r="PM638834" s="782" t="s">
        <v>501</v>
      </c>
    </row>
    <row r="638835" spans="429:429">
      <c r="PM638835" s="782" t="s">
        <v>501</v>
      </c>
    </row>
    <row r="638836" spans="429:429">
      <c r="PM638836" s="782" t="s">
        <v>501</v>
      </c>
    </row>
    <row r="638837" spans="429:429">
      <c r="PM638837" s="782" t="s">
        <v>501</v>
      </c>
    </row>
    <row r="638838" spans="429:429">
      <c r="PM638838" s="782" t="s">
        <v>501</v>
      </c>
    </row>
    <row r="638839" spans="429:429">
      <c r="PM638839" s="782" t="s">
        <v>501</v>
      </c>
    </row>
    <row r="638840" spans="429:429">
      <c r="PM638840" s="782" t="s">
        <v>501</v>
      </c>
    </row>
    <row r="638841" spans="429:429">
      <c r="PM638841" s="782" t="s">
        <v>501</v>
      </c>
    </row>
    <row r="638842" spans="429:429">
      <c r="PM638842" s="782" t="s">
        <v>501</v>
      </c>
    </row>
    <row r="638843" spans="429:429">
      <c r="PM638843" s="782" t="s">
        <v>501</v>
      </c>
    </row>
    <row r="638844" spans="429:429">
      <c r="PM638844" s="782" t="s">
        <v>501</v>
      </c>
    </row>
    <row r="638845" spans="429:429">
      <c r="PM638845" s="782" t="s">
        <v>501</v>
      </c>
    </row>
    <row r="638846" spans="429:429">
      <c r="PM638846" s="782" t="s">
        <v>501</v>
      </c>
    </row>
    <row r="638847" spans="429:429">
      <c r="PM638847" s="782" t="s">
        <v>501</v>
      </c>
    </row>
    <row r="638848" spans="429:429">
      <c r="PM638848" s="782" t="s">
        <v>501</v>
      </c>
    </row>
    <row r="638849" spans="429:429">
      <c r="PM638849" s="782" t="s">
        <v>501</v>
      </c>
    </row>
    <row r="638850" spans="429:429">
      <c r="PM638850" s="782" t="s">
        <v>501</v>
      </c>
    </row>
    <row r="638851" spans="429:429">
      <c r="PM638851" s="782" t="s">
        <v>501</v>
      </c>
    </row>
    <row r="638852" spans="429:429">
      <c r="PM638852" s="782" t="s">
        <v>501</v>
      </c>
    </row>
    <row r="638853" spans="429:429">
      <c r="PM638853" s="782" t="s">
        <v>501</v>
      </c>
    </row>
    <row r="638854" spans="429:429">
      <c r="PM638854" s="782" t="s">
        <v>501</v>
      </c>
    </row>
    <row r="638855" spans="429:429">
      <c r="PM638855" s="782" t="s">
        <v>501</v>
      </c>
    </row>
    <row r="638856" spans="429:429">
      <c r="PM638856" s="782" t="s">
        <v>501</v>
      </c>
    </row>
    <row r="638857" spans="429:429">
      <c r="PM638857" s="782" t="s">
        <v>501</v>
      </c>
    </row>
    <row r="638858" spans="429:429">
      <c r="PM638858" s="782" t="s">
        <v>501</v>
      </c>
    </row>
    <row r="638859" spans="429:429">
      <c r="PM638859" s="782" t="s">
        <v>501</v>
      </c>
    </row>
    <row r="638860" spans="429:429">
      <c r="PM638860" s="782" t="s">
        <v>501</v>
      </c>
    </row>
    <row r="638861" spans="429:429">
      <c r="PM638861" s="782" t="s">
        <v>501</v>
      </c>
    </row>
    <row r="638862" spans="429:429">
      <c r="PM638862" s="782" t="s">
        <v>501</v>
      </c>
    </row>
    <row r="638863" spans="429:429">
      <c r="PM638863" s="782" t="s">
        <v>501</v>
      </c>
    </row>
    <row r="638864" spans="429:429">
      <c r="PM638864" s="782" t="s">
        <v>501</v>
      </c>
    </row>
    <row r="638865" spans="429:429">
      <c r="PM638865" s="782" t="s">
        <v>501</v>
      </c>
    </row>
    <row r="638866" spans="429:429">
      <c r="PM638866" s="782" t="s">
        <v>501</v>
      </c>
    </row>
    <row r="638867" spans="429:429">
      <c r="PM638867" s="782" t="s">
        <v>501</v>
      </c>
    </row>
    <row r="638868" spans="429:429">
      <c r="PM638868" s="782" t="s">
        <v>501</v>
      </c>
    </row>
    <row r="638869" spans="429:429">
      <c r="PM638869" s="782" t="s">
        <v>501</v>
      </c>
    </row>
    <row r="638870" spans="429:429">
      <c r="PM638870" s="782" t="s">
        <v>501</v>
      </c>
    </row>
    <row r="638871" spans="429:429">
      <c r="PM638871" s="782" t="s">
        <v>501</v>
      </c>
    </row>
    <row r="638872" spans="429:429">
      <c r="PM638872" s="782" t="s">
        <v>501</v>
      </c>
    </row>
    <row r="638873" spans="429:429">
      <c r="PM638873" s="782" t="s">
        <v>501</v>
      </c>
    </row>
    <row r="638874" spans="429:429">
      <c r="PM638874" s="782" t="s">
        <v>501</v>
      </c>
    </row>
    <row r="638875" spans="429:429">
      <c r="PM638875" s="782" t="s">
        <v>501</v>
      </c>
    </row>
    <row r="638876" spans="429:429">
      <c r="PM638876" s="782" t="s">
        <v>501</v>
      </c>
    </row>
    <row r="638877" spans="429:429">
      <c r="PM638877" s="782" t="s">
        <v>501</v>
      </c>
    </row>
    <row r="638878" spans="429:429">
      <c r="PM638878" s="782" t="s">
        <v>501</v>
      </c>
    </row>
    <row r="638879" spans="429:429">
      <c r="PM638879" s="782" t="s">
        <v>501</v>
      </c>
    </row>
    <row r="638880" spans="429:429">
      <c r="PM638880" s="782" t="s">
        <v>501</v>
      </c>
    </row>
    <row r="638881" spans="429:429">
      <c r="PM638881" s="782" t="s">
        <v>501</v>
      </c>
    </row>
    <row r="638882" spans="429:429">
      <c r="PM638882" s="782" t="s">
        <v>501</v>
      </c>
    </row>
    <row r="638883" spans="429:429">
      <c r="PM638883" s="782" t="s">
        <v>501</v>
      </c>
    </row>
    <row r="638884" spans="429:429">
      <c r="PM638884" s="782" t="s">
        <v>501</v>
      </c>
    </row>
    <row r="638885" spans="429:429">
      <c r="PM638885" s="782" t="s">
        <v>501</v>
      </c>
    </row>
    <row r="638886" spans="429:429">
      <c r="PM638886" s="782" t="s">
        <v>501</v>
      </c>
    </row>
    <row r="638887" spans="429:429">
      <c r="PM638887" s="782" t="s">
        <v>501</v>
      </c>
    </row>
    <row r="638888" spans="429:429">
      <c r="PM638888" s="782" t="s">
        <v>501</v>
      </c>
    </row>
    <row r="638889" spans="429:429">
      <c r="PM638889" s="782" t="s">
        <v>501</v>
      </c>
    </row>
    <row r="638890" spans="429:429">
      <c r="PM638890" s="782" t="s">
        <v>501</v>
      </c>
    </row>
    <row r="638891" spans="429:429">
      <c r="PM638891" s="782" t="s">
        <v>501</v>
      </c>
    </row>
    <row r="638892" spans="429:429">
      <c r="PM638892" s="782" t="s">
        <v>501</v>
      </c>
    </row>
    <row r="638893" spans="429:429">
      <c r="PM638893" s="782" t="s">
        <v>501</v>
      </c>
    </row>
    <row r="638894" spans="429:429">
      <c r="PM638894" s="782" t="s">
        <v>501</v>
      </c>
    </row>
    <row r="638895" spans="429:429">
      <c r="PM638895" s="782" t="s">
        <v>501</v>
      </c>
    </row>
    <row r="638896" spans="429:429">
      <c r="PM638896" s="782" t="s">
        <v>501</v>
      </c>
    </row>
    <row r="638897" spans="429:429">
      <c r="PM638897" s="782" t="s">
        <v>501</v>
      </c>
    </row>
    <row r="638898" spans="429:429">
      <c r="PM638898" s="782" t="s">
        <v>501</v>
      </c>
    </row>
    <row r="638899" spans="429:429">
      <c r="PM638899" s="782" t="s">
        <v>501</v>
      </c>
    </row>
    <row r="638900" spans="429:429">
      <c r="PM638900" s="782" t="s">
        <v>501</v>
      </c>
    </row>
    <row r="638901" spans="429:429">
      <c r="PM638901" s="782" t="s">
        <v>501</v>
      </c>
    </row>
    <row r="638902" spans="429:429">
      <c r="PM638902" s="782" t="s">
        <v>501</v>
      </c>
    </row>
    <row r="638903" spans="429:429">
      <c r="PM638903" s="782" t="s">
        <v>501</v>
      </c>
    </row>
    <row r="638904" spans="429:429">
      <c r="PM638904" s="782" t="s">
        <v>501</v>
      </c>
    </row>
    <row r="638905" spans="429:429">
      <c r="PM638905" s="782" t="s">
        <v>501</v>
      </c>
    </row>
    <row r="638906" spans="429:429">
      <c r="PM638906" s="782" t="s">
        <v>501</v>
      </c>
    </row>
    <row r="638907" spans="429:429">
      <c r="PM638907" s="782" t="s">
        <v>501</v>
      </c>
    </row>
    <row r="638908" spans="429:429">
      <c r="PM638908" s="782" t="s">
        <v>501</v>
      </c>
    </row>
    <row r="638909" spans="429:429">
      <c r="PM638909" s="782" t="s">
        <v>501</v>
      </c>
    </row>
    <row r="638910" spans="429:429">
      <c r="PM638910" s="782" t="s">
        <v>501</v>
      </c>
    </row>
    <row r="638911" spans="429:429">
      <c r="PM638911" s="782" t="s">
        <v>501</v>
      </c>
    </row>
    <row r="638912" spans="429:429">
      <c r="PM638912" s="782" t="s">
        <v>501</v>
      </c>
    </row>
    <row r="638913" spans="429:429">
      <c r="PM638913" s="782" t="s">
        <v>501</v>
      </c>
    </row>
    <row r="638914" spans="429:429">
      <c r="PM638914" s="782" t="s">
        <v>501</v>
      </c>
    </row>
    <row r="638915" spans="429:429">
      <c r="PM638915" s="782" t="s">
        <v>501</v>
      </c>
    </row>
    <row r="638916" spans="429:429">
      <c r="PM638916" s="782" t="s">
        <v>501</v>
      </c>
    </row>
    <row r="638917" spans="429:429">
      <c r="PM638917" s="782" t="s">
        <v>501</v>
      </c>
    </row>
    <row r="638918" spans="429:429">
      <c r="PM638918" s="782" t="s">
        <v>501</v>
      </c>
    </row>
    <row r="638919" spans="429:429">
      <c r="PM638919" s="782" t="s">
        <v>501</v>
      </c>
    </row>
    <row r="638920" spans="429:429">
      <c r="PM638920" s="782" t="s">
        <v>501</v>
      </c>
    </row>
    <row r="638921" spans="429:429">
      <c r="PM638921" s="782" t="s">
        <v>501</v>
      </c>
    </row>
    <row r="638922" spans="429:429">
      <c r="PM638922" s="782" t="s">
        <v>501</v>
      </c>
    </row>
    <row r="638923" spans="429:429">
      <c r="PM638923" s="782" t="s">
        <v>501</v>
      </c>
    </row>
    <row r="638924" spans="429:429">
      <c r="PM638924" s="782" t="s">
        <v>501</v>
      </c>
    </row>
    <row r="638925" spans="429:429">
      <c r="PM638925" s="782" t="s">
        <v>501</v>
      </c>
    </row>
    <row r="638926" spans="429:429">
      <c r="PM638926" s="782" t="s">
        <v>501</v>
      </c>
    </row>
    <row r="638927" spans="429:429">
      <c r="PM638927" s="782" t="s">
        <v>501</v>
      </c>
    </row>
    <row r="638928" spans="429:429">
      <c r="PM638928" s="782" t="s">
        <v>501</v>
      </c>
    </row>
    <row r="638929" spans="429:429">
      <c r="PM638929" s="782" t="s">
        <v>501</v>
      </c>
    </row>
    <row r="638930" spans="429:429">
      <c r="PM638930" s="782" t="s">
        <v>501</v>
      </c>
    </row>
    <row r="638931" spans="429:429">
      <c r="PM638931" s="782" t="s">
        <v>501</v>
      </c>
    </row>
    <row r="638932" spans="429:429">
      <c r="PM638932" s="782" t="s">
        <v>501</v>
      </c>
    </row>
    <row r="638933" spans="429:429">
      <c r="PM638933" s="782" t="s">
        <v>501</v>
      </c>
    </row>
    <row r="638934" spans="429:429">
      <c r="PM638934" s="782" t="s">
        <v>501</v>
      </c>
    </row>
    <row r="638935" spans="429:429">
      <c r="PM638935" s="782" t="s">
        <v>501</v>
      </c>
    </row>
    <row r="638936" spans="429:429">
      <c r="PM638936" s="782" t="s">
        <v>501</v>
      </c>
    </row>
    <row r="638937" spans="429:429">
      <c r="PM638937" s="782" t="s">
        <v>501</v>
      </c>
    </row>
    <row r="638938" spans="429:429">
      <c r="PM638938" s="782" t="s">
        <v>501</v>
      </c>
    </row>
    <row r="638939" spans="429:429">
      <c r="PM638939" s="782" t="s">
        <v>501</v>
      </c>
    </row>
    <row r="638940" spans="429:429">
      <c r="PM638940" s="782" t="s">
        <v>501</v>
      </c>
    </row>
    <row r="638941" spans="429:429">
      <c r="PM638941" s="782" t="s">
        <v>501</v>
      </c>
    </row>
    <row r="638942" spans="429:429">
      <c r="PM638942" s="782" t="s">
        <v>501</v>
      </c>
    </row>
    <row r="638943" spans="429:429">
      <c r="PM638943" s="782" t="s">
        <v>501</v>
      </c>
    </row>
    <row r="638944" spans="429:429">
      <c r="PM638944" s="782" t="s">
        <v>501</v>
      </c>
    </row>
    <row r="638945" spans="429:429">
      <c r="PM638945" s="782" t="s">
        <v>501</v>
      </c>
    </row>
    <row r="638946" spans="429:429">
      <c r="PM638946" s="782" t="s">
        <v>501</v>
      </c>
    </row>
    <row r="638947" spans="429:429">
      <c r="PM638947" s="782" t="s">
        <v>501</v>
      </c>
    </row>
    <row r="638948" spans="429:429">
      <c r="PM638948" s="782" t="s">
        <v>501</v>
      </c>
    </row>
    <row r="638949" spans="429:429">
      <c r="PM638949" s="782" t="s">
        <v>501</v>
      </c>
    </row>
    <row r="638950" spans="429:429">
      <c r="PM638950" s="782" t="s">
        <v>501</v>
      </c>
    </row>
    <row r="638951" spans="429:429">
      <c r="PM638951" s="782" t="s">
        <v>501</v>
      </c>
    </row>
    <row r="638952" spans="429:429">
      <c r="PM638952" s="782" t="s">
        <v>501</v>
      </c>
    </row>
    <row r="638953" spans="429:429">
      <c r="PM638953" s="782" t="s">
        <v>501</v>
      </c>
    </row>
    <row r="638954" spans="429:429">
      <c r="PM638954" s="782" t="s">
        <v>501</v>
      </c>
    </row>
    <row r="638955" spans="429:429">
      <c r="PM638955" s="782" t="s">
        <v>501</v>
      </c>
    </row>
    <row r="638956" spans="429:429">
      <c r="PM638956" s="782" t="s">
        <v>501</v>
      </c>
    </row>
    <row r="638957" spans="429:429">
      <c r="PM638957" s="782" t="s">
        <v>501</v>
      </c>
    </row>
    <row r="638958" spans="429:429">
      <c r="PM638958" s="782" t="s">
        <v>501</v>
      </c>
    </row>
    <row r="638959" spans="429:429">
      <c r="PM638959" s="782" t="s">
        <v>501</v>
      </c>
    </row>
    <row r="638960" spans="429:429">
      <c r="PM638960" s="782" t="s">
        <v>501</v>
      </c>
    </row>
    <row r="638961" spans="429:429">
      <c r="PM638961" s="782" t="s">
        <v>501</v>
      </c>
    </row>
    <row r="638962" spans="429:429">
      <c r="PM638962" s="782" t="s">
        <v>501</v>
      </c>
    </row>
    <row r="638963" spans="429:429">
      <c r="PM638963" s="782" t="s">
        <v>501</v>
      </c>
    </row>
    <row r="638964" spans="429:429">
      <c r="PM638964" s="782" t="s">
        <v>501</v>
      </c>
    </row>
    <row r="638965" spans="429:429">
      <c r="PM638965" s="782" t="s">
        <v>501</v>
      </c>
    </row>
    <row r="638966" spans="429:429">
      <c r="PM638966" s="782" t="s">
        <v>501</v>
      </c>
    </row>
    <row r="638967" spans="429:429">
      <c r="PM638967" s="782" t="s">
        <v>501</v>
      </c>
    </row>
    <row r="638968" spans="429:429">
      <c r="PM638968" s="782" t="s">
        <v>501</v>
      </c>
    </row>
    <row r="638969" spans="429:429">
      <c r="PM638969" s="782" t="s">
        <v>501</v>
      </c>
    </row>
    <row r="638970" spans="429:429">
      <c r="PM638970" s="782" t="s">
        <v>501</v>
      </c>
    </row>
    <row r="638971" spans="429:429">
      <c r="PM638971" s="782" t="s">
        <v>501</v>
      </c>
    </row>
    <row r="638972" spans="429:429">
      <c r="PM638972" s="782" t="s">
        <v>501</v>
      </c>
    </row>
    <row r="638973" spans="429:429">
      <c r="PM638973" s="782" t="s">
        <v>501</v>
      </c>
    </row>
    <row r="638974" spans="429:429">
      <c r="PM638974" s="782" t="s">
        <v>501</v>
      </c>
    </row>
    <row r="638975" spans="429:429">
      <c r="PM638975" s="782" t="s">
        <v>501</v>
      </c>
    </row>
    <row r="638976" spans="429:429">
      <c r="PM638976" s="782" t="s">
        <v>501</v>
      </c>
    </row>
    <row r="638977" spans="429:429">
      <c r="PM638977" s="782" t="s">
        <v>501</v>
      </c>
    </row>
    <row r="638978" spans="429:429">
      <c r="PM638978" s="782" t="s">
        <v>501</v>
      </c>
    </row>
    <row r="638979" spans="429:429">
      <c r="PM638979" s="782" t="s">
        <v>501</v>
      </c>
    </row>
    <row r="638980" spans="429:429">
      <c r="PM638980" s="782" t="s">
        <v>501</v>
      </c>
    </row>
    <row r="638981" spans="429:429">
      <c r="PM638981" s="782" t="s">
        <v>501</v>
      </c>
    </row>
    <row r="638982" spans="429:429">
      <c r="PM638982" s="782" t="s">
        <v>501</v>
      </c>
    </row>
    <row r="638983" spans="429:429">
      <c r="PM638983" s="782" t="s">
        <v>501</v>
      </c>
    </row>
    <row r="638984" spans="429:429">
      <c r="PM638984" s="782" t="s">
        <v>501</v>
      </c>
    </row>
    <row r="638985" spans="429:429">
      <c r="PM638985" s="782" t="s">
        <v>501</v>
      </c>
    </row>
    <row r="638986" spans="429:429">
      <c r="PM638986" s="782" t="s">
        <v>501</v>
      </c>
    </row>
    <row r="638987" spans="429:429">
      <c r="PM638987" s="782" t="s">
        <v>501</v>
      </c>
    </row>
    <row r="638988" spans="429:429">
      <c r="PM638988" s="782" t="s">
        <v>501</v>
      </c>
    </row>
    <row r="638989" spans="429:429">
      <c r="PM638989" s="782" t="s">
        <v>501</v>
      </c>
    </row>
    <row r="638990" spans="429:429">
      <c r="PM638990" s="782" t="s">
        <v>501</v>
      </c>
    </row>
    <row r="638991" spans="429:429">
      <c r="PM638991" s="782" t="s">
        <v>501</v>
      </c>
    </row>
    <row r="638992" spans="429:429">
      <c r="PM638992" s="782" t="s">
        <v>501</v>
      </c>
    </row>
    <row r="638993" spans="429:429">
      <c r="PM638993" s="782" t="s">
        <v>501</v>
      </c>
    </row>
    <row r="638994" spans="429:429">
      <c r="PM638994" s="782" t="s">
        <v>501</v>
      </c>
    </row>
    <row r="638995" spans="429:429">
      <c r="PM638995" s="782" t="s">
        <v>501</v>
      </c>
    </row>
    <row r="638996" spans="429:429">
      <c r="PM638996" s="782" t="s">
        <v>501</v>
      </c>
    </row>
    <row r="638997" spans="429:429">
      <c r="PM638997" s="782" t="s">
        <v>501</v>
      </c>
    </row>
    <row r="638998" spans="429:429">
      <c r="PM638998" s="782" t="s">
        <v>501</v>
      </c>
    </row>
    <row r="638999" spans="429:429">
      <c r="PM638999" s="782" t="s">
        <v>501</v>
      </c>
    </row>
    <row r="639000" spans="429:429">
      <c r="PM639000" s="782" t="s">
        <v>501</v>
      </c>
    </row>
    <row r="639001" spans="429:429">
      <c r="PM639001" s="782" t="s">
        <v>501</v>
      </c>
    </row>
    <row r="639002" spans="429:429">
      <c r="PM639002" s="782" t="s">
        <v>501</v>
      </c>
    </row>
    <row r="639003" spans="429:429">
      <c r="PM639003" s="782" t="s">
        <v>501</v>
      </c>
    </row>
    <row r="639004" spans="429:429">
      <c r="PM639004" s="782" t="s">
        <v>501</v>
      </c>
    </row>
    <row r="639005" spans="429:429">
      <c r="PM639005" s="782" t="s">
        <v>501</v>
      </c>
    </row>
    <row r="639006" spans="429:429">
      <c r="PM639006" s="782" t="s">
        <v>501</v>
      </c>
    </row>
    <row r="639007" spans="429:429">
      <c r="PM639007" s="782" t="s">
        <v>501</v>
      </c>
    </row>
    <row r="639008" spans="429:429">
      <c r="PM639008" s="782" t="s">
        <v>501</v>
      </c>
    </row>
    <row r="639009" spans="429:429">
      <c r="PM639009" s="782" t="s">
        <v>501</v>
      </c>
    </row>
    <row r="639010" spans="429:429">
      <c r="PM639010" s="782" t="s">
        <v>501</v>
      </c>
    </row>
    <row r="639011" spans="429:429">
      <c r="PM639011" s="782" t="s">
        <v>501</v>
      </c>
    </row>
    <row r="639012" spans="429:429">
      <c r="PM639012" s="782" t="s">
        <v>501</v>
      </c>
    </row>
    <row r="639013" spans="429:429">
      <c r="PM639013" s="782" t="s">
        <v>501</v>
      </c>
    </row>
    <row r="639014" spans="429:429">
      <c r="PM639014" s="782" t="s">
        <v>501</v>
      </c>
    </row>
    <row r="639015" spans="429:429">
      <c r="PM639015" s="782" t="s">
        <v>501</v>
      </c>
    </row>
    <row r="639016" spans="429:429">
      <c r="PM639016" s="782" t="s">
        <v>501</v>
      </c>
    </row>
    <row r="639017" spans="429:429">
      <c r="PM639017" s="782" t="s">
        <v>501</v>
      </c>
    </row>
    <row r="639018" spans="429:429">
      <c r="PM639018" s="782" t="s">
        <v>501</v>
      </c>
    </row>
    <row r="639019" spans="429:429">
      <c r="PM639019" s="782" t="s">
        <v>501</v>
      </c>
    </row>
    <row r="639020" spans="429:429">
      <c r="PM639020" s="782" t="s">
        <v>501</v>
      </c>
    </row>
    <row r="639021" spans="429:429">
      <c r="PM639021" s="782" t="s">
        <v>501</v>
      </c>
    </row>
    <row r="639022" spans="429:429">
      <c r="PM639022" s="782" t="s">
        <v>501</v>
      </c>
    </row>
    <row r="639023" spans="429:429">
      <c r="PM639023" s="782" t="s">
        <v>501</v>
      </c>
    </row>
    <row r="639024" spans="429:429">
      <c r="PM639024" s="782" t="s">
        <v>501</v>
      </c>
    </row>
    <row r="639025" spans="429:429">
      <c r="PM639025" s="782" t="s">
        <v>501</v>
      </c>
    </row>
    <row r="639026" spans="429:429">
      <c r="PM639026" s="782" t="s">
        <v>501</v>
      </c>
    </row>
    <row r="639027" spans="429:429">
      <c r="PM639027" s="782" t="s">
        <v>501</v>
      </c>
    </row>
    <row r="639028" spans="429:429">
      <c r="PM639028" s="782" t="s">
        <v>501</v>
      </c>
    </row>
    <row r="639029" spans="429:429">
      <c r="PM639029" s="782" t="s">
        <v>501</v>
      </c>
    </row>
    <row r="639030" spans="429:429">
      <c r="PM639030" s="782" t="s">
        <v>501</v>
      </c>
    </row>
    <row r="639031" spans="429:429">
      <c r="PM639031" s="782" t="s">
        <v>501</v>
      </c>
    </row>
    <row r="639032" spans="429:429">
      <c r="PM639032" s="782" t="s">
        <v>501</v>
      </c>
    </row>
    <row r="639033" spans="429:429">
      <c r="PM639033" s="782" t="s">
        <v>501</v>
      </c>
    </row>
    <row r="639034" spans="429:429">
      <c r="PM639034" s="782" t="s">
        <v>501</v>
      </c>
    </row>
    <row r="639035" spans="429:429">
      <c r="PM639035" s="782" t="s">
        <v>501</v>
      </c>
    </row>
    <row r="639036" spans="429:429">
      <c r="PM639036" s="782" t="s">
        <v>501</v>
      </c>
    </row>
    <row r="639037" spans="429:429">
      <c r="PM639037" s="782" t="s">
        <v>501</v>
      </c>
    </row>
    <row r="639038" spans="429:429">
      <c r="PM639038" s="782" t="s">
        <v>501</v>
      </c>
    </row>
    <row r="639039" spans="429:429">
      <c r="PM639039" s="782" t="s">
        <v>501</v>
      </c>
    </row>
    <row r="639040" spans="429:429">
      <c r="PM639040" s="782" t="s">
        <v>501</v>
      </c>
    </row>
    <row r="639041" spans="429:429">
      <c r="PM639041" s="782" t="s">
        <v>501</v>
      </c>
    </row>
    <row r="639042" spans="429:429">
      <c r="PM639042" s="782" t="s">
        <v>501</v>
      </c>
    </row>
    <row r="639043" spans="429:429">
      <c r="PM639043" s="782" t="s">
        <v>501</v>
      </c>
    </row>
    <row r="639044" spans="429:429">
      <c r="PM639044" s="782" t="s">
        <v>501</v>
      </c>
    </row>
    <row r="639045" spans="429:429">
      <c r="PM639045" s="782" t="s">
        <v>501</v>
      </c>
    </row>
    <row r="639046" spans="429:429">
      <c r="PM639046" s="782" t="s">
        <v>501</v>
      </c>
    </row>
    <row r="639047" spans="429:429">
      <c r="PM639047" s="782" t="s">
        <v>501</v>
      </c>
    </row>
    <row r="639048" spans="429:429">
      <c r="PM639048" s="782" t="s">
        <v>501</v>
      </c>
    </row>
    <row r="639049" spans="429:429">
      <c r="PM639049" s="782" t="s">
        <v>501</v>
      </c>
    </row>
    <row r="639050" spans="429:429">
      <c r="PM639050" s="782" t="s">
        <v>501</v>
      </c>
    </row>
    <row r="639051" spans="429:429">
      <c r="PM639051" s="782" t="s">
        <v>501</v>
      </c>
    </row>
    <row r="639052" spans="429:429">
      <c r="PM639052" s="782" t="s">
        <v>501</v>
      </c>
    </row>
    <row r="639053" spans="429:429">
      <c r="PM639053" s="782" t="s">
        <v>501</v>
      </c>
    </row>
    <row r="639054" spans="429:429">
      <c r="PM639054" s="782" t="s">
        <v>501</v>
      </c>
    </row>
    <row r="639055" spans="429:429">
      <c r="PM639055" s="782" t="s">
        <v>501</v>
      </c>
    </row>
    <row r="639056" spans="429:429">
      <c r="PM639056" s="782" t="s">
        <v>501</v>
      </c>
    </row>
    <row r="639057" spans="429:429">
      <c r="PM639057" s="782" t="s">
        <v>501</v>
      </c>
    </row>
    <row r="639058" spans="429:429">
      <c r="PM639058" s="782" t="s">
        <v>501</v>
      </c>
    </row>
    <row r="639059" spans="429:429">
      <c r="PM639059" s="782" t="s">
        <v>501</v>
      </c>
    </row>
    <row r="639060" spans="429:429">
      <c r="PM639060" s="782" t="s">
        <v>501</v>
      </c>
    </row>
    <row r="639061" spans="429:429">
      <c r="PM639061" s="782" t="s">
        <v>501</v>
      </c>
    </row>
    <row r="639062" spans="429:429">
      <c r="PM639062" s="782" t="s">
        <v>501</v>
      </c>
    </row>
    <row r="639063" spans="429:429">
      <c r="PM639063" s="782" t="s">
        <v>501</v>
      </c>
    </row>
    <row r="639064" spans="429:429">
      <c r="PM639064" s="782" t="s">
        <v>501</v>
      </c>
    </row>
    <row r="639065" spans="429:429">
      <c r="PM639065" s="782" t="s">
        <v>501</v>
      </c>
    </row>
    <row r="639066" spans="429:429">
      <c r="PM639066" s="782" t="s">
        <v>501</v>
      </c>
    </row>
    <row r="639067" spans="429:429">
      <c r="PM639067" s="782" t="s">
        <v>501</v>
      </c>
    </row>
    <row r="639068" spans="429:429">
      <c r="PM639068" s="782" t="s">
        <v>501</v>
      </c>
    </row>
    <row r="639069" spans="429:429">
      <c r="PM639069" s="782" t="s">
        <v>501</v>
      </c>
    </row>
    <row r="639070" spans="429:429">
      <c r="PM639070" s="782" t="s">
        <v>501</v>
      </c>
    </row>
    <row r="639071" spans="429:429">
      <c r="PM639071" s="782" t="s">
        <v>501</v>
      </c>
    </row>
    <row r="639072" spans="429:429">
      <c r="PM639072" s="782" t="s">
        <v>501</v>
      </c>
    </row>
    <row r="639073" spans="429:429">
      <c r="PM639073" s="782" t="s">
        <v>501</v>
      </c>
    </row>
    <row r="639074" spans="429:429">
      <c r="PM639074" s="782" t="s">
        <v>501</v>
      </c>
    </row>
    <row r="639075" spans="429:429">
      <c r="PM639075" s="782" t="s">
        <v>501</v>
      </c>
    </row>
    <row r="639076" spans="429:429">
      <c r="PM639076" s="782" t="s">
        <v>501</v>
      </c>
    </row>
    <row r="639077" spans="429:429">
      <c r="PM639077" s="782" t="s">
        <v>501</v>
      </c>
    </row>
    <row r="639078" spans="429:429">
      <c r="PM639078" s="782" t="s">
        <v>501</v>
      </c>
    </row>
    <row r="639079" spans="429:429">
      <c r="PM639079" s="782" t="s">
        <v>501</v>
      </c>
    </row>
    <row r="639080" spans="429:429">
      <c r="PM639080" s="782" t="s">
        <v>501</v>
      </c>
    </row>
    <row r="639081" spans="429:429">
      <c r="PM639081" s="782" t="s">
        <v>501</v>
      </c>
    </row>
    <row r="639082" spans="429:429">
      <c r="PM639082" s="782" t="s">
        <v>501</v>
      </c>
    </row>
    <row r="639083" spans="429:429">
      <c r="PM639083" s="782" t="s">
        <v>501</v>
      </c>
    </row>
    <row r="639084" spans="429:429">
      <c r="PM639084" s="782" t="s">
        <v>501</v>
      </c>
    </row>
    <row r="639085" spans="429:429">
      <c r="PM639085" s="782" t="s">
        <v>501</v>
      </c>
    </row>
    <row r="639086" spans="429:429">
      <c r="PM639086" s="782" t="s">
        <v>501</v>
      </c>
    </row>
    <row r="639087" spans="429:429">
      <c r="PM639087" s="782" t="s">
        <v>501</v>
      </c>
    </row>
    <row r="639088" spans="429:429">
      <c r="PM639088" s="782" t="s">
        <v>501</v>
      </c>
    </row>
    <row r="639089" spans="429:429">
      <c r="PM639089" s="782" t="s">
        <v>501</v>
      </c>
    </row>
    <row r="639090" spans="429:429">
      <c r="PM639090" s="782" t="s">
        <v>501</v>
      </c>
    </row>
    <row r="639091" spans="429:429">
      <c r="PM639091" s="782" t="s">
        <v>501</v>
      </c>
    </row>
    <row r="639092" spans="429:429">
      <c r="PM639092" s="782" t="s">
        <v>501</v>
      </c>
    </row>
    <row r="639093" spans="429:429">
      <c r="PM639093" s="782" t="s">
        <v>501</v>
      </c>
    </row>
    <row r="639094" spans="429:429">
      <c r="PM639094" s="782" t="s">
        <v>501</v>
      </c>
    </row>
    <row r="639095" spans="429:429">
      <c r="PM639095" s="782" t="s">
        <v>501</v>
      </c>
    </row>
    <row r="639096" spans="429:429">
      <c r="PM639096" s="782" t="s">
        <v>501</v>
      </c>
    </row>
    <row r="639097" spans="429:429">
      <c r="PM639097" s="782" t="s">
        <v>501</v>
      </c>
    </row>
    <row r="639098" spans="429:429">
      <c r="PM639098" s="782" t="s">
        <v>501</v>
      </c>
    </row>
    <row r="639099" spans="429:429">
      <c r="PM639099" s="782" t="s">
        <v>501</v>
      </c>
    </row>
    <row r="639100" spans="429:429">
      <c r="PM639100" s="782" t="s">
        <v>501</v>
      </c>
    </row>
    <row r="639101" spans="429:429">
      <c r="PM639101" s="782" t="s">
        <v>501</v>
      </c>
    </row>
    <row r="639102" spans="429:429">
      <c r="PM639102" s="782" t="s">
        <v>501</v>
      </c>
    </row>
    <row r="639103" spans="429:429">
      <c r="PM639103" s="782" t="s">
        <v>501</v>
      </c>
    </row>
    <row r="639104" spans="429:429">
      <c r="PM639104" s="782" t="s">
        <v>501</v>
      </c>
    </row>
    <row r="639105" spans="429:429">
      <c r="PM639105" s="782" t="s">
        <v>501</v>
      </c>
    </row>
    <row r="639106" spans="429:429">
      <c r="PM639106" s="782" t="s">
        <v>501</v>
      </c>
    </row>
    <row r="639107" spans="429:429">
      <c r="PM639107" s="782" t="s">
        <v>501</v>
      </c>
    </row>
    <row r="639108" spans="429:429">
      <c r="PM639108" s="782" t="s">
        <v>501</v>
      </c>
    </row>
    <row r="639109" spans="429:429">
      <c r="PM639109" s="782" t="s">
        <v>501</v>
      </c>
    </row>
    <row r="639110" spans="429:429">
      <c r="PM639110" s="782" t="s">
        <v>501</v>
      </c>
    </row>
    <row r="639111" spans="429:429">
      <c r="PM639111" s="782" t="s">
        <v>501</v>
      </c>
    </row>
    <row r="639112" spans="429:429">
      <c r="PM639112" s="782" t="s">
        <v>501</v>
      </c>
    </row>
    <row r="639113" spans="429:429">
      <c r="PM639113" s="782" t="s">
        <v>501</v>
      </c>
    </row>
    <row r="639114" spans="429:429">
      <c r="PM639114" s="782" t="s">
        <v>501</v>
      </c>
    </row>
    <row r="639115" spans="429:429">
      <c r="PM639115" s="782" t="s">
        <v>501</v>
      </c>
    </row>
    <row r="639116" spans="429:429">
      <c r="PM639116" s="782" t="s">
        <v>501</v>
      </c>
    </row>
    <row r="639117" spans="429:429">
      <c r="PM639117" s="782" t="s">
        <v>501</v>
      </c>
    </row>
    <row r="639118" spans="429:429">
      <c r="PM639118" s="782" t="s">
        <v>501</v>
      </c>
    </row>
    <row r="639119" spans="429:429">
      <c r="PM639119" s="782" t="s">
        <v>501</v>
      </c>
    </row>
    <row r="639120" spans="429:429">
      <c r="PM639120" s="782" t="s">
        <v>501</v>
      </c>
    </row>
    <row r="639121" spans="429:429">
      <c r="PM639121" s="782" t="s">
        <v>501</v>
      </c>
    </row>
    <row r="639122" spans="429:429">
      <c r="PM639122" s="782" t="s">
        <v>501</v>
      </c>
    </row>
    <row r="639123" spans="429:429">
      <c r="PM639123" s="782" t="s">
        <v>501</v>
      </c>
    </row>
    <row r="639124" spans="429:429">
      <c r="PM639124" s="782" t="s">
        <v>501</v>
      </c>
    </row>
    <row r="639125" spans="429:429">
      <c r="PM639125" s="782" t="s">
        <v>501</v>
      </c>
    </row>
    <row r="639126" spans="429:429">
      <c r="PM639126" s="782" t="s">
        <v>501</v>
      </c>
    </row>
    <row r="639127" spans="429:429">
      <c r="PM639127" s="782" t="s">
        <v>501</v>
      </c>
    </row>
    <row r="639128" spans="429:429">
      <c r="PM639128" s="782" t="s">
        <v>501</v>
      </c>
    </row>
    <row r="639129" spans="429:429">
      <c r="PM639129" s="782" t="s">
        <v>501</v>
      </c>
    </row>
    <row r="639130" spans="429:429">
      <c r="PM639130" s="782" t="s">
        <v>501</v>
      </c>
    </row>
    <row r="639131" spans="429:429">
      <c r="PM639131" s="782" t="s">
        <v>501</v>
      </c>
    </row>
    <row r="639132" spans="429:429">
      <c r="PM639132" s="782" t="s">
        <v>501</v>
      </c>
    </row>
    <row r="639133" spans="429:429">
      <c r="PM639133" s="782" t="s">
        <v>501</v>
      </c>
    </row>
    <row r="639134" spans="429:429">
      <c r="PM639134" s="782" t="s">
        <v>501</v>
      </c>
    </row>
    <row r="639135" spans="429:429">
      <c r="PM639135" s="782" t="s">
        <v>501</v>
      </c>
    </row>
    <row r="639136" spans="429:429">
      <c r="PM639136" s="782" t="s">
        <v>501</v>
      </c>
    </row>
    <row r="639137" spans="429:429">
      <c r="PM639137" s="782" t="s">
        <v>501</v>
      </c>
    </row>
    <row r="639138" spans="429:429">
      <c r="PM639138" s="782" t="s">
        <v>501</v>
      </c>
    </row>
    <row r="639139" spans="429:429">
      <c r="PM639139" s="782" t="s">
        <v>501</v>
      </c>
    </row>
    <row r="639140" spans="429:429">
      <c r="PM639140" s="782" t="s">
        <v>501</v>
      </c>
    </row>
    <row r="639141" spans="429:429">
      <c r="PM639141" s="782" t="s">
        <v>501</v>
      </c>
    </row>
    <row r="639142" spans="429:429">
      <c r="PM639142" s="782" t="s">
        <v>501</v>
      </c>
    </row>
    <row r="639143" spans="429:429">
      <c r="PM639143" s="782" t="s">
        <v>501</v>
      </c>
    </row>
    <row r="639144" spans="429:429">
      <c r="PM639144" s="782" t="s">
        <v>501</v>
      </c>
    </row>
    <row r="639145" spans="429:429">
      <c r="PM639145" s="782" t="s">
        <v>501</v>
      </c>
    </row>
    <row r="639146" spans="429:429">
      <c r="PM639146" s="782" t="s">
        <v>501</v>
      </c>
    </row>
    <row r="639147" spans="429:429">
      <c r="PM639147" s="782" t="s">
        <v>501</v>
      </c>
    </row>
    <row r="639148" spans="429:429">
      <c r="PM639148" s="782" t="s">
        <v>501</v>
      </c>
    </row>
    <row r="639149" spans="429:429">
      <c r="PM639149" s="782" t="s">
        <v>501</v>
      </c>
    </row>
    <row r="639150" spans="429:429">
      <c r="PM639150" s="782" t="s">
        <v>501</v>
      </c>
    </row>
    <row r="639151" spans="429:429">
      <c r="PM639151" s="782" t="s">
        <v>501</v>
      </c>
    </row>
    <row r="639152" spans="429:429">
      <c r="PM639152" s="782" t="s">
        <v>501</v>
      </c>
    </row>
    <row r="639153" spans="429:429">
      <c r="PM639153" s="782" t="s">
        <v>501</v>
      </c>
    </row>
    <row r="639154" spans="429:429">
      <c r="PM639154" s="782" t="s">
        <v>501</v>
      </c>
    </row>
    <row r="639155" spans="429:429">
      <c r="PM639155" s="782" t="s">
        <v>501</v>
      </c>
    </row>
    <row r="639156" spans="429:429">
      <c r="PM639156" s="782" t="s">
        <v>501</v>
      </c>
    </row>
    <row r="639157" spans="429:429">
      <c r="PM639157" s="782" t="s">
        <v>501</v>
      </c>
    </row>
    <row r="639158" spans="429:429">
      <c r="PM639158" s="782" t="s">
        <v>501</v>
      </c>
    </row>
    <row r="639159" spans="429:429">
      <c r="PM639159" s="782" t="s">
        <v>501</v>
      </c>
    </row>
    <row r="639160" spans="429:429">
      <c r="PM639160" s="782" t="s">
        <v>501</v>
      </c>
    </row>
    <row r="639161" spans="429:429">
      <c r="PM639161" s="782" t="s">
        <v>501</v>
      </c>
    </row>
    <row r="639162" spans="429:429">
      <c r="PM639162" s="782" t="s">
        <v>501</v>
      </c>
    </row>
    <row r="639163" spans="429:429">
      <c r="PM639163" s="782" t="s">
        <v>501</v>
      </c>
    </row>
    <row r="639164" spans="429:429">
      <c r="PM639164" s="782" t="s">
        <v>501</v>
      </c>
    </row>
    <row r="639165" spans="429:429">
      <c r="PM639165" s="782" t="s">
        <v>501</v>
      </c>
    </row>
    <row r="639166" spans="429:429">
      <c r="PM639166" s="782" t="s">
        <v>501</v>
      </c>
    </row>
    <row r="639167" spans="429:429">
      <c r="PM639167" s="782" t="s">
        <v>501</v>
      </c>
    </row>
    <row r="639168" spans="429:429">
      <c r="PM639168" s="782" t="s">
        <v>501</v>
      </c>
    </row>
    <row r="639169" spans="429:429">
      <c r="PM639169" s="782" t="s">
        <v>501</v>
      </c>
    </row>
    <row r="639170" spans="429:429">
      <c r="PM639170" s="782" t="s">
        <v>501</v>
      </c>
    </row>
    <row r="639171" spans="429:429">
      <c r="PM639171" s="782" t="s">
        <v>501</v>
      </c>
    </row>
    <row r="639172" spans="429:429">
      <c r="PM639172" s="782" t="s">
        <v>501</v>
      </c>
    </row>
    <row r="639173" spans="429:429">
      <c r="PM639173" s="782" t="s">
        <v>501</v>
      </c>
    </row>
    <row r="639174" spans="429:429">
      <c r="PM639174" s="782" t="s">
        <v>501</v>
      </c>
    </row>
    <row r="639175" spans="429:429">
      <c r="PM639175" s="782" t="s">
        <v>501</v>
      </c>
    </row>
    <row r="639176" spans="429:429">
      <c r="PM639176" s="782" t="s">
        <v>501</v>
      </c>
    </row>
    <row r="639177" spans="429:429">
      <c r="PM639177" s="782" t="s">
        <v>501</v>
      </c>
    </row>
    <row r="639178" spans="429:429">
      <c r="PM639178" s="782" t="s">
        <v>501</v>
      </c>
    </row>
    <row r="639179" spans="429:429">
      <c r="PM639179" s="782" t="s">
        <v>501</v>
      </c>
    </row>
    <row r="639180" spans="429:429">
      <c r="PM639180" s="782" t="s">
        <v>501</v>
      </c>
    </row>
    <row r="639181" spans="429:429">
      <c r="PM639181" s="782" t="s">
        <v>501</v>
      </c>
    </row>
    <row r="639182" spans="429:429">
      <c r="PM639182" s="782" t="s">
        <v>501</v>
      </c>
    </row>
    <row r="639183" spans="429:429">
      <c r="PM639183" s="782" t="s">
        <v>501</v>
      </c>
    </row>
    <row r="639184" spans="429:429">
      <c r="PM639184" s="782" t="s">
        <v>501</v>
      </c>
    </row>
    <row r="639185" spans="429:429">
      <c r="PM639185" s="782" t="s">
        <v>501</v>
      </c>
    </row>
    <row r="639186" spans="429:429">
      <c r="PM639186" s="782" t="s">
        <v>501</v>
      </c>
    </row>
    <row r="639187" spans="429:429">
      <c r="PM639187" s="782" t="s">
        <v>501</v>
      </c>
    </row>
    <row r="639188" spans="429:429">
      <c r="PM639188" s="782" t="s">
        <v>501</v>
      </c>
    </row>
    <row r="639189" spans="429:429">
      <c r="PM639189" s="782" t="s">
        <v>501</v>
      </c>
    </row>
    <row r="639190" spans="429:429">
      <c r="PM639190" s="782" t="s">
        <v>501</v>
      </c>
    </row>
    <row r="639191" spans="429:429">
      <c r="PM639191" s="782" t="s">
        <v>501</v>
      </c>
    </row>
    <row r="639192" spans="429:429">
      <c r="PM639192" s="782" t="s">
        <v>501</v>
      </c>
    </row>
    <row r="639193" spans="429:429">
      <c r="PM639193" s="782" t="s">
        <v>501</v>
      </c>
    </row>
    <row r="639194" spans="429:429">
      <c r="PM639194" s="782" t="s">
        <v>501</v>
      </c>
    </row>
    <row r="639195" spans="429:429">
      <c r="PM639195" s="782" t="s">
        <v>501</v>
      </c>
    </row>
    <row r="639196" spans="429:429">
      <c r="PM639196" s="782" t="s">
        <v>501</v>
      </c>
    </row>
    <row r="639197" spans="429:429">
      <c r="PM639197" s="782" t="s">
        <v>501</v>
      </c>
    </row>
    <row r="639198" spans="429:429">
      <c r="PM639198" s="782" t="s">
        <v>501</v>
      </c>
    </row>
    <row r="639199" spans="429:429">
      <c r="PM639199" s="782" t="s">
        <v>501</v>
      </c>
    </row>
    <row r="639200" spans="429:429">
      <c r="PM639200" s="782" t="s">
        <v>501</v>
      </c>
    </row>
    <row r="639201" spans="429:429">
      <c r="PM639201" s="782" t="s">
        <v>501</v>
      </c>
    </row>
    <row r="639202" spans="429:429">
      <c r="PM639202" s="782" t="s">
        <v>501</v>
      </c>
    </row>
    <row r="639203" spans="429:429">
      <c r="PM639203" s="782" t="s">
        <v>501</v>
      </c>
    </row>
    <row r="639204" spans="429:429">
      <c r="PM639204" s="782" t="s">
        <v>501</v>
      </c>
    </row>
    <row r="639205" spans="429:429">
      <c r="PM639205" s="782" t="s">
        <v>501</v>
      </c>
    </row>
    <row r="639206" spans="429:429">
      <c r="PM639206" s="782" t="s">
        <v>501</v>
      </c>
    </row>
    <row r="639207" spans="429:429">
      <c r="PM639207" s="782" t="s">
        <v>501</v>
      </c>
    </row>
    <row r="639208" spans="429:429">
      <c r="PM639208" s="782" t="s">
        <v>501</v>
      </c>
    </row>
    <row r="639209" spans="429:429">
      <c r="PM639209" s="782" t="s">
        <v>501</v>
      </c>
    </row>
    <row r="639210" spans="429:429">
      <c r="PM639210" s="782" t="s">
        <v>501</v>
      </c>
    </row>
    <row r="639211" spans="429:429">
      <c r="PM639211" s="782" t="s">
        <v>501</v>
      </c>
    </row>
    <row r="639212" spans="429:429">
      <c r="PM639212" s="782" t="s">
        <v>501</v>
      </c>
    </row>
    <row r="639213" spans="429:429">
      <c r="PM639213" s="782" t="s">
        <v>501</v>
      </c>
    </row>
    <row r="639214" spans="429:429">
      <c r="PM639214" s="782" t="s">
        <v>501</v>
      </c>
    </row>
    <row r="639215" spans="429:429">
      <c r="PM639215" s="782" t="s">
        <v>501</v>
      </c>
    </row>
    <row r="639216" spans="429:429">
      <c r="PM639216" s="782" t="s">
        <v>501</v>
      </c>
    </row>
    <row r="639217" spans="429:429">
      <c r="PM639217" s="782" t="s">
        <v>501</v>
      </c>
    </row>
    <row r="639218" spans="429:429">
      <c r="PM639218" s="782" t="s">
        <v>501</v>
      </c>
    </row>
    <row r="639219" spans="429:429">
      <c r="PM639219" s="782" t="s">
        <v>501</v>
      </c>
    </row>
    <row r="639220" spans="429:429">
      <c r="PM639220" s="782" t="s">
        <v>501</v>
      </c>
    </row>
    <row r="639221" spans="429:429">
      <c r="PM639221" s="782" t="s">
        <v>501</v>
      </c>
    </row>
    <row r="639222" spans="429:429">
      <c r="PM639222" s="782" t="s">
        <v>501</v>
      </c>
    </row>
    <row r="639223" spans="429:429">
      <c r="PM639223" s="782" t="s">
        <v>501</v>
      </c>
    </row>
    <row r="639224" spans="429:429">
      <c r="PM639224" s="782" t="s">
        <v>501</v>
      </c>
    </row>
    <row r="639225" spans="429:429">
      <c r="PM639225" s="782" t="s">
        <v>501</v>
      </c>
    </row>
    <row r="639226" spans="429:429">
      <c r="PM639226" s="782" t="s">
        <v>501</v>
      </c>
    </row>
    <row r="639227" spans="429:429">
      <c r="PM639227" s="782" t="s">
        <v>501</v>
      </c>
    </row>
    <row r="639228" spans="429:429">
      <c r="PM639228" s="782" t="s">
        <v>501</v>
      </c>
    </row>
    <row r="639229" spans="429:429">
      <c r="PM639229" s="782" t="s">
        <v>501</v>
      </c>
    </row>
    <row r="639230" spans="429:429">
      <c r="PM639230" s="782" t="s">
        <v>501</v>
      </c>
    </row>
    <row r="639231" spans="429:429">
      <c r="PM639231" s="782" t="s">
        <v>501</v>
      </c>
    </row>
    <row r="639232" spans="429:429">
      <c r="PM639232" s="782" t="s">
        <v>501</v>
      </c>
    </row>
    <row r="639233" spans="429:429">
      <c r="PM639233" s="782" t="s">
        <v>501</v>
      </c>
    </row>
    <row r="639234" spans="429:429">
      <c r="PM639234" s="782" t="s">
        <v>501</v>
      </c>
    </row>
    <row r="639235" spans="429:429">
      <c r="PM639235" s="782" t="s">
        <v>501</v>
      </c>
    </row>
    <row r="639236" spans="429:429">
      <c r="PM639236" s="782" t="s">
        <v>501</v>
      </c>
    </row>
    <row r="639237" spans="429:429">
      <c r="PM639237" s="782" t="s">
        <v>501</v>
      </c>
    </row>
    <row r="639238" spans="429:429">
      <c r="PM639238" s="782" t="s">
        <v>501</v>
      </c>
    </row>
    <row r="639239" spans="429:429">
      <c r="PM639239" s="782" t="s">
        <v>501</v>
      </c>
    </row>
    <row r="639240" spans="429:429">
      <c r="PM639240" s="782" t="s">
        <v>501</v>
      </c>
    </row>
    <row r="639241" spans="429:429">
      <c r="PM639241" s="782" t="s">
        <v>501</v>
      </c>
    </row>
    <row r="639242" spans="429:429">
      <c r="PM639242" s="782" t="s">
        <v>501</v>
      </c>
    </row>
    <row r="639243" spans="429:429">
      <c r="PM639243" s="782" t="s">
        <v>501</v>
      </c>
    </row>
    <row r="639244" spans="429:429">
      <c r="PM639244" s="782" t="s">
        <v>501</v>
      </c>
    </row>
    <row r="639245" spans="429:429">
      <c r="PM639245" s="782" t="s">
        <v>501</v>
      </c>
    </row>
    <row r="639246" spans="429:429">
      <c r="PM639246" s="782" t="s">
        <v>501</v>
      </c>
    </row>
    <row r="639247" spans="429:429">
      <c r="PM639247" s="782" t="s">
        <v>501</v>
      </c>
    </row>
    <row r="639248" spans="429:429">
      <c r="PM639248" s="782" t="s">
        <v>501</v>
      </c>
    </row>
    <row r="639249" spans="429:429">
      <c r="PM639249" s="782" t="s">
        <v>501</v>
      </c>
    </row>
    <row r="639250" spans="429:429">
      <c r="PM639250" s="782" t="s">
        <v>501</v>
      </c>
    </row>
    <row r="639251" spans="429:429">
      <c r="PM639251" s="782" t="s">
        <v>501</v>
      </c>
    </row>
    <row r="639252" spans="429:429">
      <c r="PM639252" s="782" t="s">
        <v>501</v>
      </c>
    </row>
    <row r="639253" spans="429:429">
      <c r="PM639253" s="782" t="s">
        <v>501</v>
      </c>
    </row>
    <row r="639254" spans="429:429">
      <c r="PM639254" s="782" t="s">
        <v>501</v>
      </c>
    </row>
    <row r="639255" spans="429:429">
      <c r="PM639255" s="782" t="s">
        <v>501</v>
      </c>
    </row>
    <row r="639256" spans="429:429">
      <c r="PM639256" s="782" t="s">
        <v>501</v>
      </c>
    </row>
    <row r="639257" spans="429:429">
      <c r="PM639257" s="782" t="s">
        <v>501</v>
      </c>
    </row>
    <row r="639258" spans="429:429">
      <c r="PM639258" s="782" t="s">
        <v>501</v>
      </c>
    </row>
    <row r="639259" spans="429:429">
      <c r="PM639259" s="782" t="s">
        <v>501</v>
      </c>
    </row>
    <row r="639260" spans="429:429">
      <c r="PM639260" s="782" t="s">
        <v>501</v>
      </c>
    </row>
    <row r="639261" spans="429:429">
      <c r="PM639261" s="782" t="s">
        <v>501</v>
      </c>
    </row>
    <row r="639262" spans="429:429">
      <c r="PM639262" s="782" t="s">
        <v>501</v>
      </c>
    </row>
    <row r="639263" spans="429:429">
      <c r="PM639263" s="782" t="s">
        <v>501</v>
      </c>
    </row>
    <row r="639264" spans="429:429">
      <c r="PM639264" s="782" t="s">
        <v>501</v>
      </c>
    </row>
    <row r="639265" spans="429:429">
      <c r="PM639265" s="782" t="s">
        <v>501</v>
      </c>
    </row>
    <row r="639266" spans="429:429">
      <c r="PM639266" s="782" t="s">
        <v>501</v>
      </c>
    </row>
    <row r="639267" spans="429:429">
      <c r="PM639267" s="782" t="s">
        <v>501</v>
      </c>
    </row>
    <row r="639268" spans="429:429">
      <c r="PM639268" s="782" t="s">
        <v>501</v>
      </c>
    </row>
    <row r="639269" spans="429:429">
      <c r="PM639269" s="782" t="s">
        <v>501</v>
      </c>
    </row>
    <row r="639270" spans="429:429">
      <c r="PM639270" s="782" t="s">
        <v>501</v>
      </c>
    </row>
    <row r="639271" spans="429:429">
      <c r="PM639271" s="782" t="s">
        <v>501</v>
      </c>
    </row>
    <row r="639272" spans="429:429">
      <c r="PM639272" s="782" t="s">
        <v>501</v>
      </c>
    </row>
    <row r="639273" spans="429:429">
      <c r="PM639273" s="782" t="s">
        <v>501</v>
      </c>
    </row>
    <row r="639274" spans="429:429">
      <c r="PM639274" s="782" t="s">
        <v>501</v>
      </c>
    </row>
    <row r="639275" spans="429:429">
      <c r="PM639275" s="782" t="s">
        <v>501</v>
      </c>
    </row>
    <row r="639276" spans="429:429">
      <c r="PM639276" s="782" t="s">
        <v>501</v>
      </c>
    </row>
    <row r="639277" spans="429:429">
      <c r="PM639277" s="782" t="s">
        <v>501</v>
      </c>
    </row>
    <row r="639278" spans="429:429">
      <c r="PM639278" s="782" t="s">
        <v>501</v>
      </c>
    </row>
    <row r="639279" spans="429:429">
      <c r="PM639279" s="782" t="s">
        <v>501</v>
      </c>
    </row>
    <row r="639280" spans="429:429">
      <c r="PM639280" s="782" t="s">
        <v>501</v>
      </c>
    </row>
    <row r="639281" spans="429:429">
      <c r="PM639281" s="782" t="s">
        <v>501</v>
      </c>
    </row>
    <row r="639282" spans="429:429">
      <c r="PM639282" s="782" t="s">
        <v>501</v>
      </c>
    </row>
    <row r="639283" spans="429:429">
      <c r="PM639283" s="782" t="s">
        <v>501</v>
      </c>
    </row>
    <row r="639284" spans="429:429">
      <c r="PM639284" s="782" t="s">
        <v>501</v>
      </c>
    </row>
    <row r="639285" spans="429:429">
      <c r="PM639285" s="782" t="s">
        <v>501</v>
      </c>
    </row>
    <row r="639286" spans="429:429">
      <c r="PM639286" s="782" t="s">
        <v>501</v>
      </c>
    </row>
    <row r="639287" spans="429:429">
      <c r="PM639287" s="782" t="s">
        <v>501</v>
      </c>
    </row>
    <row r="639288" spans="429:429">
      <c r="PM639288" s="782" t="s">
        <v>501</v>
      </c>
    </row>
    <row r="639289" spans="429:429">
      <c r="PM639289" s="782" t="s">
        <v>501</v>
      </c>
    </row>
    <row r="639290" spans="429:429">
      <c r="PM639290" s="782" t="s">
        <v>501</v>
      </c>
    </row>
    <row r="639291" spans="429:429">
      <c r="PM639291" s="782" t="s">
        <v>501</v>
      </c>
    </row>
    <row r="639292" spans="429:429">
      <c r="PM639292" s="782" t="s">
        <v>501</v>
      </c>
    </row>
    <row r="639293" spans="429:429">
      <c r="PM639293" s="782" t="s">
        <v>501</v>
      </c>
    </row>
    <row r="639294" spans="429:429">
      <c r="PM639294" s="782" t="s">
        <v>501</v>
      </c>
    </row>
    <row r="639295" spans="429:429">
      <c r="PM639295" s="782" t="s">
        <v>501</v>
      </c>
    </row>
    <row r="639296" spans="429:429">
      <c r="PM639296" s="782" t="s">
        <v>501</v>
      </c>
    </row>
    <row r="639297" spans="429:429">
      <c r="PM639297" s="782" t="s">
        <v>501</v>
      </c>
    </row>
    <row r="639298" spans="429:429">
      <c r="PM639298" s="782" t="s">
        <v>501</v>
      </c>
    </row>
    <row r="639299" spans="429:429">
      <c r="PM639299" s="782" t="s">
        <v>501</v>
      </c>
    </row>
    <row r="639300" spans="429:429">
      <c r="PM639300" s="782" t="s">
        <v>501</v>
      </c>
    </row>
    <row r="639301" spans="429:429">
      <c r="PM639301" s="782" t="s">
        <v>501</v>
      </c>
    </row>
    <row r="639302" spans="429:429">
      <c r="PM639302" s="782" t="s">
        <v>501</v>
      </c>
    </row>
    <row r="639303" spans="429:429">
      <c r="PM639303" s="782" t="s">
        <v>501</v>
      </c>
    </row>
    <row r="639304" spans="429:429">
      <c r="PM639304" s="782" t="s">
        <v>501</v>
      </c>
    </row>
    <row r="639305" spans="429:429">
      <c r="PM639305" s="782" t="s">
        <v>501</v>
      </c>
    </row>
    <row r="639306" spans="429:429">
      <c r="PM639306" s="782" t="s">
        <v>501</v>
      </c>
    </row>
    <row r="639307" spans="429:429">
      <c r="PM639307" s="782" t="s">
        <v>501</v>
      </c>
    </row>
    <row r="639308" spans="429:429">
      <c r="PM639308" s="782" t="s">
        <v>501</v>
      </c>
    </row>
    <row r="639309" spans="429:429">
      <c r="PM639309" s="782" t="s">
        <v>501</v>
      </c>
    </row>
    <row r="639310" spans="429:429">
      <c r="PM639310" s="782" t="s">
        <v>501</v>
      </c>
    </row>
    <row r="639311" spans="429:429">
      <c r="PM639311" s="782" t="s">
        <v>501</v>
      </c>
    </row>
    <row r="639312" spans="429:429">
      <c r="PM639312" s="782" t="s">
        <v>501</v>
      </c>
    </row>
    <row r="639313" spans="429:429">
      <c r="PM639313" s="782" t="s">
        <v>501</v>
      </c>
    </row>
    <row r="639314" spans="429:429">
      <c r="PM639314" s="782" t="s">
        <v>501</v>
      </c>
    </row>
    <row r="639315" spans="429:429">
      <c r="PM639315" s="782" t="s">
        <v>501</v>
      </c>
    </row>
    <row r="639316" spans="429:429">
      <c r="PM639316" s="782" t="s">
        <v>501</v>
      </c>
    </row>
    <row r="639317" spans="429:429">
      <c r="PM639317" s="782" t="s">
        <v>501</v>
      </c>
    </row>
    <row r="639318" spans="429:429">
      <c r="PM639318" s="782" t="s">
        <v>501</v>
      </c>
    </row>
    <row r="639319" spans="429:429">
      <c r="PM639319" s="782" t="s">
        <v>501</v>
      </c>
    </row>
    <row r="639320" spans="429:429">
      <c r="PM639320" s="782" t="s">
        <v>501</v>
      </c>
    </row>
    <row r="639321" spans="429:429">
      <c r="PM639321" s="782" t="s">
        <v>501</v>
      </c>
    </row>
    <row r="639322" spans="429:429">
      <c r="PM639322" s="782" t="s">
        <v>501</v>
      </c>
    </row>
    <row r="639323" spans="429:429">
      <c r="PM639323" s="782" t="s">
        <v>501</v>
      </c>
    </row>
    <row r="639324" spans="429:429">
      <c r="PM639324" s="782" t="s">
        <v>501</v>
      </c>
    </row>
    <row r="639325" spans="429:429">
      <c r="PM639325" s="782" t="s">
        <v>501</v>
      </c>
    </row>
    <row r="639326" spans="429:429">
      <c r="PM639326" s="782" t="s">
        <v>501</v>
      </c>
    </row>
    <row r="639327" spans="429:429">
      <c r="PM639327" s="782" t="s">
        <v>501</v>
      </c>
    </row>
    <row r="639328" spans="429:429">
      <c r="PM639328" s="782" t="s">
        <v>501</v>
      </c>
    </row>
    <row r="639329" spans="429:429">
      <c r="PM639329" s="782" t="s">
        <v>501</v>
      </c>
    </row>
    <row r="639330" spans="429:429">
      <c r="PM639330" s="782" t="s">
        <v>501</v>
      </c>
    </row>
    <row r="639331" spans="429:429">
      <c r="PM639331" s="782" t="s">
        <v>501</v>
      </c>
    </row>
    <row r="639332" spans="429:429">
      <c r="PM639332" s="782" t="s">
        <v>501</v>
      </c>
    </row>
    <row r="639333" spans="429:429">
      <c r="PM639333" s="782" t="s">
        <v>501</v>
      </c>
    </row>
    <row r="639334" spans="429:429">
      <c r="PM639334" s="782" t="s">
        <v>501</v>
      </c>
    </row>
    <row r="639335" spans="429:429">
      <c r="PM639335" s="782" t="s">
        <v>501</v>
      </c>
    </row>
    <row r="639336" spans="429:429">
      <c r="PM639336" s="782" t="s">
        <v>501</v>
      </c>
    </row>
    <row r="639337" spans="429:429">
      <c r="PM639337" s="782" t="s">
        <v>501</v>
      </c>
    </row>
    <row r="639338" spans="429:429">
      <c r="PM639338" s="782" t="s">
        <v>501</v>
      </c>
    </row>
    <row r="639339" spans="429:429">
      <c r="PM639339" s="782" t="s">
        <v>501</v>
      </c>
    </row>
    <row r="639340" spans="429:429">
      <c r="PM639340" s="782" t="s">
        <v>501</v>
      </c>
    </row>
    <row r="639341" spans="429:429">
      <c r="PM639341" s="782" t="s">
        <v>501</v>
      </c>
    </row>
    <row r="639342" spans="429:429">
      <c r="PM639342" s="782" t="s">
        <v>501</v>
      </c>
    </row>
    <row r="639343" spans="429:429">
      <c r="PM639343" s="782" t="s">
        <v>501</v>
      </c>
    </row>
    <row r="639344" spans="429:429">
      <c r="PM639344" s="782" t="s">
        <v>501</v>
      </c>
    </row>
    <row r="639345" spans="429:429">
      <c r="PM639345" s="782" t="s">
        <v>501</v>
      </c>
    </row>
    <row r="639346" spans="429:429">
      <c r="PM639346" s="782" t="s">
        <v>501</v>
      </c>
    </row>
    <row r="639347" spans="429:429">
      <c r="PM639347" s="782" t="s">
        <v>501</v>
      </c>
    </row>
    <row r="639348" spans="429:429">
      <c r="PM639348" s="782" t="s">
        <v>501</v>
      </c>
    </row>
    <row r="639349" spans="429:429">
      <c r="PM639349" s="782" t="s">
        <v>501</v>
      </c>
    </row>
    <row r="639350" spans="429:429">
      <c r="PM639350" s="782" t="s">
        <v>501</v>
      </c>
    </row>
    <row r="639351" spans="429:429">
      <c r="PM639351" s="782" t="s">
        <v>501</v>
      </c>
    </row>
    <row r="639352" spans="429:429">
      <c r="PM639352" s="782" t="s">
        <v>501</v>
      </c>
    </row>
    <row r="639353" spans="429:429">
      <c r="PM639353" s="782" t="s">
        <v>501</v>
      </c>
    </row>
    <row r="639354" spans="429:429">
      <c r="PM639354" s="782" t="s">
        <v>501</v>
      </c>
    </row>
    <row r="639355" spans="429:429">
      <c r="PM639355" s="782" t="s">
        <v>501</v>
      </c>
    </row>
    <row r="639356" spans="429:429">
      <c r="PM639356" s="782" t="s">
        <v>501</v>
      </c>
    </row>
    <row r="639357" spans="429:429">
      <c r="PM639357" s="782" t="s">
        <v>501</v>
      </c>
    </row>
    <row r="639358" spans="429:429">
      <c r="PM639358" s="782" t="s">
        <v>501</v>
      </c>
    </row>
    <row r="639359" spans="429:429">
      <c r="PM639359" s="782" t="s">
        <v>501</v>
      </c>
    </row>
    <row r="639360" spans="429:429">
      <c r="PM639360" s="782" t="s">
        <v>501</v>
      </c>
    </row>
    <row r="639361" spans="429:429">
      <c r="PM639361" s="782" t="s">
        <v>501</v>
      </c>
    </row>
    <row r="639362" spans="429:429">
      <c r="PM639362" s="782" t="s">
        <v>501</v>
      </c>
    </row>
    <row r="639363" spans="429:429">
      <c r="PM639363" s="782" t="s">
        <v>501</v>
      </c>
    </row>
    <row r="639364" spans="429:429">
      <c r="PM639364" s="782" t="s">
        <v>501</v>
      </c>
    </row>
    <row r="639365" spans="429:429">
      <c r="PM639365" s="782" t="s">
        <v>501</v>
      </c>
    </row>
    <row r="639366" spans="429:429">
      <c r="PM639366" s="782" t="s">
        <v>501</v>
      </c>
    </row>
    <row r="639367" spans="429:429">
      <c r="PM639367" s="782" t="s">
        <v>501</v>
      </c>
    </row>
    <row r="639368" spans="429:429">
      <c r="PM639368" s="782" t="s">
        <v>501</v>
      </c>
    </row>
    <row r="639369" spans="429:429">
      <c r="PM639369" s="782" t="s">
        <v>501</v>
      </c>
    </row>
    <row r="639370" spans="429:429">
      <c r="PM639370" s="782" t="s">
        <v>501</v>
      </c>
    </row>
    <row r="639371" spans="429:429">
      <c r="PM639371" s="782" t="s">
        <v>501</v>
      </c>
    </row>
    <row r="639372" spans="429:429">
      <c r="PM639372" s="782" t="s">
        <v>501</v>
      </c>
    </row>
    <row r="639373" spans="429:429">
      <c r="PM639373" s="782" t="s">
        <v>501</v>
      </c>
    </row>
    <row r="639374" spans="429:429">
      <c r="PM639374" s="782" t="s">
        <v>501</v>
      </c>
    </row>
    <row r="639375" spans="429:429">
      <c r="PM639375" s="782" t="s">
        <v>501</v>
      </c>
    </row>
    <row r="639376" spans="429:429">
      <c r="PM639376" s="782" t="s">
        <v>501</v>
      </c>
    </row>
    <row r="639377" spans="429:429">
      <c r="PM639377" s="782" t="s">
        <v>501</v>
      </c>
    </row>
    <row r="639378" spans="429:429">
      <c r="PM639378" s="782" t="s">
        <v>501</v>
      </c>
    </row>
    <row r="639379" spans="429:429">
      <c r="PM639379" s="782" t="s">
        <v>501</v>
      </c>
    </row>
    <row r="639380" spans="429:429">
      <c r="PM639380" s="782" t="s">
        <v>501</v>
      </c>
    </row>
    <row r="639381" spans="429:429">
      <c r="PM639381" s="782" t="s">
        <v>501</v>
      </c>
    </row>
    <row r="639382" spans="429:429">
      <c r="PM639382" s="782" t="s">
        <v>501</v>
      </c>
    </row>
    <row r="639383" spans="429:429">
      <c r="PM639383" s="782" t="s">
        <v>501</v>
      </c>
    </row>
    <row r="639384" spans="429:429">
      <c r="PM639384" s="782" t="s">
        <v>501</v>
      </c>
    </row>
    <row r="639385" spans="429:429">
      <c r="PM639385" s="782" t="s">
        <v>501</v>
      </c>
    </row>
    <row r="639386" spans="429:429">
      <c r="PM639386" s="782" t="s">
        <v>501</v>
      </c>
    </row>
    <row r="639387" spans="429:429">
      <c r="PM639387" s="782" t="s">
        <v>501</v>
      </c>
    </row>
    <row r="639388" spans="429:429">
      <c r="PM639388" s="782" t="s">
        <v>501</v>
      </c>
    </row>
    <row r="639389" spans="429:429">
      <c r="PM639389" s="782" t="s">
        <v>501</v>
      </c>
    </row>
    <row r="639390" spans="429:429">
      <c r="PM639390" s="782" t="s">
        <v>501</v>
      </c>
    </row>
    <row r="639391" spans="429:429">
      <c r="PM639391" s="782" t="s">
        <v>501</v>
      </c>
    </row>
    <row r="639392" spans="429:429">
      <c r="PM639392" s="782" t="s">
        <v>501</v>
      </c>
    </row>
    <row r="639393" spans="429:429">
      <c r="PM639393" s="782" t="s">
        <v>501</v>
      </c>
    </row>
    <row r="639394" spans="429:429">
      <c r="PM639394" s="782" t="s">
        <v>501</v>
      </c>
    </row>
    <row r="639395" spans="429:429">
      <c r="PM639395" s="782" t="s">
        <v>501</v>
      </c>
    </row>
    <row r="639396" spans="429:429">
      <c r="PM639396" s="782" t="s">
        <v>501</v>
      </c>
    </row>
    <row r="639397" spans="429:429">
      <c r="PM639397" s="782" t="s">
        <v>501</v>
      </c>
    </row>
    <row r="639398" spans="429:429">
      <c r="PM639398" s="782" t="s">
        <v>501</v>
      </c>
    </row>
    <row r="639399" spans="429:429">
      <c r="PM639399" s="782" t="s">
        <v>501</v>
      </c>
    </row>
    <row r="639400" spans="429:429">
      <c r="PM639400" s="782" t="s">
        <v>501</v>
      </c>
    </row>
    <row r="639401" spans="429:429">
      <c r="PM639401" s="782" t="s">
        <v>501</v>
      </c>
    </row>
    <row r="639402" spans="429:429">
      <c r="PM639402" s="782" t="s">
        <v>501</v>
      </c>
    </row>
    <row r="639403" spans="429:429">
      <c r="PM639403" s="782" t="s">
        <v>501</v>
      </c>
    </row>
    <row r="639404" spans="429:429">
      <c r="PM639404" s="782" t="s">
        <v>501</v>
      </c>
    </row>
    <row r="639405" spans="429:429">
      <c r="PM639405" s="782" t="s">
        <v>501</v>
      </c>
    </row>
    <row r="639406" spans="429:429">
      <c r="PM639406" s="782" t="s">
        <v>501</v>
      </c>
    </row>
    <row r="639407" spans="429:429">
      <c r="PM639407" s="782" t="s">
        <v>501</v>
      </c>
    </row>
    <row r="639408" spans="429:429">
      <c r="PM639408" s="782" t="s">
        <v>501</v>
      </c>
    </row>
    <row r="639409" spans="429:429">
      <c r="PM639409" s="782" t="s">
        <v>501</v>
      </c>
    </row>
    <row r="639410" spans="429:429">
      <c r="PM639410" s="782" t="s">
        <v>501</v>
      </c>
    </row>
    <row r="639411" spans="429:429">
      <c r="PM639411" s="782" t="s">
        <v>501</v>
      </c>
    </row>
    <row r="639412" spans="429:429">
      <c r="PM639412" s="782" t="s">
        <v>501</v>
      </c>
    </row>
    <row r="639413" spans="429:429">
      <c r="PM639413" s="782" t="s">
        <v>501</v>
      </c>
    </row>
    <row r="639414" spans="429:429">
      <c r="PM639414" s="782" t="s">
        <v>501</v>
      </c>
    </row>
    <row r="639415" spans="429:429">
      <c r="PM639415" s="782" t="s">
        <v>501</v>
      </c>
    </row>
    <row r="639416" spans="429:429">
      <c r="PM639416" s="782" t="s">
        <v>501</v>
      </c>
    </row>
    <row r="639417" spans="429:429">
      <c r="PM639417" s="782" t="s">
        <v>501</v>
      </c>
    </row>
    <row r="639418" spans="429:429">
      <c r="PM639418" s="782" t="s">
        <v>501</v>
      </c>
    </row>
    <row r="639419" spans="429:429">
      <c r="PM639419" s="782" t="s">
        <v>501</v>
      </c>
    </row>
    <row r="639420" spans="429:429">
      <c r="PM639420" s="782" t="s">
        <v>501</v>
      </c>
    </row>
    <row r="639421" spans="429:429">
      <c r="PM639421" s="782" t="s">
        <v>501</v>
      </c>
    </row>
    <row r="639422" spans="429:429">
      <c r="PM639422" s="782" t="s">
        <v>501</v>
      </c>
    </row>
    <row r="639423" spans="429:429">
      <c r="PM639423" s="782" t="s">
        <v>501</v>
      </c>
    </row>
    <row r="639424" spans="429:429">
      <c r="PM639424" s="782" t="s">
        <v>501</v>
      </c>
    </row>
    <row r="639425" spans="429:429">
      <c r="PM639425" s="782" t="s">
        <v>501</v>
      </c>
    </row>
    <row r="639426" spans="429:429">
      <c r="PM639426" s="782" t="s">
        <v>501</v>
      </c>
    </row>
    <row r="639427" spans="429:429">
      <c r="PM639427" s="782" t="s">
        <v>501</v>
      </c>
    </row>
    <row r="639428" spans="429:429">
      <c r="PM639428" s="782" t="s">
        <v>501</v>
      </c>
    </row>
    <row r="639429" spans="429:429">
      <c r="PM639429" s="782" t="s">
        <v>501</v>
      </c>
    </row>
    <row r="639430" spans="429:429">
      <c r="PM639430" s="782" t="s">
        <v>501</v>
      </c>
    </row>
    <row r="639431" spans="429:429">
      <c r="PM639431" s="782" t="s">
        <v>501</v>
      </c>
    </row>
    <row r="639432" spans="429:429">
      <c r="PM639432" s="782" t="s">
        <v>501</v>
      </c>
    </row>
    <row r="639433" spans="429:429">
      <c r="PM639433" s="782" t="s">
        <v>501</v>
      </c>
    </row>
    <row r="639434" spans="429:429">
      <c r="PM639434" s="782" t="s">
        <v>501</v>
      </c>
    </row>
    <row r="639435" spans="429:429">
      <c r="PM639435" s="782" t="s">
        <v>501</v>
      </c>
    </row>
    <row r="639436" spans="429:429">
      <c r="PM639436" s="782" t="s">
        <v>501</v>
      </c>
    </row>
    <row r="639437" spans="429:429">
      <c r="PM639437" s="782" t="s">
        <v>501</v>
      </c>
    </row>
    <row r="639438" spans="429:429">
      <c r="PM639438" s="782" t="s">
        <v>501</v>
      </c>
    </row>
    <row r="639439" spans="429:429">
      <c r="PM639439" s="782" t="s">
        <v>501</v>
      </c>
    </row>
    <row r="639440" spans="429:429">
      <c r="PM639440" s="782" t="s">
        <v>501</v>
      </c>
    </row>
    <row r="639441" spans="429:429">
      <c r="PM639441" s="782" t="s">
        <v>501</v>
      </c>
    </row>
    <row r="639442" spans="429:429">
      <c r="PM639442" s="782" t="s">
        <v>501</v>
      </c>
    </row>
    <row r="639443" spans="429:429">
      <c r="PM639443" s="782" t="s">
        <v>501</v>
      </c>
    </row>
    <row r="639444" spans="429:429">
      <c r="PM639444" s="782" t="s">
        <v>501</v>
      </c>
    </row>
    <row r="639445" spans="429:429">
      <c r="PM639445" s="782" t="s">
        <v>501</v>
      </c>
    </row>
    <row r="639446" spans="429:429">
      <c r="PM639446" s="782" t="s">
        <v>501</v>
      </c>
    </row>
    <row r="639447" spans="429:429">
      <c r="PM639447" s="782" t="s">
        <v>501</v>
      </c>
    </row>
    <row r="639448" spans="429:429">
      <c r="PM639448" s="782" t="s">
        <v>501</v>
      </c>
    </row>
    <row r="639449" spans="429:429">
      <c r="PM639449" s="782" t="s">
        <v>501</v>
      </c>
    </row>
    <row r="639450" spans="429:429">
      <c r="PM639450" s="782" t="s">
        <v>501</v>
      </c>
    </row>
    <row r="639451" spans="429:429">
      <c r="PM639451" s="782" t="s">
        <v>501</v>
      </c>
    </row>
    <row r="639452" spans="429:429">
      <c r="PM639452" s="782" t="s">
        <v>501</v>
      </c>
    </row>
    <row r="639453" spans="429:429">
      <c r="PM639453" s="782" t="s">
        <v>501</v>
      </c>
    </row>
    <row r="639454" spans="429:429">
      <c r="PM639454" s="782" t="s">
        <v>501</v>
      </c>
    </row>
    <row r="639455" spans="429:429">
      <c r="PM639455" s="782" t="s">
        <v>501</v>
      </c>
    </row>
    <row r="639456" spans="429:429">
      <c r="PM639456" s="782" t="s">
        <v>501</v>
      </c>
    </row>
    <row r="639457" spans="429:429">
      <c r="PM639457" s="782" t="s">
        <v>501</v>
      </c>
    </row>
    <row r="639458" spans="429:429">
      <c r="PM639458" s="782" t="s">
        <v>501</v>
      </c>
    </row>
    <row r="639459" spans="429:429">
      <c r="PM639459" s="782" t="s">
        <v>501</v>
      </c>
    </row>
    <row r="639460" spans="429:429">
      <c r="PM639460" s="782" t="s">
        <v>501</v>
      </c>
    </row>
    <row r="639461" spans="429:429">
      <c r="PM639461" s="782" t="s">
        <v>501</v>
      </c>
    </row>
    <row r="639462" spans="429:429">
      <c r="PM639462" s="782" t="s">
        <v>501</v>
      </c>
    </row>
    <row r="639463" spans="429:429">
      <c r="PM639463" s="782" t="s">
        <v>501</v>
      </c>
    </row>
    <row r="639464" spans="429:429">
      <c r="PM639464" s="782" t="s">
        <v>501</v>
      </c>
    </row>
    <row r="639465" spans="429:429">
      <c r="PM639465" s="782" t="s">
        <v>501</v>
      </c>
    </row>
    <row r="639466" spans="429:429">
      <c r="PM639466" s="782" t="s">
        <v>501</v>
      </c>
    </row>
    <row r="639467" spans="429:429">
      <c r="PM639467" s="782" t="s">
        <v>501</v>
      </c>
    </row>
    <row r="639468" spans="429:429">
      <c r="PM639468" s="782" t="s">
        <v>501</v>
      </c>
    </row>
    <row r="639469" spans="429:429">
      <c r="PM639469" s="782" t="s">
        <v>501</v>
      </c>
    </row>
    <row r="639470" spans="429:429">
      <c r="PM639470" s="782" t="s">
        <v>501</v>
      </c>
    </row>
    <row r="639471" spans="429:429">
      <c r="PM639471" s="782" t="s">
        <v>501</v>
      </c>
    </row>
    <row r="639472" spans="429:429">
      <c r="PM639472" s="782" t="s">
        <v>501</v>
      </c>
    </row>
    <row r="639473" spans="429:429">
      <c r="PM639473" s="782" t="s">
        <v>501</v>
      </c>
    </row>
    <row r="639474" spans="429:429">
      <c r="PM639474" s="782" t="s">
        <v>501</v>
      </c>
    </row>
    <row r="639475" spans="429:429">
      <c r="PM639475" s="782" t="s">
        <v>501</v>
      </c>
    </row>
    <row r="639476" spans="429:429">
      <c r="PM639476" s="782" t="s">
        <v>501</v>
      </c>
    </row>
    <row r="639477" spans="429:429">
      <c r="PM639477" s="782" t="s">
        <v>501</v>
      </c>
    </row>
    <row r="639478" spans="429:429">
      <c r="PM639478" s="782" t="s">
        <v>501</v>
      </c>
    </row>
    <row r="639479" spans="429:429">
      <c r="PM639479" s="782" t="s">
        <v>501</v>
      </c>
    </row>
    <row r="639480" spans="429:429">
      <c r="PM639480" s="782" t="s">
        <v>501</v>
      </c>
    </row>
    <row r="639481" spans="429:429">
      <c r="PM639481" s="782" t="s">
        <v>501</v>
      </c>
    </row>
    <row r="639482" spans="429:429">
      <c r="PM639482" s="782" t="s">
        <v>501</v>
      </c>
    </row>
    <row r="639483" spans="429:429">
      <c r="PM639483" s="782" t="s">
        <v>501</v>
      </c>
    </row>
    <row r="639484" spans="429:429">
      <c r="PM639484" s="782" t="s">
        <v>501</v>
      </c>
    </row>
    <row r="639485" spans="429:429">
      <c r="PM639485" s="782" t="s">
        <v>501</v>
      </c>
    </row>
    <row r="639486" spans="429:429">
      <c r="PM639486" s="782" t="s">
        <v>501</v>
      </c>
    </row>
    <row r="639487" spans="429:429">
      <c r="PM639487" s="782" t="s">
        <v>501</v>
      </c>
    </row>
    <row r="639488" spans="429:429">
      <c r="PM639488" s="782" t="s">
        <v>501</v>
      </c>
    </row>
    <row r="639489" spans="429:429">
      <c r="PM639489" s="782" t="s">
        <v>501</v>
      </c>
    </row>
    <row r="639490" spans="429:429">
      <c r="PM639490" s="782" t="s">
        <v>501</v>
      </c>
    </row>
    <row r="639491" spans="429:429">
      <c r="PM639491" s="782" t="s">
        <v>501</v>
      </c>
    </row>
    <row r="639492" spans="429:429">
      <c r="PM639492" s="782" t="s">
        <v>501</v>
      </c>
    </row>
    <row r="639493" spans="429:429">
      <c r="PM639493" s="782" t="s">
        <v>501</v>
      </c>
    </row>
    <row r="639494" spans="429:429">
      <c r="PM639494" s="782" t="s">
        <v>501</v>
      </c>
    </row>
    <row r="639495" spans="429:429">
      <c r="PM639495" s="782" t="s">
        <v>501</v>
      </c>
    </row>
    <row r="639496" spans="429:429">
      <c r="PM639496" s="782" t="s">
        <v>501</v>
      </c>
    </row>
    <row r="639497" spans="429:429">
      <c r="PM639497" s="782" t="s">
        <v>501</v>
      </c>
    </row>
    <row r="639498" spans="429:429">
      <c r="PM639498" s="782" t="s">
        <v>501</v>
      </c>
    </row>
    <row r="639499" spans="429:429">
      <c r="PM639499" s="782" t="s">
        <v>501</v>
      </c>
    </row>
    <row r="639500" spans="429:429">
      <c r="PM639500" s="782" t="s">
        <v>501</v>
      </c>
    </row>
    <row r="639501" spans="429:429">
      <c r="PM639501" s="782" t="s">
        <v>501</v>
      </c>
    </row>
    <row r="639502" spans="429:429">
      <c r="PM639502" s="782" t="s">
        <v>501</v>
      </c>
    </row>
    <row r="639503" spans="429:429">
      <c r="PM639503" s="782" t="s">
        <v>501</v>
      </c>
    </row>
    <row r="639504" spans="429:429">
      <c r="PM639504" s="782" t="s">
        <v>501</v>
      </c>
    </row>
    <row r="639505" spans="429:429">
      <c r="PM639505" s="782" t="s">
        <v>501</v>
      </c>
    </row>
    <row r="639506" spans="429:429">
      <c r="PM639506" s="782" t="s">
        <v>501</v>
      </c>
    </row>
    <row r="639507" spans="429:429">
      <c r="PM639507" s="782" t="s">
        <v>501</v>
      </c>
    </row>
    <row r="639508" spans="429:429">
      <c r="PM639508" s="782" t="s">
        <v>501</v>
      </c>
    </row>
    <row r="639509" spans="429:429">
      <c r="PM639509" s="782" t="s">
        <v>501</v>
      </c>
    </row>
    <row r="639510" spans="429:429">
      <c r="PM639510" s="782" t="s">
        <v>501</v>
      </c>
    </row>
    <row r="639511" spans="429:429">
      <c r="PM639511" s="782" t="s">
        <v>501</v>
      </c>
    </row>
    <row r="639512" spans="429:429">
      <c r="PM639512" s="782" t="s">
        <v>501</v>
      </c>
    </row>
    <row r="639513" spans="429:429">
      <c r="PM639513" s="782" t="s">
        <v>501</v>
      </c>
    </row>
    <row r="639514" spans="429:429">
      <c r="PM639514" s="782" t="s">
        <v>501</v>
      </c>
    </row>
    <row r="639515" spans="429:429">
      <c r="PM639515" s="782" t="s">
        <v>501</v>
      </c>
    </row>
    <row r="639516" spans="429:429">
      <c r="PM639516" s="782" t="s">
        <v>501</v>
      </c>
    </row>
    <row r="639517" spans="429:429">
      <c r="PM639517" s="782" t="s">
        <v>501</v>
      </c>
    </row>
    <row r="639518" spans="429:429">
      <c r="PM639518" s="782" t="s">
        <v>501</v>
      </c>
    </row>
    <row r="639519" spans="429:429">
      <c r="PM639519" s="782" t="s">
        <v>501</v>
      </c>
    </row>
    <row r="639520" spans="429:429">
      <c r="PM639520" s="782" t="s">
        <v>501</v>
      </c>
    </row>
    <row r="639521" spans="429:429">
      <c r="PM639521" s="782" t="s">
        <v>501</v>
      </c>
    </row>
    <row r="639522" spans="429:429">
      <c r="PM639522" s="782" t="s">
        <v>501</v>
      </c>
    </row>
    <row r="639523" spans="429:429">
      <c r="PM639523" s="782" t="s">
        <v>501</v>
      </c>
    </row>
    <row r="639524" spans="429:429">
      <c r="PM639524" s="782" t="s">
        <v>501</v>
      </c>
    </row>
    <row r="639525" spans="429:429">
      <c r="PM639525" s="782" t="s">
        <v>501</v>
      </c>
    </row>
    <row r="639526" spans="429:429">
      <c r="PM639526" s="782" t="s">
        <v>501</v>
      </c>
    </row>
    <row r="639527" spans="429:429">
      <c r="PM639527" s="782" t="s">
        <v>501</v>
      </c>
    </row>
    <row r="639528" spans="429:429">
      <c r="PM639528" s="782" t="s">
        <v>501</v>
      </c>
    </row>
    <row r="639529" spans="429:429">
      <c r="PM639529" s="782" t="s">
        <v>501</v>
      </c>
    </row>
    <row r="639530" spans="429:429">
      <c r="PM639530" s="782" t="s">
        <v>501</v>
      </c>
    </row>
    <row r="639531" spans="429:429">
      <c r="PM639531" s="782" t="s">
        <v>501</v>
      </c>
    </row>
    <row r="639532" spans="429:429">
      <c r="PM639532" s="782" t="s">
        <v>501</v>
      </c>
    </row>
    <row r="639533" spans="429:429">
      <c r="PM639533" s="782" t="s">
        <v>501</v>
      </c>
    </row>
    <row r="639534" spans="429:429">
      <c r="PM639534" s="782" t="s">
        <v>501</v>
      </c>
    </row>
    <row r="639535" spans="429:429">
      <c r="PM639535" s="782" t="s">
        <v>501</v>
      </c>
    </row>
    <row r="639536" spans="429:429">
      <c r="PM639536" s="782" t="s">
        <v>501</v>
      </c>
    </row>
    <row r="639537" spans="429:429">
      <c r="PM639537" s="782" t="s">
        <v>501</v>
      </c>
    </row>
    <row r="639538" spans="429:429">
      <c r="PM639538" s="782" t="s">
        <v>501</v>
      </c>
    </row>
    <row r="639539" spans="429:429">
      <c r="PM639539" s="782" t="s">
        <v>501</v>
      </c>
    </row>
    <row r="639540" spans="429:429">
      <c r="PM639540" s="782" t="s">
        <v>501</v>
      </c>
    </row>
    <row r="639541" spans="429:429">
      <c r="PM639541" s="782" t="s">
        <v>501</v>
      </c>
    </row>
    <row r="639542" spans="429:429">
      <c r="PM639542" s="782" t="s">
        <v>501</v>
      </c>
    </row>
    <row r="639543" spans="429:429">
      <c r="PM639543" s="782" t="s">
        <v>501</v>
      </c>
    </row>
    <row r="639544" spans="429:429">
      <c r="PM639544" s="782" t="s">
        <v>501</v>
      </c>
    </row>
    <row r="639545" spans="429:429">
      <c r="PM639545" s="782" t="s">
        <v>501</v>
      </c>
    </row>
    <row r="639546" spans="429:429">
      <c r="PM639546" s="782" t="s">
        <v>501</v>
      </c>
    </row>
    <row r="639547" spans="429:429">
      <c r="PM639547" s="782" t="s">
        <v>501</v>
      </c>
    </row>
    <row r="639548" spans="429:429">
      <c r="PM639548" s="782" t="s">
        <v>501</v>
      </c>
    </row>
    <row r="639549" spans="429:429">
      <c r="PM639549" s="782" t="s">
        <v>501</v>
      </c>
    </row>
    <row r="639550" spans="429:429">
      <c r="PM639550" s="782" t="s">
        <v>501</v>
      </c>
    </row>
    <row r="639551" spans="429:429">
      <c r="PM639551" s="782" t="s">
        <v>501</v>
      </c>
    </row>
    <row r="639552" spans="429:429">
      <c r="PM639552" s="782" t="s">
        <v>501</v>
      </c>
    </row>
    <row r="639553" spans="429:429">
      <c r="PM639553" s="782" t="s">
        <v>501</v>
      </c>
    </row>
    <row r="639554" spans="429:429">
      <c r="PM639554" s="782" t="s">
        <v>501</v>
      </c>
    </row>
    <row r="639555" spans="429:429">
      <c r="PM639555" s="782" t="s">
        <v>501</v>
      </c>
    </row>
    <row r="639556" spans="429:429">
      <c r="PM639556" s="782" t="s">
        <v>501</v>
      </c>
    </row>
    <row r="639557" spans="429:429">
      <c r="PM639557" s="782" t="s">
        <v>501</v>
      </c>
    </row>
    <row r="639558" spans="429:429">
      <c r="PM639558" s="782" t="s">
        <v>501</v>
      </c>
    </row>
    <row r="639559" spans="429:429">
      <c r="PM639559" s="782" t="s">
        <v>501</v>
      </c>
    </row>
    <row r="639560" spans="429:429">
      <c r="PM639560" s="782" t="s">
        <v>501</v>
      </c>
    </row>
    <row r="639561" spans="429:429">
      <c r="PM639561" s="782" t="s">
        <v>501</v>
      </c>
    </row>
    <row r="639562" spans="429:429">
      <c r="PM639562" s="782" t="s">
        <v>501</v>
      </c>
    </row>
    <row r="639563" spans="429:429">
      <c r="PM639563" s="782" t="s">
        <v>501</v>
      </c>
    </row>
    <row r="639564" spans="429:429">
      <c r="PM639564" s="782" t="s">
        <v>501</v>
      </c>
    </row>
    <row r="639565" spans="429:429">
      <c r="PM639565" s="782" t="s">
        <v>501</v>
      </c>
    </row>
    <row r="639566" spans="429:429">
      <c r="PM639566" s="782" t="s">
        <v>501</v>
      </c>
    </row>
    <row r="639567" spans="429:429">
      <c r="PM639567" s="782" t="s">
        <v>501</v>
      </c>
    </row>
    <row r="639568" spans="429:429">
      <c r="PM639568" s="782" t="s">
        <v>501</v>
      </c>
    </row>
    <row r="639569" spans="429:429">
      <c r="PM639569" s="782" t="s">
        <v>501</v>
      </c>
    </row>
    <row r="639570" spans="429:429">
      <c r="PM639570" s="782" t="s">
        <v>501</v>
      </c>
    </row>
    <row r="639571" spans="429:429">
      <c r="PM639571" s="782" t="s">
        <v>501</v>
      </c>
    </row>
    <row r="639572" spans="429:429">
      <c r="PM639572" s="782" t="s">
        <v>501</v>
      </c>
    </row>
    <row r="639573" spans="429:429">
      <c r="PM639573" s="782" t="s">
        <v>501</v>
      </c>
    </row>
    <row r="639574" spans="429:429">
      <c r="PM639574" s="782" t="s">
        <v>501</v>
      </c>
    </row>
    <row r="639575" spans="429:429">
      <c r="PM639575" s="782" t="s">
        <v>501</v>
      </c>
    </row>
    <row r="639576" spans="429:429">
      <c r="PM639576" s="782" t="s">
        <v>501</v>
      </c>
    </row>
    <row r="639577" spans="429:429">
      <c r="PM639577" s="782" t="s">
        <v>501</v>
      </c>
    </row>
    <row r="639578" spans="429:429">
      <c r="PM639578" s="782" t="s">
        <v>501</v>
      </c>
    </row>
    <row r="639579" spans="429:429">
      <c r="PM639579" s="782" t="s">
        <v>501</v>
      </c>
    </row>
    <row r="639580" spans="429:429">
      <c r="PM639580" s="782" t="s">
        <v>501</v>
      </c>
    </row>
    <row r="639581" spans="429:429">
      <c r="PM639581" s="782" t="s">
        <v>501</v>
      </c>
    </row>
    <row r="639582" spans="429:429">
      <c r="PM639582" s="782" t="s">
        <v>501</v>
      </c>
    </row>
    <row r="639583" spans="429:429">
      <c r="PM639583" s="782" t="s">
        <v>501</v>
      </c>
    </row>
    <row r="639584" spans="429:429">
      <c r="PM639584" s="782" t="s">
        <v>501</v>
      </c>
    </row>
    <row r="639585" spans="429:429">
      <c r="PM639585" s="782" t="s">
        <v>501</v>
      </c>
    </row>
    <row r="639586" spans="429:429">
      <c r="PM639586" s="782" t="s">
        <v>501</v>
      </c>
    </row>
    <row r="639587" spans="429:429">
      <c r="PM639587" s="782" t="s">
        <v>501</v>
      </c>
    </row>
    <row r="639588" spans="429:429">
      <c r="PM639588" s="782" t="s">
        <v>501</v>
      </c>
    </row>
    <row r="639589" spans="429:429">
      <c r="PM639589" s="782" t="s">
        <v>501</v>
      </c>
    </row>
    <row r="639590" spans="429:429">
      <c r="PM639590" s="782" t="s">
        <v>501</v>
      </c>
    </row>
    <row r="639591" spans="429:429">
      <c r="PM639591" s="782" t="s">
        <v>501</v>
      </c>
    </row>
    <row r="639592" spans="429:429">
      <c r="PM639592" s="782" t="s">
        <v>501</v>
      </c>
    </row>
    <row r="639593" spans="429:429">
      <c r="PM639593" s="782" t="s">
        <v>501</v>
      </c>
    </row>
    <row r="639594" spans="429:429">
      <c r="PM639594" s="782" t="s">
        <v>501</v>
      </c>
    </row>
    <row r="639595" spans="429:429">
      <c r="PM639595" s="782" t="s">
        <v>501</v>
      </c>
    </row>
    <row r="639596" spans="429:429">
      <c r="PM639596" s="782" t="s">
        <v>501</v>
      </c>
    </row>
    <row r="639597" spans="429:429">
      <c r="PM639597" s="782" t="s">
        <v>501</v>
      </c>
    </row>
    <row r="639598" spans="429:429">
      <c r="PM639598" s="782" t="s">
        <v>501</v>
      </c>
    </row>
    <row r="639599" spans="429:429">
      <c r="PM639599" s="782" t="s">
        <v>501</v>
      </c>
    </row>
    <row r="639600" spans="429:429">
      <c r="PM639600" s="782" t="s">
        <v>501</v>
      </c>
    </row>
    <row r="639601" spans="429:429">
      <c r="PM639601" s="782" t="s">
        <v>501</v>
      </c>
    </row>
    <row r="639602" spans="429:429">
      <c r="PM639602" s="782" t="s">
        <v>501</v>
      </c>
    </row>
    <row r="639603" spans="429:429">
      <c r="PM639603" s="782" t="s">
        <v>501</v>
      </c>
    </row>
    <row r="639604" spans="429:429">
      <c r="PM639604" s="782" t="s">
        <v>501</v>
      </c>
    </row>
    <row r="639605" spans="429:429">
      <c r="PM639605" s="782" t="s">
        <v>501</v>
      </c>
    </row>
    <row r="639606" spans="429:429">
      <c r="PM639606" s="782" t="s">
        <v>501</v>
      </c>
    </row>
    <row r="639607" spans="429:429">
      <c r="PM639607" s="782" t="s">
        <v>501</v>
      </c>
    </row>
    <row r="639608" spans="429:429">
      <c r="PM639608" s="782" t="s">
        <v>501</v>
      </c>
    </row>
    <row r="639609" spans="429:429">
      <c r="PM639609" s="782" t="s">
        <v>501</v>
      </c>
    </row>
    <row r="639610" spans="429:429">
      <c r="PM639610" s="782" t="s">
        <v>501</v>
      </c>
    </row>
    <row r="639611" spans="429:429">
      <c r="PM639611" s="782" t="s">
        <v>501</v>
      </c>
    </row>
    <row r="639612" spans="429:429">
      <c r="PM639612" s="782" t="s">
        <v>501</v>
      </c>
    </row>
    <row r="639613" spans="429:429">
      <c r="PM639613" s="782" t="s">
        <v>501</v>
      </c>
    </row>
    <row r="639614" spans="429:429">
      <c r="PM639614" s="782" t="s">
        <v>501</v>
      </c>
    </row>
    <row r="639615" spans="429:429">
      <c r="PM639615" s="782" t="s">
        <v>501</v>
      </c>
    </row>
    <row r="639616" spans="429:429">
      <c r="PM639616" s="782" t="s">
        <v>501</v>
      </c>
    </row>
    <row r="639617" spans="429:429">
      <c r="PM639617" s="782" t="s">
        <v>501</v>
      </c>
    </row>
    <row r="639618" spans="429:429">
      <c r="PM639618" s="782" t="s">
        <v>501</v>
      </c>
    </row>
    <row r="639619" spans="429:429">
      <c r="PM639619" s="782" t="s">
        <v>501</v>
      </c>
    </row>
    <row r="639620" spans="429:429">
      <c r="PM639620" s="782" t="s">
        <v>501</v>
      </c>
    </row>
    <row r="639621" spans="429:429">
      <c r="PM639621" s="782" t="s">
        <v>501</v>
      </c>
    </row>
    <row r="639622" spans="429:429">
      <c r="PM639622" s="782" t="s">
        <v>501</v>
      </c>
    </row>
    <row r="639623" spans="429:429">
      <c r="PM639623" s="782" t="s">
        <v>501</v>
      </c>
    </row>
    <row r="639624" spans="429:429">
      <c r="PM639624" s="782" t="s">
        <v>501</v>
      </c>
    </row>
    <row r="639625" spans="429:429">
      <c r="PM639625" s="782" t="s">
        <v>501</v>
      </c>
    </row>
    <row r="639626" spans="429:429">
      <c r="PM639626" s="782" t="s">
        <v>501</v>
      </c>
    </row>
    <row r="639627" spans="429:429">
      <c r="PM639627" s="782" t="s">
        <v>501</v>
      </c>
    </row>
    <row r="639628" spans="429:429">
      <c r="PM639628" s="782" t="s">
        <v>501</v>
      </c>
    </row>
    <row r="639629" spans="429:429">
      <c r="PM639629" s="782" t="s">
        <v>501</v>
      </c>
    </row>
    <row r="639630" spans="429:429">
      <c r="PM639630" s="782" t="s">
        <v>501</v>
      </c>
    </row>
    <row r="639631" spans="429:429">
      <c r="PM639631" s="782" t="s">
        <v>501</v>
      </c>
    </row>
    <row r="639632" spans="429:429">
      <c r="PM639632" s="782" t="s">
        <v>501</v>
      </c>
    </row>
    <row r="639633" spans="429:429">
      <c r="PM639633" s="782" t="s">
        <v>501</v>
      </c>
    </row>
    <row r="639634" spans="429:429">
      <c r="PM639634" s="782" t="s">
        <v>501</v>
      </c>
    </row>
    <row r="639635" spans="429:429">
      <c r="PM639635" s="782" t="s">
        <v>501</v>
      </c>
    </row>
    <row r="639636" spans="429:429">
      <c r="PM639636" s="782" t="s">
        <v>501</v>
      </c>
    </row>
    <row r="639637" spans="429:429">
      <c r="PM639637" s="782" t="s">
        <v>501</v>
      </c>
    </row>
    <row r="639638" spans="429:429">
      <c r="PM639638" s="782" t="s">
        <v>501</v>
      </c>
    </row>
    <row r="639639" spans="429:429">
      <c r="PM639639" s="782" t="s">
        <v>501</v>
      </c>
    </row>
    <row r="639640" spans="429:429">
      <c r="PM639640" s="782" t="s">
        <v>501</v>
      </c>
    </row>
    <row r="639641" spans="429:429">
      <c r="PM639641" s="782" t="s">
        <v>501</v>
      </c>
    </row>
    <row r="639642" spans="429:429">
      <c r="PM639642" s="782" t="s">
        <v>501</v>
      </c>
    </row>
    <row r="639643" spans="429:429">
      <c r="PM639643" s="782" t="s">
        <v>501</v>
      </c>
    </row>
    <row r="639644" spans="429:429">
      <c r="PM639644" s="782" t="s">
        <v>501</v>
      </c>
    </row>
    <row r="639645" spans="429:429">
      <c r="PM639645" s="782" t="s">
        <v>501</v>
      </c>
    </row>
    <row r="639646" spans="429:429">
      <c r="PM639646" s="782" t="s">
        <v>501</v>
      </c>
    </row>
    <row r="639647" spans="429:429">
      <c r="PM639647" s="782" t="s">
        <v>501</v>
      </c>
    </row>
    <row r="639648" spans="429:429">
      <c r="PM639648" s="782" t="s">
        <v>501</v>
      </c>
    </row>
    <row r="639649" spans="429:429">
      <c r="PM639649" s="782" t="s">
        <v>501</v>
      </c>
    </row>
    <row r="639650" spans="429:429">
      <c r="PM639650" s="782" t="s">
        <v>501</v>
      </c>
    </row>
    <row r="639651" spans="429:429">
      <c r="PM639651" s="782" t="s">
        <v>501</v>
      </c>
    </row>
    <row r="639652" spans="429:429">
      <c r="PM639652" s="782" t="s">
        <v>501</v>
      </c>
    </row>
    <row r="639653" spans="429:429">
      <c r="PM639653" s="782" t="s">
        <v>501</v>
      </c>
    </row>
    <row r="639654" spans="429:429">
      <c r="PM639654" s="782" t="s">
        <v>501</v>
      </c>
    </row>
    <row r="639655" spans="429:429">
      <c r="PM639655" s="782" t="s">
        <v>501</v>
      </c>
    </row>
    <row r="639656" spans="429:429">
      <c r="PM639656" s="782" t="s">
        <v>501</v>
      </c>
    </row>
    <row r="639657" spans="429:429">
      <c r="PM639657" s="782" t="s">
        <v>501</v>
      </c>
    </row>
    <row r="639658" spans="429:429">
      <c r="PM639658" s="782" t="s">
        <v>501</v>
      </c>
    </row>
    <row r="639659" spans="429:429">
      <c r="PM639659" s="782" t="s">
        <v>501</v>
      </c>
    </row>
    <row r="639660" spans="429:429">
      <c r="PM639660" s="782" t="s">
        <v>501</v>
      </c>
    </row>
    <row r="639661" spans="429:429">
      <c r="PM639661" s="782" t="s">
        <v>501</v>
      </c>
    </row>
    <row r="639662" spans="429:429">
      <c r="PM639662" s="782" t="s">
        <v>501</v>
      </c>
    </row>
    <row r="639663" spans="429:429">
      <c r="PM639663" s="782" t="s">
        <v>501</v>
      </c>
    </row>
    <row r="639664" spans="429:429">
      <c r="PM639664" s="782" t="s">
        <v>501</v>
      </c>
    </row>
    <row r="639665" spans="429:429">
      <c r="PM639665" s="782" t="s">
        <v>501</v>
      </c>
    </row>
    <row r="639666" spans="429:429">
      <c r="PM639666" s="782" t="s">
        <v>501</v>
      </c>
    </row>
    <row r="639667" spans="429:429">
      <c r="PM639667" s="782" t="s">
        <v>501</v>
      </c>
    </row>
    <row r="639668" spans="429:429">
      <c r="PM639668" s="782" t="s">
        <v>501</v>
      </c>
    </row>
    <row r="639669" spans="429:429">
      <c r="PM639669" s="782" t="s">
        <v>501</v>
      </c>
    </row>
    <row r="639670" spans="429:429">
      <c r="PM639670" s="782" t="s">
        <v>501</v>
      </c>
    </row>
    <row r="639671" spans="429:429">
      <c r="PM639671" s="782" t="s">
        <v>501</v>
      </c>
    </row>
    <row r="639672" spans="429:429">
      <c r="PM639672" s="782" t="s">
        <v>501</v>
      </c>
    </row>
    <row r="639673" spans="429:429">
      <c r="PM639673" s="782" t="s">
        <v>501</v>
      </c>
    </row>
    <row r="639674" spans="429:429">
      <c r="PM639674" s="782" t="s">
        <v>501</v>
      </c>
    </row>
    <row r="639675" spans="429:429">
      <c r="PM639675" s="782" t="s">
        <v>501</v>
      </c>
    </row>
    <row r="639676" spans="429:429">
      <c r="PM639676" s="782" t="s">
        <v>501</v>
      </c>
    </row>
    <row r="639677" spans="429:429">
      <c r="PM639677" s="782" t="s">
        <v>501</v>
      </c>
    </row>
    <row r="639678" spans="429:429">
      <c r="PM639678" s="782" t="s">
        <v>501</v>
      </c>
    </row>
    <row r="639679" spans="429:429">
      <c r="PM639679" s="782" t="s">
        <v>501</v>
      </c>
    </row>
    <row r="639680" spans="429:429">
      <c r="PM639680" s="782" t="s">
        <v>501</v>
      </c>
    </row>
    <row r="639681" spans="429:429">
      <c r="PM639681" s="782" t="s">
        <v>501</v>
      </c>
    </row>
    <row r="639682" spans="429:429">
      <c r="PM639682" s="782" t="s">
        <v>501</v>
      </c>
    </row>
    <row r="639683" spans="429:429">
      <c r="PM639683" s="782" t="s">
        <v>501</v>
      </c>
    </row>
    <row r="639684" spans="429:429">
      <c r="PM639684" s="782" t="s">
        <v>501</v>
      </c>
    </row>
    <row r="639685" spans="429:429">
      <c r="PM639685" s="782" t="s">
        <v>501</v>
      </c>
    </row>
    <row r="639686" spans="429:429">
      <c r="PM639686" s="782" t="s">
        <v>501</v>
      </c>
    </row>
    <row r="639687" spans="429:429">
      <c r="PM639687" s="782" t="s">
        <v>501</v>
      </c>
    </row>
    <row r="639688" spans="429:429">
      <c r="PM639688" s="782" t="s">
        <v>501</v>
      </c>
    </row>
    <row r="639689" spans="429:429">
      <c r="PM639689" s="782" t="s">
        <v>501</v>
      </c>
    </row>
    <row r="639690" spans="429:429">
      <c r="PM639690" s="782" t="s">
        <v>501</v>
      </c>
    </row>
    <row r="639691" spans="429:429">
      <c r="PM639691" s="782" t="s">
        <v>501</v>
      </c>
    </row>
    <row r="639692" spans="429:429">
      <c r="PM639692" s="782" t="s">
        <v>501</v>
      </c>
    </row>
    <row r="639693" spans="429:429">
      <c r="PM639693" s="782" t="s">
        <v>501</v>
      </c>
    </row>
    <row r="639694" spans="429:429">
      <c r="PM639694" s="782" t="s">
        <v>501</v>
      </c>
    </row>
    <row r="639695" spans="429:429">
      <c r="PM639695" s="782" t="s">
        <v>501</v>
      </c>
    </row>
    <row r="639696" spans="429:429">
      <c r="PM639696" s="782" t="s">
        <v>501</v>
      </c>
    </row>
    <row r="639697" spans="429:429">
      <c r="PM639697" s="782" t="s">
        <v>501</v>
      </c>
    </row>
    <row r="639698" spans="429:429">
      <c r="PM639698" s="782" t="s">
        <v>501</v>
      </c>
    </row>
    <row r="639699" spans="429:429">
      <c r="PM639699" s="782" t="s">
        <v>501</v>
      </c>
    </row>
    <row r="639700" spans="429:429">
      <c r="PM639700" s="782" t="s">
        <v>501</v>
      </c>
    </row>
    <row r="639701" spans="429:429">
      <c r="PM639701" s="782" t="s">
        <v>501</v>
      </c>
    </row>
    <row r="639702" spans="429:429">
      <c r="PM639702" s="782" t="s">
        <v>501</v>
      </c>
    </row>
    <row r="639703" spans="429:429">
      <c r="PM639703" s="782" t="s">
        <v>501</v>
      </c>
    </row>
    <row r="639704" spans="429:429">
      <c r="PM639704" s="782" t="s">
        <v>501</v>
      </c>
    </row>
    <row r="639705" spans="429:429">
      <c r="PM639705" s="782" t="s">
        <v>501</v>
      </c>
    </row>
    <row r="639706" spans="429:429">
      <c r="PM639706" s="782" t="s">
        <v>501</v>
      </c>
    </row>
    <row r="639707" spans="429:429">
      <c r="PM639707" s="782" t="s">
        <v>501</v>
      </c>
    </row>
    <row r="639708" spans="429:429">
      <c r="PM639708" s="782" t="s">
        <v>501</v>
      </c>
    </row>
    <row r="639709" spans="429:429">
      <c r="PM639709" s="782" t="s">
        <v>501</v>
      </c>
    </row>
    <row r="639710" spans="429:429">
      <c r="PM639710" s="782" t="s">
        <v>501</v>
      </c>
    </row>
    <row r="639711" spans="429:429">
      <c r="PM639711" s="782" t="s">
        <v>501</v>
      </c>
    </row>
    <row r="639712" spans="429:429">
      <c r="PM639712" s="782" t="s">
        <v>501</v>
      </c>
    </row>
    <row r="639713" spans="429:429">
      <c r="PM639713" s="782" t="s">
        <v>501</v>
      </c>
    </row>
    <row r="639714" spans="429:429">
      <c r="PM639714" s="782" t="s">
        <v>501</v>
      </c>
    </row>
    <row r="639715" spans="429:429">
      <c r="PM639715" s="782" t="s">
        <v>501</v>
      </c>
    </row>
    <row r="639716" spans="429:429">
      <c r="PM639716" s="782" t="s">
        <v>501</v>
      </c>
    </row>
    <row r="639717" spans="429:429">
      <c r="PM639717" s="782" t="s">
        <v>501</v>
      </c>
    </row>
    <row r="639718" spans="429:429">
      <c r="PM639718" s="782" t="s">
        <v>501</v>
      </c>
    </row>
    <row r="639719" spans="429:429">
      <c r="PM639719" s="782" t="s">
        <v>501</v>
      </c>
    </row>
    <row r="639720" spans="429:429">
      <c r="PM639720" s="782" t="s">
        <v>501</v>
      </c>
    </row>
    <row r="639721" spans="429:429">
      <c r="PM639721" s="782" t="s">
        <v>501</v>
      </c>
    </row>
    <row r="639722" spans="429:429">
      <c r="PM639722" s="782" t="s">
        <v>501</v>
      </c>
    </row>
    <row r="639723" spans="429:429">
      <c r="PM639723" s="782" t="s">
        <v>501</v>
      </c>
    </row>
    <row r="639724" spans="429:429">
      <c r="PM639724" s="782" t="s">
        <v>501</v>
      </c>
    </row>
    <row r="639725" spans="429:429">
      <c r="PM639725" s="782" t="s">
        <v>501</v>
      </c>
    </row>
    <row r="639726" spans="429:429">
      <c r="PM639726" s="782" t="s">
        <v>501</v>
      </c>
    </row>
    <row r="639727" spans="429:429">
      <c r="PM639727" s="782" t="s">
        <v>501</v>
      </c>
    </row>
    <row r="639728" spans="429:429">
      <c r="PM639728" s="782" t="s">
        <v>501</v>
      </c>
    </row>
    <row r="639729" spans="429:429">
      <c r="PM639729" s="782" t="s">
        <v>501</v>
      </c>
    </row>
    <row r="639730" spans="429:429">
      <c r="PM639730" s="782" t="s">
        <v>501</v>
      </c>
    </row>
    <row r="639731" spans="429:429">
      <c r="PM639731" s="782" t="s">
        <v>501</v>
      </c>
    </row>
    <row r="639732" spans="429:429">
      <c r="PM639732" s="782" t="s">
        <v>501</v>
      </c>
    </row>
    <row r="639733" spans="429:429">
      <c r="PM639733" s="782" t="s">
        <v>501</v>
      </c>
    </row>
    <row r="639734" spans="429:429">
      <c r="PM639734" s="782" t="s">
        <v>501</v>
      </c>
    </row>
    <row r="639735" spans="429:429">
      <c r="PM639735" s="782" t="s">
        <v>501</v>
      </c>
    </row>
    <row r="639736" spans="429:429">
      <c r="PM639736" s="782" t="s">
        <v>501</v>
      </c>
    </row>
    <row r="639737" spans="429:429">
      <c r="PM639737" s="782" t="s">
        <v>501</v>
      </c>
    </row>
    <row r="639738" spans="429:429">
      <c r="PM639738" s="782" t="s">
        <v>501</v>
      </c>
    </row>
    <row r="639739" spans="429:429">
      <c r="PM639739" s="782" t="s">
        <v>501</v>
      </c>
    </row>
    <row r="639740" spans="429:429">
      <c r="PM639740" s="782" t="s">
        <v>501</v>
      </c>
    </row>
    <row r="639741" spans="429:429">
      <c r="PM639741" s="782" t="s">
        <v>501</v>
      </c>
    </row>
    <row r="639742" spans="429:429">
      <c r="PM639742" s="782" t="s">
        <v>501</v>
      </c>
    </row>
    <row r="639743" spans="429:429">
      <c r="PM639743" s="782" t="s">
        <v>501</v>
      </c>
    </row>
    <row r="639744" spans="429:429">
      <c r="PM639744" s="782" t="s">
        <v>501</v>
      </c>
    </row>
    <row r="639745" spans="429:429">
      <c r="PM639745" s="782" t="s">
        <v>501</v>
      </c>
    </row>
    <row r="639746" spans="429:429">
      <c r="PM639746" s="782" t="s">
        <v>501</v>
      </c>
    </row>
    <row r="639747" spans="429:429">
      <c r="PM639747" s="782" t="s">
        <v>501</v>
      </c>
    </row>
    <row r="639748" spans="429:429">
      <c r="PM639748" s="782" t="s">
        <v>501</v>
      </c>
    </row>
    <row r="639749" spans="429:429">
      <c r="PM639749" s="782" t="s">
        <v>501</v>
      </c>
    </row>
    <row r="639750" spans="429:429">
      <c r="PM639750" s="782" t="s">
        <v>501</v>
      </c>
    </row>
    <row r="639751" spans="429:429">
      <c r="PM639751" s="782" t="s">
        <v>501</v>
      </c>
    </row>
    <row r="639752" spans="429:429">
      <c r="PM639752" s="782" t="s">
        <v>501</v>
      </c>
    </row>
    <row r="639753" spans="429:429">
      <c r="PM639753" s="782" t="s">
        <v>501</v>
      </c>
    </row>
    <row r="639754" spans="429:429">
      <c r="PM639754" s="782" t="s">
        <v>501</v>
      </c>
    </row>
    <row r="639755" spans="429:429">
      <c r="PM639755" s="782" t="s">
        <v>501</v>
      </c>
    </row>
    <row r="639756" spans="429:429">
      <c r="PM639756" s="782" t="s">
        <v>501</v>
      </c>
    </row>
    <row r="639757" spans="429:429">
      <c r="PM639757" s="782" t="s">
        <v>501</v>
      </c>
    </row>
    <row r="639758" spans="429:429">
      <c r="PM639758" s="782" t="s">
        <v>501</v>
      </c>
    </row>
    <row r="639759" spans="429:429">
      <c r="PM639759" s="782" t="s">
        <v>501</v>
      </c>
    </row>
    <row r="639760" spans="429:429">
      <c r="PM639760" s="782" t="s">
        <v>501</v>
      </c>
    </row>
    <row r="639761" spans="429:429">
      <c r="PM639761" s="782" t="s">
        <v>501</v>
      </c>
    </row>
    <row r="639762" spans="429:429">
      <c r="PM639762" s="782" t="s">
        <v>501</v>
      </c>
    </row>
    <row r="639763" spans="429:429">
      <c r="PM639763" s="782" t="s">
        <v>501</v>
      </c>
    </row>
    <row r="639764" spans="429:429">
      <c r="PM639764" s="782" t="s">
        <v>501</v>
      </c>
    </row>
    <row r="639765" spans="429:429">
      <c r="PM639765" s="782" t="s">
        <v>501</v>
      </c>
    </row>
    <row r="639766" spans="429:429">
      <c r="PM639766" s="782" t="s">
        <v>501</v>
      </c>
    </row>
    <row r="639767" spans="429:429">
      <c r="PM639767" s="782" t="s">
        <v>501</v>
      </c>
    </row>
    <row r="639768" spans="429:429">
      <c r="PM639768" s="782" t="s">
        <v>501</v>
      </c>
    </row>
    <row r="639769" spans="429:429">
      <c r="PM639769" s="782" t="s">
        <v>501</v>
      </c>
    </row>
    <row r="639770" spans="429:429">
      <c r="PM639770" s="782" t="s">
        <v>501</v>
      </c>
    </row>
    <row r="639771" spans="429:429">
      <c r="PM639771" s="782" t="s">
        <v>501</v>
      </c>
    </row>
    <row r="639772" spans="429:429">
      <c r="PM639772" s="782" t="s">
        <v>501</v>
      </c>
    </row>
    <row r="639773" spans="429:429">
      <c r="PM639773" s="782" t="s">
        <v>501</v>
      </c>
    </row>
    <row r="639774" spans="429:429">
      <c r="PM639774" s="782" t="s">
        <v>501</v>
      </c>
    </row>
    <row r="639775" spans="429:429">
      <c r="PM639775" s="782" t="s">
        <v>501</v>
      </c>
    </row>
    <row r="639776" spans="429:429">
      <c r="PM639776" s="782" t="s">
        <v>501</v>
      </c>
    </row>
    <row r="639777" spans="429:429">
      <c r="PM639777" s="782" t="s">
        <v>501</v>
      </c>
    </row>
    <row r="639778" spans="429:429">
      <c r="PM639778" s="782" t="s">
        <v>501</v>
      </c>
    </row>
    <row r="639779" spans="429:429">
      <c r="PM639779" s="782" t="s">
        <v>501</v>
      </c>
    </row>
    <row r="639780" spans="429:429">
      <c r="PM639780" s="782" t="s">
        <v>501</v>
      </c>
    </row>
    <row r="639781" spans="429:429">
      <c r="PM639781" s="782" t="s">
        <v>501</v>
      </c>
    </row>
    <row r="639782" spans="429:429">
      <c r="PM639782" s="782" t="s">
        <v>501</v>
      </c>
    </row>
    <row r="639783" spans="429:429">
      <c r="PM639783" s="782" t="s">
        <v>501</v>
      </c>
    </row>
    <row r="639784" spans="429:429">
      <c r="PM639784" s="782" t="s">
        <v>501</v>
      </c>
    </row>
    <row r="639785" spans="429:429">
      <c r="PM639785" s="782" t="s">
        <v>501</v>
      </c>
    </row>
    <row r="639786" spans="429:429">
      <c r="PM639786" s="782" t="s">
        <v>501</v>
      </c>
    </row>
    <row r="639787" spans="429:429">
      <c r="PM639787" s="782" t="s">
        <v>501</v>
      </c>
    </row>
    <row r="639788" spans="429:429">
      <c r="PM639788" s="782" t="s">
        <v>501</v>
      </c>
    </row>
    <row r="639789" spans="429:429">
      <c r="PM639789" s="782" t="s">
        <v>501</v>
      </c>
    </row>
    <row r="639790" spans="429:429">
      <c r="PM639790" s="782" t="s">
        <v>501</v>
      </c>
    </row>
    <row r="639791" spans="429:429">
      <c r="PM639791" s="782" t="s">
        <v>501</v>
      </c>
    </row>
    <row r="639792" spans="429:429">
      <c r="PM639792" s="782" t="s">
        <v>501</v>
      </c>
    </row>
    <row r="639793" spans="429:429">
      <c r="PM639793" s="782" t="s">
        <v>501</v>
      </c>
    </row>
    <row r="639794" spans="429:429">
      <c r="PM639794" s="782" t="s">
        <v>501</v>
      </c>
    </row>
    <row r="639795" spans="429:429">
      <c r="PM639795" s="782" t="s">
        <v>501</v>
      </c>
    </row>
    <row r="639796" spans="429:429">
      <c r="PM639796" s="782" t="s">
        <v>501</v>
      </c>
    </row>
    <row r="639797" spans="429:429">
      <c r="PM639797" s="782" t="s">
        <v>501</v>
      </c>
    </row>
    <row r="639798" spans="429:429">
      <c r="PM639798" s="782" t="s">
        <v>501</v>
      </c>
    </row>
    <row r="639799" spans="429:429">
      <c r="PM639799" s="782" t="s">
        <v>501</v>
      </c>
    </row>
    <row r="639800" spans="429:429">
      <c r="PM639800" s="782" t="s">
        <v>501</v>
      </c>
    </row>
    <row r="639801" spans="429:429">
      <c r="PM639801" s="782" t="s">
        <v>501</v>
      </c>
    </row>
    <row r="639802" spans="429:429">
      <c r="PM639802" s="782" t="s">
        <v>501</v>
      </c>
    </row>
    <row r="639803" spans="429:429">
      <c r="PM639803" s="782" t="s">
        <v>501</v>
      </c>
    </row>
    <row r="639804" spans="429:429">
      <c r="PM639804" s="782" t="s">
        <v>501</v>
      </c>
    </row>
    <row r="639805" spans="429:429">
      <c r="PM639805" s="782" t="s">
        <v>501</v>
      </c>
    </row>
    <row r="639806" spans="429:429">
      <c r="PM639806" s="782" t="s">
        <v>501</v>
      </c>
    </row>
    <row r="639807" spans="429:429">
      <c r="PM639807" s="782" t="s">
        <v>501</v>
      </c>
    </row>
    <row r="639808" spans="429:429">
      <c r="PM639808" s="782" t="s">
        <v>501</v>
      </c>
    </row>
    <row r="639809" spans="429:429">
      <c r="PM639809" s="782" t="s">
        <v>501</v>
      </c>
    </row>
    <row r="639810" spans="429:429">
      <c r="PM639810" s="782" t="s">
        <v>501</v>
      </c>
    </row>
    <row r="639811" spans="429:429">
      <c r="PM639811" s="782" t="s">
        <v>501</v>
      </c>
    </row>
    <row r="639812" spans="429:429">
      <c r="PM639812" s="782" t="s">
        <v>501</v>
      </c>
    </row>
    <row r="639813" spans="429:429">
      <c r="PM639813" s="782" t="s">
        <v>501</v>
      </c>
    </row>
    <row r="639814" spans="429:429">
      <c r="PM639814" s="782" t="s">
        <v>501</v>
      </c>
    </row>
    <row r="639815" spans="429:429">
      <c r="PM639815" s="782" t="s">
        <v>501</v>
      </c>
    </row>
    <row r="639816" spans="429:429">
      <c r="PM639816" s="782" t="s">
        <v>501</v>
      </c>
    </row>
    <row r="639817" spans="429:429">
      <c r="PM639817" s="782" t="s">
        <v>501</v>
      </c>
    </row>
    <row r="639818" spans="429:429">
      <c r="PM639818" s="782" t="s">
        <v>501</v>
      </c>
    </row>
    <row r="639819" spans="429:429">
      <c r="PM639819" s="782" t="s">
        <v>501</v>
      </c>
    </row>
    <row r="639820" spans="429:429">
      <c r="PM639820" s="782" t="s">
        <v>501</v>
      </c>
    </row>
    <row r="639821" spans="429:429">
      <c r="PM639821" s="782" t="s">
        <v>501</v>
      </c>
    </row>
    <row r="639822" spans="429:429">
      <c r="PM639822" s="782" t="s">
        <v>501</v>
      </c>
    </row>
    <row r="639823" spans="429:429">
      <c r="PM639823" s="782" t="s">
        <v>501</v>
      </c>
    </row>
    <row r="639824" spans="429:429">
      <c r="PM639824" s="782" t="s">
        <v>501</v>
      </c>
    </row>
    <row r="639825" spans="429:429">
      <c r="PM639825" s="782" t="s">
        <v>501</v>
      </c>
    </row>
    <row r="639826" spans="429:429">
      <c r="PM639826" s="782" t="s">
        <v>501</v>
      </c>
    </row>
    <row r="639827" spans="429:429">
      <c r="PM639827" s="782" t="s">
        <v>501</v>
      </c>
    </row>
    <row r="639828" spans="429:429">
      <c r="PM639828" s="782" t="s">
        <v>501</v>
      </c>
    </row>
    <row r="639829" spans="429:429">
      <c r="PM639829" s="782" t="s">
        <v>501</v>
      </c>
    </row>
    <row r="639830" spans="429:429">
      <c r="PM639830" s="782" t="s">
        <v>501</v>
      </c>
    </row>
    <row r="639831" spans="429:429">
      <c r="PM639831" s="782" t="s">
        <v>501</v>
      </c>
    </row>
    <row r="639832" spans="429:429">
      <c r="PM639832" s="782" t="s">
        <v>501</v>
      </c>
    </row>
    <row r="639833" spans="429:429">
      <c r="PM639833" s="782" t="s">
        <v>501</v>
      </c>
    </row>
    <row r="639834" spans="429:429">
      <c r="PM639834" s="782" t="s">
        <v>501</v>
      </c>
    </row>
    <row r="639835" spans="429:429">
      <c r="PM639835" s="782" t="s">
        <v>501</v>
      </c>
    </row>
    <row r="639836" spans="429:429">
      <c r="PM639836" s="782" t="s">
        <v>501</v>
      </c>
    </row>
    <row r="639837" spans="429:429">
      <c r="PM639837" s="782" t="s">
        <v>501</v>
      </c>
    </row>
    <row r="639838" spans="429:429">
      <c r="PM639838" s="782" t="s">
        <v>501</v>
      </c>
    </row>
    <row r="639839" spans="429:429">
      <c r="PM639839" s="782" t="s">
        <v>501</v>
      </c>
    </row>
    <row r="639840" spans="429:429">
      <c r="PM639840" s="782" t="s">
        <v>501</v>
      </c>
    </row>
    <row r="639841" spans="429:429">
      <c r="PM639841" s="782" t="s">
        <v>501</v>
      </c>
    </row>
    <row r="639842" spans="429:429">
      <c r="PM639842" s="782" t="s">
        <v>501</v>
      </c>
    </row>
    <row r="639843" spans="429:429">
      <c r="PM639843" s="782" t="s">
        <v>501</v>
      </c>
    </row>
    <row r="639844" spans="429:429">
      <c r="PM639844" s="782" t="s">
        <v>501</v>
      </c>
    </row>
    <row r="639845" spans="429:429">
      <c r="PM639845" s="782" t="s">
        <v>501</v>
      </c>
    </row>
    <row r="639846" spans="429:429">
      <c r="PM639846" s="782" t="s">
        <v>501</v>
      </c>
    </row>
    <row r="639847" spans="429:429">
      <c r="PM639847" s="782" t="s">
        <v>501</v>
      </c>
    </row>
    <row r="639848" spans="429:429">
      <c r="PM639848" s="782" t="s">
        <v>501</v>
      </c>
    </row>
    <row r="639849" spans="429:429">
      <c r="PM639849" s="782" t="s">
        <v>501</v>
      </c>
    </row>
    <row r="639850" spans="429:429">
      <c r="PM639850" s="782" t="s">
        <v>501</v>
      </c>
    </row>
    <row r="639851" spans="429:429">
      <c r="PM639851" s="782" t="s">
        <v>501</v>
      </c>
    </row>
    <row r="639852" spans="429:429">
      <c r="PM639852" s="782" t="s">
        <v>501</v>
      </c>
    </row>
    <row r="639853" spans="429:429">
      <c r="PM639853" s="782" t="s">
        <v>501</v>
      </c>
    </row>
    <row r="639854" spans="429:429">
      <c r="PM639854" s="782" t="s">
        <v>501</v>
      </c>
    </row>
    <row r="639855" spans="429:429">
      <c r="PM639855" s="782" t="s">
        <v>501</v>
      </c>
    </row>
    <row r="639856" spans="429:429">
      <c r="PM639856" s="782" t="s">
        <v>501</v>
      </c>
    </row>
    <row r="639857" spans="429:429">
      <c r="PM639857" s="782" t="s">
        <v>501</v>
      </c>
    </row>
    <row r="639858" spans="429:429">
      <c r="PM639858" s="782" t="s">
        <v>501</v>
      </c>
    </row>
    <row r="639859" spans="429:429">
      <c r="PM639859" s="782" t="s">
        <v>501</v>
      </c>
    </row>
    <row r="639860" spans="429:429">
      <c r="PM639860" s="782" t="s">
        <v>501</v>
      </c>
    </row>
    <row r="639861" spans="429:429">
      <c r="PM639861" s="782" t="s">
        <v>501</v>
      </c>
    </row>
    <row r="639862" spans="429:429">
      <c r="PM639862" s="782" t="s">
        <v>501</v>
      </c>
    </row>
    <row r="639863" spans="429:429">
      <c r="PM639863" s="782" t="s">
        <v>501</v>
      </c>
    </row>
    <row r="639864" spans="429:429">
      <c r="PM639864" s="782" t="s">
        <v>501</v>
      </c>
    </row>
    <row r="639865" spans="429:429">
      <c r="PM639865" s="782" t="s">
        <v>501</v>
      </c>
    </row>
    <row r="639866" spans="429:429">
      <c r="PM639866" s="782" t="s">
        <v>501</v>
      </c>
    </row>
    <row r="639867" spans="429:429">
      <c r="PM639867" s="782" t="s">
        <v>501</v>
      </c>
    </row>
    <row r="639868" spans="429:429">
      <c r="PM639868" s="782" t="s">
        <v>501</v>
      </c>
    </row>
    <row r="639869" spans="429:429">
      <c r="PM639869" s="782" t="s">
        <v>501</v>
      </c>
    </row>
    <row r="639870" spans="429:429">
      <c r="PM639870" s="782" t="s">
        <v>501</v>
      </c>
    </row>
    <row r="639871" spans="429:429">
      <c r="PM639871" s="782" t="s">
        <v>501</v>
      </c>
    </row>
    <row r="639872" spans="429:429">
      <c r="PM639872" s="782" t="s">
        <v>501</v>
      </c>
    </row>
    <row r="639873" spans="429:429">
      <c r="PM639873" s="782" t="s">
        <v>501</v>
      </c>
    </row>
    <row r="639874" spans="429:429">
      <c r="PM639874" s="782" t="s">
        <v>501</v>
      </c>
    </row>
    <row r="639875" spans="429:429">
      <c r="PM639875" s="782" t="s">
        <v>501</v>
      </c>
    </row>
    <row r="639876" spans="429:429">
      <c r="PM639876" s="782" t="s">
        <v>501</v>
      </c>
    </row>
    <row r="639877" spans="429:429">
      <c r="PM639877" s="782" t="s">
        <v>501</v>
      </c>
    </row>
    <row r="639878" spans="429:429">
      <c r="PM639878" s="782" t="s">
        <v>501</v>
      </c>
    </row>
    <row r="639879" spans="429:429">
      <c r="PM639879" s="782" t="s">
        <v>501</v>
      </c>
    </row>
    <row r="639880" spans="429:429">
      <c r="PM639880" s="782" t="s">
        <v>501</v>
      </c>
    </row>
    <row r="639881" spans="429:429">
      <c r="PM639881" s="782" t="s">
        <v>501</v>
      </c>
    </row>
    <row r="639882" spans="429:429">
      <c r="PM639882" s="782" t="s">
        <v>501</v>
      </c>
    </row>
    <row r="639883" spans="429:429">
      <c r="PM639883" s="782" t="s">
        <v>501</v>
      </c>
    </row>
    <row r="639884" spans="429:429">
      <c r="PM639884" s="782" t="s">
        <v>501</v>
      </c>
    </row>
    <row r="639885" spans="429:429">
      <c r="PM639885" s="782" t="s">
        <v>501</v>
      </c>
    </row>
    <row r="639886" spans="429:429">
      <c r="PM639886" s="782" t="s">
        <v>501</v>
      </c>
    </row>
    <row r="639887" spans="429:429">
      <c r="PM639887" s="782" t="s">
        <v>501</v>
      </c>
    </row>
    <row r="639888" spans="429:429">
      <c r="PM639888" s="782" t="s">
        <v>501</v>
      </c>
    </row>
    <row r="639889" spans="429:429">
      <c r="PM639889" s="782" t="s">
        <v>501</v>
      </c>
    </row>
    <row r="639890" spans="429:429">
      <c r="PM639890" s="782" t="s">
        <v>501</v>
      </c>
    </row>
    <row r="639891" spans="429:429">
      <c r="PM639891" s="782" t="s">
        <v>501</v>
      </c>
    </row>
    <row r="639892" spans="429:429">
      <c r="PM639892" s="782" t="s">
        <v>501</v>
      </c>
    </row>
    <row r="639893" spans="429:429">
      <c r="PM639893" s="782" t="s">
        <v>501</v>
      </c>
    </row>
    <row r="639894" spans="429:429">
      <c r="PM639894" s="782" t="s">
        <v>501</v>
      </c>
    </row>
    <row r="639895" spans="429:429">
      <c r="PM639895" s="782" t="s">
        <v>501</v>
      </c>
    </row>
    <row r="639896" spans="429:429">
      <c r="PM639896" s="782" t="s">
        <v>501</v>
      </c>
    </row>
    <row r="639897" spans="429:429">
      <c r="PM639897" s="782" t="s">
        <v>501</v>
      </c>
    </row>
    <row r="639898" spans="429:429">
      <c r="PM639898" s="782" t="s">
        <v>501</v>
      </c>
    </row>
    <row r="639899" spans="429:429">
      <c r="PM639899" s="782" t="s">
        <v>501</v>
      </c>
    </row>
    <row r="639900" spans="429:429">
      <c r="PM639900" s="782" t="s">
        <v>501</v>
      </c>
    </row>
    <row r="639901" spans="429:429">
      <c r="PM639901" s="782" t="s">
        <v>501</v>
      </c>
    </row>
    <row r="639902" spans="429:429">
      <c r="PM639902" s="782" t="s">
        <v>501</v>
      </c>
    </row>
    <row r="639903" spans="429:429">
      <c r="PM639903" s="782" t="s">
        <v>501</v>
      </c>
    </row>
    <row r="639904" spans="429:429">
      <c r="PM639904" s="782" t="s">
        <v>501</v>
      </c>
    </row>
    <row r="639905" spans="429:429">
      <c r="PM639905" s="782" t="s">
        <v>501</v>
      </c>
    </row>
    <row r="639906" spans="429:429">
      <c r="PM639906" s="782" t="s">
        <v>501</v>
      </c>
    </row>
    <row r="639907" spans="429:429">
      <c r="PM639907" s="782" t="s">
        <v>501</v>
      </c>
    </row>
    <row r="639908" spans="429:429">
      <c r="PM639908" s="782" t="s">
        <v>501</v>
      </c>
    </row>
    <row r="639909" spans="429:429">
      <c r="PM639909" s="782" t="s">
        <v>501</v>
      </c>
    </row>
    <row r="639910" spans="429:429">
      <c r="PM639910" s="782" t="s">
        <v>501</v>
      </c>
    </row>
    <row r="639911" spans="429:429">
      <c r="PM639911" s="782" t="s">
        <v>501</v>
      </c>
    </row>
    <row r="639912" spans="429:429">
      <c r="PM639912" s="782" t="s">
        <v>501</v>
      </c>
    </row>
    <row r="639913" spans="429:429">
      <c r="PM639913" s="782" t="s">
        <v>501</v>
      </c>
    </row>
    <row r="639914" spans="429:429">
      <c r="PM639914" s="782" t="s">
        <v>501</v>
      </c>
    </row>
    <row r="639915" spans="429:429">
      <c r="PM639915" s="782" t="s">
        <v>501</v>
      </c>
    </row>
    <row r="639916" spans="429:429">
      <c r="PM639916" s="782" t="s">
        <v>501</v>
      </c>
    </row>
    <row r="639917" spans="429:429">
      <c r="PM639917" s="782" t="s">
        <v>501</v>
      </c>
    </row>
    <row r="639918" spans="429:429">
      <c r="PM639918" s="782" t="s">
        <v>501</v>
      </c>
    </row>
    <row r="639919" spans="429:429">
      <c r="PM639919" s="782" t="s">
        <v>501</v>
      </c>
    </row>
    <row r="639920" spans="429:429">
      <c r="PM639920" s="782" t="s">
        <v>501</v>
      </c>
    </row>
    <row r="639921" spans="429:429">
      <c r="PM639921" s="782" t="s">
        <v>501</v>
      </c>
    </row>
    <row r="639922" spans="429:429">
      <c r="PM639922" s="782" t="s">
        <v>501</v>
      </c>
    </row>
    <row r="639923" spans="429:429">
      <c r="PM639923" s="782" t="s">
        <v>501</v>
      </c>
    </row>
    <row r="639924" spans="429:429">
      <c r="PM639924" s="782" t="s">
        <v>501</v>
      </c>
    </row>
    <row r="639925" spans="429:429">
      <c r="PM639925" s="782" t="s">
        <v>501</v>
      </c>
    </row>
    <row r="639926" spans="429:429">
      <c r="PM639926" s="782" t="s">
        <v>501</v>
      </c>
    </row>
    <row r="639927" spans="429:429">
      <c r="PM639927" s="782" t="s">
        <v>501</v>
      </c>
    </row>
    <row r="639928" spans="429:429">
      <c r="PM639928" s="782" t="s">
        <v>501</v>
      </c>
    </row>
    <row r="639929" spans="429:429">
      <c r="PM639929" s="782" t="s">
        <v>501</v>
      </c>
    </row>
    <row r="639930" spans="429:429">
      <c r="PM639930" s="782" t="s">
        <v>501</v>
      </c>
    </row>
    <row r="639931" spans="429:429">
      <c r="PM639931" s="782" t="s">
        <v>501</v>
      </c>
    </row>
    <row r="639932" spans="429:429">
      <c r="PM639932" s="782" t="s">
        <v>501</v>
      </c>
    </row>
    <row r="639933" spans="429:429">
      <c r="PM639933" s="782" t="s">
        <v>501</v>
      </c>
    </row>
    <row r="639934" spans="429:429">
      <c r="PM639934" s="782" t="s">
        <v>501</v>
      </c>
    </row>
    <row r="639935" spans="429:429">
      <c r="PM639935" s="782" t="s">
        <v>501</v>
      </c>
    </row>
    <row r="639936" spans="429:429">
      <c r="PM639936" s="782" t="s">
        <v>501</v>
      </c>
    </row>
    <row r="639937" spans="429:429">
      <c r="PM639937" s="782" t="s">
        <v>501</v>
      </c>
    </row>
    <row r="639938" spans="429:429">
      <c r="PM639938" s="782" t="s">
        <v>501</v>
      </c>
    </row>
    <row r="639939" spans="429:429">
      <c r="PM639939" s="782" t="s">
        <v>501</v>
      </c>
    </row>
    <row r="639940" spans="429:429">
      <c r="PM639940" s="782" t="s">
        <v>501</v>
      </c>
    </row>
    <row r="639941" spans="429:429">
      <c r="PM639941" s="782" t="s">
        <v>501</v>
      </c>
    </row>
    <row r="639942" spans="429:429">
      <c r="PM639942" s="782" t="s">
        <v>501</v>
      </c>
    </row>
    <row r="639943" spans="429:429">
      <c r="PM639943" s="782" t="s">
        <v>501</v>
      </c>
    </row>
    <row r="639944" spans="429:429">
      <c r="PM639944" s="782" t="s">
        <v>501</v>
      </c>
    </row>
    <row r="639945" spans="429:429">
      <c r="PM639945" s="782" t="s">
        <v>501</v>
      </c>
    </row>
    <row r="639946" spans="429:429">
      <c r="PM639946" s="782" t="s">
        <v>501</v>
      </c>
    </row>
    <row r="639947" spans="429:429">
      <c r="PM639947" s="782" t="s">
        <v>501</v>
      </c>
    </row>
    <row r="639948" spans="429:429">
      <c r="PM639948" s="782" t="s">
        <v>501</v>
      </c>
    </row>
    <row r="639949" spans="429:429">
      <c r="PM639949" s="782" t="s">
        <v>501</v>
      </c>
    </row>
    <row r="639950" spans="429:429">
      <c r="PM639950" s="782" t="s">
        <v>501</v>
      </c>
    </row>
    <row r="639951" spans="429:429">
      <c r="PM639951" s="782" t="s">
        <v>501</v>
      </c>
    </row>
    <row r="639952" spans="429:429">
      <c r="PM639952" s="782" t="s">
        <v>501</v>
      </c>
    </row>
    <row r="639953" spans="429:429">
      <c r="PM639953" s="782" t="s">
        <v>501</v>
      </c>
    </row>
    <row r="639954" spans="429:429">
      <c r="PM639954" s="782" t="s">
        <v>501</v>
      </c>
    </row>
    <row r="639955" spans="429:429">
      <c r="PM639955" s="782" t="s">
        <v>501</v>
      </c>
    </row>
    <row r="639956" spans="429:429">
      <c r="PM639956" s="782" t="s">
        <v>501</v>
      </c>
    </row>
    <row r="639957" spans="429:429">
      <c r="PM639957" s="782" t="s">
        <v>501</v>
      </c>
    </row>
    <row r="639958" spans="429:429">
      <c r="PM639958" s="782" t="s">
        <v>501</v>
      </c>
    </row>
    <row r="639959" spans="429:429">
      <c r="PM639959" s="782" t="s">
        <v>501</v>
      </c>
    </row>
    <row r="639960" spans="429:429">
      <c r="PM639960" s="782" t="s">
        <v>501</v>
      </c>
    </row>
    <row r="639961" spans="429:429">
      <c r="PM639961" s="782" t="s">
        <v>501</v>
      </c>
    </row>
    <row r="639962" spans="429:429">
      <c r="PM639962" s="782" t="s">
        <v>501</v>
      </c>
    </row>
    <row r="639963" spans="429:429">
      <c r="PM639963" s="782" t="s">
        <v>501</v>
      </c>
    </row>
    <row r="639964" spans="429:429">
      <c r="PM639964" s="782" t="s">
        <v>501</v>
      </c>
    </row>
    <row r="639965" spans="429:429">
      <c r="PM639965" s="782" t="s">
        <v>501</v>
      </c>
    </row>
    <row r="639966" spans="429:429">
      <c r="PM639966" s="782" t="s">
        <v>501</v>
      </c>
    </row>
    <row r="639967" spans="429:429">
      <c r="PM639967" s="782" t="s">
        <v>501</v>
      </c>
    </row>
    <row r="639968" spans="429:429">
      <c r="PM639968" s="782" t="s">
        <v>501</v>
      </c>
    </row>
    <row r="639969" spans="429:429">
      <c r="PM639969" s="782" t="s">
        <v>501</v>
      </c>
    </row>
    <row r="639970" spans="429:429">
      <c r="PM639970" s="782" t="s">
        <v>501</v>
      </c>
    </row>
    <row r="639971" spans="429:429">
      <c r="PM639971" s="782" t="s">
        <v>501</v>
      </c>
    </row>
    <row r="639972" spans="429:429">
      <c r="PM639972" s="782" t="s">
        <v>501</v>
      </c>
    </row>
    <row r="639973" spans="429:429">
      <c r="PM639973" s="782" t="s">
        <v>501</v>
      </c>
    </row>
    <row r="639974" spans="429:429">
      <c r="PM639974" s="782" t="s">
        <v>501</v>
      </c>
    </row>
    <row r="639975" spans="429:429">
      <c r="PM639975" s="782" t="s">
        <v>501</v>
      </c>
    </row>
    <row r="639976" spans="429:429">
      <c r="PM639976" s="782" t="s">
        <v>501</v>
      </c>
    </row>
    <row r="639977" spans="429:429">
      <c r="PM639977" s="782" t="s">
        <v>501</v>
      </c>
    </row>
    <row r="639978" spans="429:429">
      <c r="PM639978" s="782" t="s">
        <v>501</v>
      </c>
    </row>
    <row r="639979" spans="429:429">
      <c r="PM639979" s="782" t="s">
        <v>501</v>
      </c>
    </row>
    <row r="639980" spans="429:429">
      <c r="PM639980" s="782" t="s">
        <v>501</v>
      </c>
    </row>
    <row r="639981" spans="429:429">
      <c r="PM639981" s="782" t="s">
        <v>501</v>
      </c>
    </row>
    <row r="639982" spans="429:429">
      <c r="PM639982" s="782" t="s">
        <v>501</v>
      </c>
    </row>
    <row r="639983" spans="429:429">
      <c r="PM639983" s="782" t="s">
        <v>501</v>
      </c>
    </row>
    <row r="639984" spans="429:429">
      <c r="PM639984" s="782" t="s">
        <v>501</v>
      </c>
    </row>
    <row r="639985" spans="429:429">
      <c r="PM639985" s="782" t="s">
        <v>501</v>
      </c>
    </row>
    <row r="639986" spans="429:429">
      <c r="PM639986" s="782" t="s">
        <v>501</v>
      </c>
    </row>
    <row r="639987" spans="429:429">
      <c r="PM639987" s="782" t="s">
        <v>501</v>
      </c>
    </row>
    <row r="639988" spans="429:429">
      <c r="PM639988" s="782" t="s">
        <v>501</v>
      </c>
    </row>
    <row r="639989" spans="429:429">
      <c r="PM639989" s="782" t="s">
        <v>501</v>
      </c>
    </row>
    <row r="639990" spans="429:429">
      <c r="PM639990" s="782" t="s">
        <v>501</v>
      </c>
    </row>
    <row r="639991" spans="429:429">
      <c r="PM639991" s="782" t="s">
        <v>501</v>
      </c>
    </row>
    <row r="639992" spans="429:429">
      <c r="PM639992" s="782" t="s">
        <v>501</v>
      </c>
    </row>
    <row r="639993" spans="429:429">
      <c r="PM639993" s="782" t="s">
        <v>501</v>
      </c>
    </row>
    <row r="639994" spans="429:429">
      <c r="PM639994" s="782" t="s">
        <v>501</v>
      </c>
    </row>
    <row r="639995" spans="429:429">
      <c r="PM639995" s="782" t="s">
        <v>501</v>
      </c>
    </row>
    <row r="639996" spans="429:429">
      <c r="PM639996" s="782" t="s">
        <v>501</v>
      </c>
    </row>
    <row r="639997" spans="429:429">
      <c r="PM639997" s="782" t="s">
        <v>501</v>
      </c>
    </row>
    <row r="639998" spans="429:429">
      <c r="PM639998" s="782" t="s">
        <v>501</v>
      </c>
    </row>
    <row r="639999" spans="429:429">
      <c r="PM639999" s="782" t="s">
        <v>501</v>
      </c>
    </row>
    <row r="640000" spans="429:429">
      <c r="PM640000" s="782" t="s">
        <v>501</v>
      </c>
    </row>
    <row r="640001" spans="429:429">
      <c r="PM640001" s="782" t="s">
        <v>501</v>
      </c>
    </row>
    <row r="640002" spans="429:429">
      <c r="PM640002" s="782" t="s">
        <v>501</v>
      </c>
    </row>
    <row r="640003" spans="429:429">
      <c r="PM640003" s="782" t="s">
        <v>501</v>
      </c>
    </row>
    <row r="640004" spans="429:429">
      <c r="PM640004" s="782" t="s">
        <v>501</v>
      </c>
    </row>
    <row r="640005" spans="429:429">
      <c r="PM640005" s="782" t="s">
        <v>501</v>
      </c>
    </row>
    <row r="640006" spans="429:429">
      <c r="PM640006" s="782" t="s">
        <v>501</v>
      </c>
    </row>
    <row r="640007" spans="429:429">
      <c r="PM640007" s="782" t="s">
        <v>501</v>
      </c>
    </row>
    <row r="640008" spans="429:429">
      <c r="PM640008" s="782" t="s">
        <v>501</v>
      </c>
    </row>
    <row r="640009" spans="429:429">
      <c r="PM640009" s="782" t="s">
        <v>501</v>
      </c>
    </row>
    <row r="640010" spans="429:429">
      <c r="PM640010" s="782" t="s">
        <v>501</v>
      </c>
    </row>
    <row r="640011" spans="429:429">
      <c r="PM640011" s="782" t="s">
        <v>501</v>
      </c>
    </row>
    <row r="640012" spans="429:429">
      <c r="PM640012" s="782" t="s">
        <v>501</v>
      </c>
    </row>
    <row r="640013" spans="429:429">
      <c r="PM640013" s="782" t="s">
        <v>501</v>
      </c>
    </row>
    <row r="640014" spans="429:429">
      <c r="PM640014" s="782" t="s">
        <v>501</v>
      </c>
    </row>
    <row r="640015" spans="429:429">
      <c r="PM640015" s="782" t="s">
        <v>501</v>
      </c>
    </row>
    <row r="640016" spans="429:429">
      <c r="PM640016" s="782" t="s">
        <v>501</v>
      </c>
    </row>
    <row r="640017" spans="429:429">
      <c r="PM640017" s="782" t="s">
        <v>501</v>
      </c>
    </row>
    <row r="640018" spans="429:429">
      <c r="PM640018" s="782" t="s">
        <v>501</v>
      </c>
    </row>
    <row r="640019" spans="429:429">
      <c r="PM640019" s="782" t="s">
        <v>501</v>
      </c>
    </row>
    <row r="640020" spans="429:429">
      <c r="PM640020" s="782" t="s">
        <v>501</v>
      </c>
    </row>
    <row r="640021" spans="429:429">
      <c r="PM640021" s="782" t="s">
        <v>501</v>
      </c>
    </row>
    <row r="640022" spans="429:429">
      <c r="PM640022" s="782" t="s">
        <v>501</v>
      </c>
    </row>
    <row r="640023" spans="429:429">
      <c r="PM640023" s="782" t="s">
        <v>501</v>
      </c>
    </row>
    <row r="640024" spans="429:429">
      <c r="PM640024" s="782" t="s">
        <v>501</v>
      </c>
    </row>
    <row r="640025" spans="429:429">
      <c r="PM640025" s="782" t="s">
        <v>501</v>
      </c>
    </row>
    <row r="640026" spans="429:429">
      <c r="PM640026" s="782" t="s">
        <v>501</v>
      </c>
    </row>
    <row r="640027" spans="429:429">
      <c r="PM640027" s="782" t="s">
        <v>501</v>
      </c>
    </row>
    <row r="640028" spans="429:429">
      <c r="PM640028" s="782" t="s">
        <v>501</v>
      </c>
    </row>
    <row r="640029" spans="429:429">
      <c r="PM640029" s="782" t="s">
        <v>501</v>
      </c>
    </row>
    <row r="640030" spans="429:429">
      <c r="PM640030" s="782" t="s">
        <v>501</v>
      </c>
    </row>
    <row r="640031" spans="429:429">
      <c r="PM640031" s="782" t="s">
        <v>501</v>
      </c>
    </row>
    <row r="640032" spans="429:429">
      <c r="PM640032" s="782" t="s">
        <v>501</v>
      </c>
    </row>
    <row r="640033" spans="429:429">
      <c r="PM640033" s="782" t="s">
        <v>501</v>
      </c>
    </row>
    <row r="640034" spans="429:429">
      <c r="PM640034" s="782" t="s">
        <v>501</v>
      </c>
    </row>
    <row r="640035" spans="429:429">
      <c r="PM640035" s="782" t="s">
        <v>501</v>
      </c>
    </row>
    <row r="640036" spans="429:429">
      <c r="PM640036" s="782" t="s">
        <v>501</v>
      </c>
    </row>
    <row r="640037" spans="429:429">
      <c r="PM640037" s="782" t="s">
        <v>501</v>
      </c>
    </row>
    <row r="640038" spans="429:429">
      <c r="PM640038" s="782" t="s">
        <v>501</v>
      </c>
    </row>
    <row r="640039" spans="429:429">
      <c r="PM640039" s="782" t="s">
        <v>501</v>
      </c>
    </row>
    <row r="640040" spans="429:429">
      <c r="PM640040" s="782" t="s">
        <v>501</v>
      </c>
    </row>
    <row r="640041" spans="429:429">
      <c r="PM640041" s="782" t="s">
        <v>501</v>
      </c>
    </row>
    <row r="640042" spans="429:429">
      <c r="PM640042" s="782" t="s">
        <v>501</v>
      </c>
    </row>
    <row r="640043" spans="429:429">
      <c r="PM640043" s="782" t="s">
        <v>501</v>
      </c>
    </row>
    <row r="640044" spans="429:429">
      <c r="PM640044" s="782" t="s">
        <v>501</v>
      </c>
    </row>
    <row r="640045" spans="429:429">
      <c r="PM640045" s="782" t="s">
        <v>501</v>
      </c>
    </row>
    <row r="640046" spans="429:429">
      <c r="PM640046" s="782" t="s">
        <v>501</v>
      </c>
    </row>
    <row r="640047" spans="429:429">
      <c r="PM640047" s="782" t="s">
        <v>501</v>
      </c>
    </row>
    <row r="640048" spans="429:429">
      <c r="PM640048" s="782" t="s">
        <v>501</v>
      </c>
    </row>
    <row r="640049" spans="429:429">
      <c r="PM640049" s="782" t="s">
        <v>501</v>
      </c>
    </row>
    <row r="640050" spans="429:429">
      <c r="PM640050" s="782" t="s">
        <v>501</v>
      </c>
    </row>
    <row r="640051" spans="429:429">
      <c r="PM640051" s="782" t="s">
        <v>501</v>
      </c>
    </row>
    <row r="640052" spans="429:429">
      <c r="PM640052" s="782" t="s">
        <v>501</v>
      </c>
    </row>
    <row r="640053" spans="429:429">
      <c r="PM640053" s="782" t="s">
        <v>501</v>
      </c>
    </row>
    <row r="640054" spans="429:429">
      <c r="PM640054" s="782" t="s">
        <v>501</v>
      </c>
    </row>
    <row r="640055" spans="429:429">
      <c r="PM640055" s="782" t="s">
        <v>501</v>
      </c>
    </row>
    <row r="640056" spans="429:429">
      <c r="PM640056" s="782" t="s">
        <v>501</v>
      </c>
    </row>
    <row r="640057" spans="429:429">
      <c r="PM640057" s="782" t="s">
        <v>501</v>
      </c>
    </row>
    <row r="640058" spans="429:429">
      <c r="PM640058" s="782" t="s">
        <v>501</v>
      </c>
    </row>
    <row r="640059" spans="429:429">
      <c r="PM640059" s="782" t="s">
        <v>501</v>
      </c>
    </row>
    <row r="640060" spans="429:429">
      <c r="PM640060" s="782" t="s">
        <v>501</v>
      </c>
    </row>
    <row r="640061" spans="429:429">
      <c r="PM640061" s="782" t="s">
        <v>501</v>
      </c>
    </row>
    <row r="640062" spans="429:429">
      <c r="PM640062" s="782" t="s">
        <v>501</v>
      </c>
    </row>
    <row r="640063" spans="429:429">
      <c r="PM640063" s="782" t="s">
        <v>501</v>
      </c>
    </row>
    <row r="640064" spans="429:429">
      <c r="PM640064" s="782" t="s">
        <v>501</v>
      </c>
    </row>
    <row r="640065" spans="429:429">
      <c r="PM640065" s="782" t="s">
        <v>501</v>
      </c>
    </row>
    <row r="640066" spans="429:429">
      <c r="PM640066" s="782" t="s">
        <v>501</v>
      </c>
    </row>
    <row r="640067" spans="429:429">
      <c r="PM640067" s="782" t="s">
        <v>501</v>
      </c>
    </row>
    <row r="640068" spans="429:429">
      <c r="PM640068" s="782" t="s">
        <v>501</v>
      </c>
    </row>
    <row r="640069" spans="429:429">
      <c r="PM640069" s="782" t="s">
        <v>501</v>
      </c>
    </row>
    <row r="640070" spans="429:429">
      <c r="PM640070" s="782" t="s">
        <v>501</v>
      </c>
    </row>
    <row r="640071" spans="429:429">
      <c r="PM640071" s="782" t="s">
        <v>501</v>
      </c>
    </row>
    <row r="640072" spans="429:429">
      <c r="PM640072" s="782" t="s">
        <v>501</v>
      </c>
    </row>
    <row r="640073" spans="429:429">
      <c r="PM640073" s="782" t="s">
        <v>501</v>
      </c>
    </row>
    <row r="640074" spans="429:429">
      <c r="PM640074" s="782" t="s">
        <v>501</v>
      </c>
    </row>
    <row r="640075" spans="429:429">
      <c r="PM640075" s="782" t="s">
        <v>501</v>
      </c>
    </row>
    <row r="640076" spans="429:429">
      <c r="PM640076" s="782" t="s">
        <v>501</v>
      </c>
    </row>
    <row r="640077" spans="429:429">
      <c r="PM640077" s="782" t="s">
        <v>501</v>
      </c>
    </row>
    <row r="640078" spans="429:429">
      <c r="PM640078" s="782" t="s">
        <v>501</v>
      </c>
    </row>
    <row r="640079" spans="429:429">
      <c r="PM640079" s="782" t="s">
        <v>501</v>
      </c>
    </row>
    <row r="640080" spans="429:429">
      <c r="PM640080" s="782" t="s">
        <v>501</v>
      </c>
    </row>
    <row r="640081" spans="429:429">
      <c r="PM640081" s="782" t="s">
        <v>501</v>
      </c>
    </row>
    <row r="640082" spans="429:429">
      <c r="PM640082" s="782" t="s">
        <v>501</v>
      </c>
    </row>
    <row r="640083" spans="429:429">
      <c r="PM640083" s="782" t="s">
        <v>501</v>
      </c>
    </row>
    <row r="640084" spans="429:429">
      <c r="PM640084" s="782" t="s">
        <v>501</v>
      </c>
    </row>
    <row r="640085" spans="429:429">
      <c r="PM640085" s="782" t="s">
        <v>501</v>
      </c>
    </row>
    <row r="640086" spans="429:429">
      <c r="PM640086" s="782" t="s">
        <v>501</v>
      </c>
    </row>
    <row r="640087" spans="429:429">
      <c r="PM640087" s="782" t="s">
        <v>501</v>
      </c>
    </row>
    <row r="640088" spans="429:429">
      <c r="PM640088" s="782" t="s">
        <v>501</v>
      </c>
    </row>
    <row r="640089" spans="429:429">
      <c r="PM640089" s="782" t="s">
        <v>501</v>
      </c>
    </row>
    <row r="640090" spans="429:429">
      <c r="PM640090" s="782" t="s">
        <v>501</v>
      </c>
    </row>
    <row r="640091" spans="429:429">
      <c r="PM640091" s="782" t="s">
        <v>501</v>
      </c>
    </row>
    <row r="640092" spans="429:429">
      <c r="PM640092" s="782" t="s">
        <v>501</v>
      </c>
    </row>
    <row r="640093" spans="429:429">
      <c r="PM640093" s="782" t="s">
        <v>501</v>
      </c>
    </row>
    <row r="640094" spans="429:429">
      <c r="PM640094" s="782" t="s">
        <v>501</v>
      </c>
    </row>
    <row r="640095" spans="429:429">
      <c r="PM640095" s="782" t="s">
        <v>501</v>
      </c>
    </row>
    <row r="640096" spans="429:429">
      <c r="PM640096" s="782" t="s">
        <v>501</v>
      </c>
    </row>
    <row r="640097" spans="429:429">
      <c r="PM640097" s="782" t="s">
        <v>501</v>
      </c>
    </row>
    <row r="640098" spans="429:429">
      <c r="PM640098" s="782" t="s">
        <v>501</v>
      </c>
    </row>
    <row r="640099" spans="429:429">
      <c r="PM640099" s="782" t="s">
        <v>501</v>
      </c>
    </row>
    <row r="640100" spans="429:429">
      <c r="PM640100" s="782" t="s">
        <v>501</v>
      </c>
    </row>
    <row r="640101" spans="429:429">
      <c r="PM640101" s="782" t="s">
        <v>501</v>
      </c>
    </row>
    <row r="640102" spans="429:429">
      <c r="PM640102" s="782" t="s">
        <v>501</v>
      </c>
    </row>
    <row r="640103" spans="429:429">
      <c r="PM640103" s="782" t="s">
        <v>501</v>
      </c>
    </row>
    <row r="640104" spans="429:429">
      <c r="PM640104" s="782" t="s">
        <v>501</v>
      </c>
    </row>
    <row r="640105" spans="429:429">
      <c r="PM640105" s="782" t="s">
        <v>501</v>
      </c>
    </row>
    <row r="640106" spans="429:429">
      <c r="PM640106" s="782" t="s">
        <v>501</v>
      </c>
    </row>
    <row r="640107" spans="429:429">
      <c r="PM640107" s="782" t="s">
        <v>501</v>
      </c>
    </row>
    <row r="640108" spans="429:429">
      <c r="PM640108" s="782" t="s">
        <v>501</v>
      </c>
    </row>
    <row r="640109" spans="429:429">
      <c r="PM640109" s="782" t="s">
        <v>501</v>
      </c>
    </row>
    <row r="640110" spans="429:429">
      <c r="PM640110" s="782" t="s">
        <v>501</v>
      </c>
    </row>
    <row r="640111" spans="429:429">
      <c r="PM640111" s="782" t="s">
        <v>501</v>
      </c>
    </row>
    <row r="640112" spans="429:429">
      <c r="PM640112" s="782" t="s">
        <v>501</v>
      </c>
    </row>
    <row r="640113" spans="429:429">
      <c r="PM640113" s="782" t="s">
        <v>501</v>
      </c>
    </row>
    <row r="640114" spans="429:429">
      <c r="PM640114" s="782" t="s">
        <v>501</v>
      </c>
    </row>
    <row r="640115" spans="429:429">
      <c r="PM640115" s="782" t="s">
        <v>501</v>
      </c>
    </row>
    <row r="640116" spans="429:429">
      <c r="PM640116" s="782" t="s">
        <v>501</v>
      </c>
    </row>
    <row r="640117" spans="429:429">
      <c r="PM640117" s="782" t="s">
        <v>501</v>
      </c>
    </row>
    <row r="640118" spans="429:429">
      <c r="PM640118" s="782" t="s">
        <v>501</v>
      </c>
    </row>
    <row r="640119" spans="429:429">
      <c r="PM640119" s="782" t="s">
        <v>501</v>
      </c>
    </row>
    <row r="640120" spans="429:429">
      <c r="PM640120" s="782" t="s">
        <v>501</v>
      </c>
    </row>
    <row r="640121" spans="429:429">
      <c r="PM640121" s="782" t="s">
        <v>501</v>
      </c>
    </row>
    <row r="640122" spans="429:429">
      <c r="PM640122" s="782" t="s">
        <v>501</v>
      </c>
    </row>
    <row r="640123" spans="429:429">
      <c r="PM640123" s="782" t="s">
        <v>501</v>
      </c>
    </row>
    <row r="640124" spans="429:429">
      <c r="PM640124" s="782" t="s">
        <v>501</v>
      </c>
    </row>
    <row r="640125" spans="429:429">
      <c r="PM640125" s="782" t="s">
        <v>501</v>
      </c>
    </row>
    <row r="640126" spans="429:429">
      <c r="PM640126" s="782" t="s">
        <v>501</v>
      </c>
    </row>
    <row r="640127" spans="429:429">
      <c r="PM640127" s="782" t="s">
        <v>501</v>
      </c>
    </row>
    <row r="640128" spans="429:429">
      <c r="PM640128" s="782" t="s">
        <v>501</v>
      </c>
    </row>
    <row r="640129" spans="429:429">
      <c r="PM640129" s="782" t="s">
        <v>501</v>
      </c>
    </row>
    <row r="640130" spans="429:429">
      <c r="PM640130" s="782" t="s">
        <v>501</v>
      </c>
    </row>
    <row r="640131" spans="429:429">
      <c r="PM640131" s="782" t="s">
        <v>501</v>
      </c>
    </row>
    <row r="640132" spans="429:429">
      <c r="PM640132" s="782" t="s">
        <v>501</v>
      </c>
    </row>
    <row r="640133" spans="429:429">
      <c r="PM640133" s="782" t="s">
        <v>501</v>
      </c>
    </row>
    <row r="640134" spans="429:429">
      <c r="PM640134" s="782" t="s">
        <v>501</v>
      </c>
    </row>
    <row r="640135" spans="429:429">
      <c r="PM640135" s="782" t="s">
        <v>501</v>
      </c>
    </row>
    <row r="640136" spans="429:429">
      <c r="PM640136" s="782" t="s">
        <v>501</v>
      </c>
    </row>
    <row r="640137" spans="429:429">
      <c r="PM640137" s="782" t="s">
        <v>501</v>
      </c>
    </row>
    <row r="640138" spans="429:429">
      <c r="PM640138" s="782" t="s">
        <v>501</v>
      </c>
    </row>
    <row r="640139" spans="429:429">
      <c r="PM640139" s="782" t="s">
        <v>501</v>
      </c>
    </row>
    <row r="640140" spans="429:429">
      <c r="PM640140" s="782" t="s">
        <v>501</v>
      </c>
    </row>
    <row r="640141" spans="429:429">
      <c r="PM640141" s="782" t="s">
        <v>501</v>
      </c>
    </row>
    <row r="640142" spans="429:429">
      <c r="PM640142" s="782" t="s">
        <v>501</v>
      </c>
    </row>
    <row r="640143" spans="429:429">
      <c r="PM640143" s="782" t="s">
        <v>501</v>
      </c>
    </row>
    <row r="640144" spans="429:429">
      <c r="PM640144" s="782" t="s">
        <v>501</v>
      </c>
    </row>
    <row r="640145" spans="429:429">
      <c r="PM640145" s="782" t="s">
        <v>501</v>
      </c>
    </row>
    <row r="640146" spans="429:429">
      <c r="PM640146" s="782" t="s">
        <v>501</v>
      </c>
    </row>
    <row r="640147" spans="429:429">
      <c r="PM640147" s="782" t="s">
        <v>501</v>
      </c>
    </row>
    <row r="640148" spans="429:429">
      <c r="PM640148" s="782" t="s">
        <v>501</v>
      </c>
    </row>
    <row r="640149" spans="429:429">
      <c r="PM640149" s="782" t="s">
        <v>501</v>
      </c>
    </row>
    <row r="640150" spans="429:429">
      <c r="PM640150" s="782" t="s">
        <v>501</v>
      </c>
    </row>
    <row r="640151" spans="429:429">
      <c r="PM640151" s="782" t="s">
        <v>501</v>
      </c>
    </row>
    <row r="640152" spans="429:429">
      <c r="PM640152" s="782" t="s">
        <v>501</v>
      </c>
    </row>
    <row r="640153" spans="429:429">
      <c r="PM640153" s="782" t="s">
        <v>501</v>
      </c>
    </row>
    <row r="640154" spans="429:429">
      <c r="PM640154" s="782" t="s">
        <v>501</v>
      </c>
    </row>
    <row r="640155" spans="429:429">
      <c r="PM640155" s="782" t="s">
        <v>501</v>
      </c>
    </row>
    <row r="640156" spans="429:429">
      <c r="PM640156" s="782" t="s">
        <v>501</v>
      </c>
    </row>
    <row r="640157" spans="429:429">
      <c r="PM640157" s="782" t="s">
        <v>501</v>
      </c>
    </row>
    <row r="640158" spans="429:429">
      <c r="PM640158" s="782" t="s">
        <v>501</v>
      </c>
    </row>
    <row r="640159" spans="429:429">
      <c r="PM640159" s="782" t="s">
        <v>501</v>
      </c>
    </row>
    <row r="640160" spans="429:429">
      <c r="PM640160" s="782" t="s">
        <v>501</v>
      </c>
    </row>
    <row r="640161" spans="429:429">
      <c r="PM640161" s="782" t="s">
        <v>501</v>
      </c>
    </row>
    <row r="640162" spans="429:429">
      <c r="PM640162" s="782" t="s">
        <v>501</v>
      </c>
    </row>
    <row r="640163" spans="429:429">
      <c r="PM640163" s="782" t="s">
        <v>501</v>
      </c>
    </row>
    <row r="640164" spans="429:429">
      <c r="PM640164" s="782" t="s">
        <v>501</v>
      </c>
    </row>
    <row r="640165" spans="429:429">
      <c r="PM640165" s="782" t="s">
        <v>501</v>
      </c>
    </row>
    <row r="640166" spans="429:429">
      <c r="PM640166" s="782" t="s">
        <v>501</v>
      </c>
    </row>
    <row r="640167" spans="429:429">
      <c r="PM640167" s="782" t="s">
        <v>501</v>
      </c>
    </row>
    <row r="640168" spans="429:429">
      <c r="PM640168" s="782" t="s">
        <v>501</v>
      </c>
    </row>
    <row r="640169" spans="429:429">
      <c r="PM640169" s="782" t="s">
        <v>501</v>
      </c>
    </row>
    <row r="640170" spans="429:429">
      <c r="PM640170" s="782" t="s">
        <v>501</v>
      </c>
    </row>
    <row r="640171" spans="429:429">
      <c r="PM640171" s="782" t="s">
        <v>501</v>
      </c>
    </row>
    <row r="640172" spans="429:429">
      <c r="PM640172" s="782" t="s">
        <v>501</v>
      </c>
    </row>
    <row r="640173" spans="429:429">
      <c r="PM640173" s="782" t="s">
        <v>501</v>
      </c>
    </row>
    <row r="640174" spans="429:429">
      <c r="PM640174" s="782" t="s">
        <v>501</v>
      </c>
    </row>
    <row r="640175" spans="429:429">
      <c r="PM640175" s="782" t="s">
        <v>501</v>
      </c>
    </row>
    <row r="640176" spans="429:429">
      <c r="PM640176" s="782" t="s">
        <v>501</v>
      </c>
    </row>
    <row r="640177" spans="429:429">
      <c r="PM640177" s="782" t="s">
        <v>501</v>
      </c>
    </row>
    <row r="640178" spans="429:429">
      <c r="PM640178" s="782" t="s">
        <v>501</v>
      </c>
    </row>
    <row r="640179" spans="429:429">
      <c r="PM640179" s="782" t="s">
        <v>501</v>
      </c>
    </row>
    <row r="640180" spans="429:429">
      <c r="PM640180" s="782" t="s">
        <v>501</v>
      </c>
    </row>
    <row r="640181" spans="429:429">
      <c r="PM640181" s="782" t="s">
        <v>501</v>
      </c>
    </row>
    <row r="640182" spans="429:429">
      <c r="PM640182" s="782" t="s">
        <v>501</v>
      </c>
    </row>
    <row r="640183" spans="429:429">
      <c r="PM640183" s="782" t="s">
        <v>501</v>
      </c>
    </row>
    <row r="640184" spans="429:429">
      <c r="PM640184" s="782" t="s">
        <v>501</v>
      </c>
    </row>
    <row r="640185" spans="429:429">
      <c r="PM640185" s="782" t="s">
        <v>501</v>
      </c>
    </row>
    <row r="640186" spans="429:429">
      <c r="PM640186" s="782" t="s">
        <v>501</v>
      </c>
    </row>
    <row r="640187" spans="429:429">
      <c r="PM640187" s="782" t="s">
        <v>501</v>
      </c>
    </row>
    <row r="640188" spans="429:429">
      <c r="PM640188" s="782" t="s">
        <v>501</v>
      </c>
    </row>
    <row r="640189" spans="429:429">
      <c r="PM640189" s="782" t="s">
        <v>501</v>
      </c>
    </row>
    <row r="640190" spans="429:429">
      <c r="PM640190" s="782" t="s">
        <v>501</v>
      </c>
    </row>
    <row r="640191" spans="429:429">
      <c r="PM640191" s="782" t="s">
        <v>501</v>
      </c>
    </row>
    <row r="640192" spans="429:429">
      <c r="PM640192" s="782" t="s">
        <v>501</v>
      </c>
    </row>
    <row r="640193" spans="429:429">
      <c r="PM640193" s="782" t="s">
        <v>501</v>
      </c>
    </row>
    <row r="640194" spans="429:429">
      <c r="PM640194" s="782" t="s">
        <v>501</v>
      </c>
    </row>
    <row r="640195" spans="429:429">
      <c r="PM640195" s="782" t="s">
        <v>501</v>
      </c>
    </row>
    <row r="640196" spans="429:429">
      <c r="PM640196" s="782" t="s">
        <v>501</v>
      </c>
    </row>
    <row r="640197" spans="429:429">
      <c r="PM640197" s="782" t="s">
        <v>501</v>
      </c>
    </row>
    <row r="640198" spans="429:429">
      <c r="PM640198" s="782" t="s">
        <v>501</v>
      </c>
    </row>
    <row r="640199" spans="429:429">
      <c r="PM640199" s="782" t="s">
        <v>501</v>
      </c>
    </row>
    <row r="640200" spans="429:429">
      <c r="PM640200" s="782" t="s">
        <v>501</v>
      </c>
    </row>
    <row r="640201" spans="429:429">
      <c r="PM640201" s="782" t="s">
        <v>501</v>
      </c>
    </row>
    <row r="640202" spans="429:429">
      <c r="PM640202" s="782" t="s">
        <v>501</v>
      </c>
    </row>
    <row r="640203" spans="429:429">
      <c r="PM640203" s="782" t="s">
        <v>501</v>
      </c>
    </row>
    <row r="640204" spans="429:429">
      <c r="PM640204" s="782" t="s">
        <v>501</v>
      </c>
    </row>
    <row r="640205" spans="429:429">
      <c r="PM640205" s="782" t="s">
        <v>501</v>
      </c>
    </row>
    <row r="640206" spans="429:429">
      <c r="PM640206" s="782" t="s">
        <v>501</v>
      </c>
    </row>
    <row r="640207" spans="429:429">
      <c r="PM640207" s="782" t="s">
        <v>501</v>
      </c>
    </row>
    <row r="640208" spans="429:429">
      <c r="PM640208" s="782" t="s">
        <v>501</v>
      </c>
    </row>
    <row r="640209" spans="429:429">
      <c r="PM640209" s="782" t="s">
        <v>501</v>
      </c>
    </row>
    <row r="640210" spans="429:429">
      <c r="PM640210" s="782" t="s">
        <v>501</v>
      </c>
    </row>
    <row r="640211" spans="429:429">
      <c r="PM640211" s="782" t="s">
        <v>501</v>
      </c>
    </row>
    <row r="640212" spans="429:429">
      <c r="PM640212" s="782" t="s">
        <v>501</v>
      </c>
    </row>
    <row r="640213" spans="429:429">
      <c r="PM640213" s="782" t="s">
        <v>501</v>
      </c>
    </row>
    <row r="640214" spans="429:429">
      <c r="PM640214" s="782" t="s">
        <v>501</v>
      </c>
    </row>
    <row r="640215" spans="429:429">
      <c r="PM640215" s="782" t="s">
        <v>501</v>
      </c>
    </row>
    <row r="640216" spans="429:429">
      <c r="PM640216" s="782" t="s">
        <v>501</v>
      </c>
    </row>
    <row r="640217" spans="429:429">
      <c r="PM640217" s="782" t="s">
        <v>501</v>
      </c>
    </row>
    <row r="640218" spans="429:429">
      <c r="PM640218" s="782" t="s">
        <v>501</v>
      </c>
    </row>
    <row r="640219" spans="429:429">
      <c r="PM640219" s="782" t="s">
        <v>501</v>
      </c>
    </row>
    <row r="640220" spans="429:429">
      <c r="PM640220" s="782" t="s">
        <v>501</v>
      </c>
    </row>
    <row r="640221" spans="429:429">
      <c r="PM640221" s="782" t="s">
        <v>501</v>
      </c>
    </row>
    <row r="640222" spans="429:429">
      <c r="PM640222" s="782" t="s">
        <v>501</v>
      </c>
    </row>
    <row r="640223" spans="429:429">
      <c r="PM640223" s="782" t="s">
        <v>501</v>
      </c>
    </row>
    <row r="640224" spans="429:429">
      <c r="PM640224" s="782" t="s">
        <v>501</v>
      </c>
    </row>
    <row r="640225" spans="429:429">
      <c r="PM640225" s="782" t="s">
        <v>501</v>
      </c>
    </row>
    <row r="640226" spans="429:429">
      <c r="PM640226" s="782" t="s">
        <v>501</v>
      </c>
    </row>
    <row r="640227" spans="429:429">
      <c r="PM640227" s="782" t="s">
        <v>501</v>
      </c>
    </row>
    <row r="640228" spans="429:429">
      <c r="PM640228" s="782" t="s">
        <v>501</v>
      </c>
    </row>
    <row r="640229" spans="429:429">
      <c r="PM640229" s="782" t="s">
        <v>501</v>
      </c>
    </row>
    <row r="640230" spans="429:429">
      <c r="PM640230" s="782" t="s">
        <v>501</v>
      </c>
    </row>
    <row r="640231" spans="429:429">
      <c r="PM640231" s="782" t="s">
        <v>501</v>
      </c>
    </row>
    <row r="640232" spans="429:429">
      <c r="PM640232" s="782" t="s">
        <v>501</v>
      </c>
    </row>
    <row r="640233" spans="429:429">
      <c r="PM640233" s="782" t="s">
        <v>501</v>
      </c>
    </row>
    <row r="640234" spans="429:429">
      <c r="PM640234" s="782" t="s">
        <v>501</v>
      </c>
    </row>
    <row r="640235" spans="429:429">
      <c r="PM640235" s="782" t="s">
        <v>501</v>
      </c>
    </row>
    <row r="640236" spans="429:429">
      <c r="PM640236" s="782" t="s">
        <v>501</v>
      </c>
    </row>
    <row r="640237" spans="429:429">
      <c r="PM640237" s="782" t="s">
        <v>501</v>
      </c>
    </row>
    <row r="640238" spans="429:429">
      <c r="PM640238" s="782" t="s">
        <v>501</v>
      </c>
    </row>
    <row r="640239" spans="429:429">
      <c r="PM640239" s="782" t="s">
        <v>501</v>
      </c>
    </row>
    <row r="640240" spans="429:429">
      <c r="PM640240" s="782" t="s">
        <v>501</v>
      </c>
    </row>
    <row r="640241" spans="429:429">
      <c r="PM640241" s="782" t="s">
        <v>501</v>
      </c>
    </row>
    <row r="640242" spans="429:429">
      <c r="PM640242" s="782" t="s">
        <v>501</v>
      </c>
    </row>
    <row r="640243" spans="429:429">
      <c r="PM640243" s="782" t="s">
        <v>501</v>
      </c>
    </row>
    <row r="640244" spans="429:429">
      <c r="PM640244" s="782" t="s">
        <v>501</v>
      </c>
    </row>
    <row r="640245" spans="429:429">
      <c r="PM640245" s="782" t="s">
        <v>501</v>
      </c>
    </row>
    <row r="640246" spans="429:429">
      <c r="PM640246" s="782" t="s">
        <v>501</v>
      </c>
    </row>
    <row r="640247" spans="429:429">
      <c r="PM640247" s="782" t="s">
        <v>501</v>
      </c>
    </row>
    <row r="640248" spans="429:429">
      <c r="PM640248" s="782" t="s">
        <v>501</v>
      </c>
    </row>
    <row r="640249" spans="429:429">
      <c r="PM640249" s="782" t="s">
        <v>501</v>
      </c>
    </row>
    <row r="640250" spans="429:429">
      <c r="PM640250" s="782" t="s">
        <v>501</v>
      </c>
    </row>
    <row r="640251" spans="429:429">
      <c r="PM640251" s="782" t="s">
        <v>501</v>
      </c>
    </row>
    <row r="640252" spans="429:429">
      <c r="PM640252" s="782" t="s">
        <v>501</v>
      </c>
    </row>
    <row r="640253" spans="429:429">
      <c r="PM640253" s="782" t="s">
        <v>501</v>
      </c>
    </row>
    <row r="640254" spans="429:429">
      <c r="PM640254" s="782" t="s">
        <v>501</v>
      </c>
    </row>
    <row r="640255" spans="429:429">
      <c r="PM640255" s="782" t="s">
        <v>501</v>
      </c>
    </row>
    <row r="640256" spans="429:429">
      <c r="PM640256" s="782" t="s">
        <v>501</v>
      </c>
    </row>
    <row r="640257" spans="429:429">
      <c r="PM640257" s="782" t="s">
        <v>501</v>
      </c>
    </row>
    <row r="640258" spans="429:429">
      <c r="PM640258" s="782" t="s">
        <v>501</v>
      </c>
    </row>
    <row r="640259" spans="429:429">
      <c r="PM640259" s="782" t="s">
        <v>501</v>
      </c>
    </row>
    <row r="640260" spans="429:429">
      <c r="PM640260" s="782" t="s">
        <v>501</v>
      </c>
    </row>
    <row r="640261" spans="429:429">
      <c r="PM640261" s="782" t="s">
        <v>501</v>
      </c>
    </row>
    <row r="640262" spans="429:429">
      <c r="PM640262" s="782" t="s">
        <v>501</v>
      </c>
    </row>
    <row r="640263" spans="429:429">
      <c r="PM640263" s="782" t="s">
        <v>501</v>
      </c>
    </row>
    <row r="640264" spans="429:429">
      <c r="PM640264" s="782" t="s">
        <v>501</v>
      </c>
    </row>
    <row r="640265" spans="429:429">
      <c r="PM640265" s="782" t="s">
        <v>501</v>
      </c>
    </row>
    <row r="640266" spans="429:429">
      <c r="PM640266" s="782" t="s">
        <v>501</v>
      </c>
    </row>
    <row r="640267" spans="429:429">
      <c r="PM640267" s="782" t="s">
        <v>501</v>
      </c>
    </row>
    <row r="640268" spans="429:429">
      <c r="PM640268" s="782" t="s">
        <v>501</v>
      </c>
    </row>
    <row r="640269" spans="429:429">
      <c r="PM640269" s="782" t="s">
        <v>501</v>
      </c>
    </row>
    <row r="640270" spans="429:429">
      <c r="PM640270" s="782" t="s">
        <v>501</v>
      </c>
    </row>
    <row r="640271" spans="429:429">
      <c r="PM640271" s="782" t="s">
        <v>501</v>
      </c>
    </row>
    <row r="640272" spans="429:429">
      <c r="PM640272" s="782" t="s">
        <v>501</v>
      </c>
    </row>
    <row r="640273" spans="429:429">
      <c r="PM640273" s="782" t="s">
        <v>501</v>
      </c>
    </row>
    <row r="640274" spans="429:429">
      <c r="PM640274" s="782" t="s">
        <v>501</v>
      </c>
    </row>
    <row r="640275" spans="429:429">
      <c r="PM640275" s="782" t="s">
        <v>501</v>
      </c>
    </row>
    <row r="640276" spans="429:429">
      <c r="PM640276" s="782" t="s">
        <v>501</v>
      </c>
    </row>
    <row r="640277" spans="429:429">
      <c r="PM640277" s="782" t="s">
        <v>501</v>
      </c>
    </row>
    <row r="640278" spans="429:429">
      <c r="PM640278" s="782" t="s">
        <v>501</v>
      </c>
    </row>
    <row r="640279" spans="429:429">
      <c r="PM640279" s="782" t="s">
        <v>501</v>
      </c>
    </row>
    <row r="640280" spans="429:429">
      <c r="PM640280" s="782" t="s">
        <v>501</v>
      </c>
    </row>
    <row r="640281" spans="429:429">
      <c r="PM640281" s="782" t="s">
        <v>501</v>
      </c>
    </row>
    <row r="640282" spans="429:429">
      <c r="PM640282" s="782" t="s">
        <v>501</v>
      </c>
    </row>
    <row r="640283" spans="429:429">
      <c r="PM640283" s="782" t="s">
        <v>501</v>
      </c>
    </row>
    <row r="640284" spans="429:429">
      <c r="PM640284" s="782" t="s">
        <v>501</v>
      </c>
    </row>
    <row r="640285" spans="429:429">
      <c r="PM640285" s="782" t="s">
        <v>501</v>
      </c>
    </row>
    <row r="640286" spans="429:429">
      <c r="PM640286" s="782" t="s">
        <v>501</v>
      </c>
    </row>
    <row r="640287" spans="429:429">
      <c r="PM640287" s="782" t="s">
        <v>501</v>
      </c>
    </row>
    <row r="640288" spans="429:429">
      <c r="PM640288" s="782" t="s">
        <v>501</v>
      </c>
    </row>
    <row r="640289" spans="429:429">
      <c r="PM640289" s="782" t="s">
        <v>501</v>
      </c>
    </row>
    <row r="640290" spans="429:429">
      <c r="PM640290" s="782" t="s">
        <v>501</v>
      </c>
    </row>
    <row r="640291" spans="429:429">
      <c r="PM640291" s="782" t="s">
        <v>501</v>
      </c>
    </row>
    <row r="640292" spans="429:429">
      <c r="PM640292" s="782" t="s">
        <v>501</v>
      </c>
    </row>
    <row r="640293" spans="429:429">
      <c r="PM640293" s="782" t="s">
        <v>501</v>
      </c>
    </row>
    <row r="640294" spans="429:429">
      <c r="PM640294" s="782" t="s">
        <v>501</v>
      </c>
    </row>
    <row r="640295" spans="429:429">
      <c r="PM640295" s="782" t="s">
        <v>501</v>
      </c>
    </row>
    <row r="640296" spans="429:429">
      <c r="PM640296" s="782" t="s">
        <v>501</v>
      </c>
    </row>
    <row r="640297" spans="429:429">
      <c r="PM640297" s="782" t="s">
        <v>501</v>
      </c>
    </row>
    <row r="640298" spans="429:429">
      <c r="PM640298" s="782" t="s">
        <v>501</v>
      </c>
    </row>
    <row r="640299" spans="429:429">
      <c r="PM640299" s="782" t="s">
        <v>501</v>
      </c>
    </row>
    <row r="640300" spans="429:429">
      <c r="PM640300" s="782" t="s">
        <v>501</v>
      </c>
    </row>
    <row r="640301" spans="429:429">
      <c r="PM640301" s="782" t="s">
        <v>501</v>
      </c>
    </row>
    <row r="640302" spans="429:429">
      <c r="PM640302" s="782" t="s">
        <v>501</v>
      </c>
    </row>
    <row r="640303" spans="429:429">
      <c r="PM640303" s="782" t="s">
        <v>501</v>
      </c>
    </row>
    <row r="640304" spans="429:429">
      <c r="PM640304" s="782" t="s">
        <v>501</v>
      </c>
    </row>
    <row r="640305" spans="429:429">
      <c r="PM640305" s="782" t="s">
        <v>501</v>
      </c>
    </row>
    <row r="640306" spans="429:429">
      <c r="PM640306" s="782" t="s">
        <v>501</v>
      </c>
    </row>
    <row r="640307" spans="429:429">
      <c r="PM640307" s="782" t="s">
        <v>501</v>
      </c>
    </row>
    <row r="640308" spans="429:429">
      <c r="PM640308" s="782" t="s">
        <v>501</v>
      </c>
    </row>
    <row r="640309" spans="429:429">
      <c r="PM640309" s="782" t="s">
        <v>501</v>
      </c>
    </row>
    <row r="640310" spans="429:429">
      <c r="PM640310" s="782" t="s">
        <v>501</v>
      </c>
    </row>
    <row r="640311" spans="429:429">
      <c r="PM640311" s="782" t="s">
        <v>501</v>
      </c>
    </row>
    <row r="640312" spans="429:429">
      <c r="PM640312" s="782" t="s">
        <v>501</v>
      </c>
    </row>
    <row r="640313" spans="429:429">
      <c r="PM640313" s="782" t="s">
        <v>501</v>
      </c>
    </row>
    <row r="640314" spans="429:429">
      <c r="PM640314" s="782" t="s">
        <v>501</v>
      </c>
    </row>
    <row r="640315" spans="429:429">
      <c r="PM640315" s="782" t="s">
        <v>501</v>
      </c>
    </row>
    <row r="640316" spans="429:429">
      <c r="PM640316" s="782" t="s">
        <v>501</v>
      </c>
    </row>
    <row r="640317" spans="429:429">
      <c r="PM640317" s="782" t="s">
        <v>501</v>
      </c>
    </row>
    <row r="640318" spans="429:429">
      <c r="PM640318" s="782" t="s">
        <v>501</v>
      </c>
    </row>
    <row r="640319" spans="429:429">
      <c r="PM640319" s="782" t="s">
        <v>501</v>
      </c>
    </row>
    <row r="640320" spans="429:429">
      <c r="PM640320" s="782" t="s">
        <v>501</v>
      </c>
    </row>
    <row r="640321" spans="429:429">
      <c r="PM640321" s="782" t="s">
        <v>501</v>
      </c>
    </row>
    <row r="640322" spans="429:429">
      <c r="PM640322" s="782" t="s">
        <v>501</v>
      </c>
    </row>
    <row r="640323" spans="429:429">
      <c r="PM640323" s="782" t="s">
        <v>501</v>
      </c>
    </row>
    <row r="640324" spans="429:429">
      <c r="PM640324" s="782" t="s">
        <v>501</v>
      </c>
    </row>
    <row r="640325" spans="429:429">
      <c r="PM640325" s="782" t="s">
        <v>501</v>
      </c>
    </row>
    <row r="640326" spans="429:429">
      <c r="PM640326" s="782" t="s">
        <v>501</v>
      </c>
    </row>
    <row r="640327" spans="429:429">
      <c r="PM640327" s="782" t="s">
        <v>501</v>
      </c>
    </row>
    <row r="640328" spans="429:429">
      <c r="PM640328" s="782" t="s">
        <v>501</v>
      </c>
    </row>
    <row r="640329" spans="429:429">
      <c r="PM640329" s="782" t="s">
        <v>501</v>
      </c>
    </row>
    <row r="640330" spans="429:429">
      <c r="PM640330" s="782" t="s">
        <v>501</v>
      </c>
    </row>
    <row r="640331" spans="429:429">
      <c r="PM640331" s="782" t="s">
        <v>501</v>
      </c>
    </row>
    <row r="640332" spans="429:429">
      <c r="PM640332" s="782" t="s">
        <v>501</v>
      </c>
    </row>
    <row r="640333" spans="429:429">
      <c r="PM640333" s="782" t="s">
        <v>501</v>
      </c>
    </row>
    <row r="640334" spans="429:429">
      <c r="PM640334" s="782" t="s">
        <v>501</v>
      </c>
    </row>
    <row r="640335" spans="429:429">
      <c r="PM640335" s="782" t="s">
        <v>501</v>
      </c>
    </row>
    <row r="640336" spans="429:429">
      <c r="PM640336" s="782" t="s">
        <v>501</v>
      </c>
    </row>
    <row r="640337" spans="429:429">
      <c r="PM640337" s="782" t="s">
        <v>501</v>
      </c>
    </row>
    <row r="640338" spans="429:429">
      <c r="PM640338" s="782" t="s">
        <v>501</v>
      </c>
    </row>
    <row r="640339" spans="429:429">
      <c r="PM640339" s="782" t="s">
        <v>501</v>
      </c>
    </row>
    <row r="640340" spans="429:429">
      <c r="PM640340" s="782" t="s">
        <v>501</v>
      </c>
    </row>
    <row r="640341" spans="429:429">
      <c r="PM640341" s="782" t="s">
        <v>501</v>
      </c>
    </row>
    <row r="640342" spans="429:429">
      <c r="PM640342" s="782" t="s">
        <v>501</v>
      </c>
    </row>
    <row r="640343" spans="429:429">
      <c r="PM640343" s="782" t="s">
        <v>501</v>
      </c>
    </row>
    <row r="640344" spans="429:429">
      <c r="PM640344" s="782" t="s">
        <v>501</v>
      </c>
    </row>
    <row r="640345" spans="429:429">
      <c r="PM640345" s="782" t="s">
        <v>501</v>
      </c>
    </row>
    <row r="640346" spans="429:429">
      <c r="PM640346" s="782" t="s">
        <v>501</v>
      </c>
    </row>
    <row r="640347" spans="429:429">
      <c r="PM640347" s="782" t="s">
        <v>501</v>
      </c>
    </row>
    <row r="640348" spans="429:429">
      <c r="PM640348" s="782" t="s">
        <v>501</v>
      </c>
    </row>
    <row r="640349" spans="429:429">
      <c r="PM640349" s="782" t="s">
        <v>501</v>
      </c>
    </row>
    <row r="640350" spans="429:429">
      <c r="PM640350" s="782" t="s">
        <v>501</v>
      </c>
    </row>
    <row r="640351" spans="429:429">
      <c r="PM640351" s="782" t="s">
        <v>501</v>
      </c>
    </row>
    <row r="640352" spans="429:429">
      <c r="PM640352" s="782" t="s">
        <v>501</v>
      </c>
    </row>
    <row r="640353" spans="429:429">
      <c r="PM640353" s="782" t="s">
        <v>501</v>
      </c>
    </row>
    <row r="640354" spans="429:429">
      <c r="PM640354" s="782" t="s">
        <v>501</v>
      </c>
    </row>
    <row r="640355" spans="429:429">
      <c r="PM640355" s="782" t="s">
        <v>501</v>
      </c>
    </row>
    <row r="640356" spans="429:429">
      <c r="PM640356" s="782" t="s">
        <v>501</v>
      </c>
    </row>
    <row r="640357" spans="429:429">
      <c r="PM640357" s="782" t="s">
        <v>501</v>
      </c>
    </row>
    <row r="640358" spans="429:429">
      <c r="PM640358" s="782" t="s">
        <v>501</v>
      </c>
    </row>
    <row r="640359" spans="429:429">
      <c r="PM640359" s="782" t="s">
        <v>501</v>
      </c>
    </row>
    <row r="640360" spans="429:429">
      <c r="PM640360" s="782" t="s">
        <v>501</v>
      </c>
    </row>
    <row r="640361" spans="429:429">
      <c r="PM640361" s="782" t="s">
        <v>501</v>
      </c>
    </row>
    <row r="640362" spans="429:429">
      <c r="PM640362" s="782" t="s">
        <v>501</v>
      </c>
    </row>
    <row r="640363" spans="429:429">
      <c r="PM640363" s="782" t="s">
        <v>501</v>
      </c>
    </row>
    <row r="640364" spans="429:429">
      <c r="PM640364" s="782" t="s">
        <v>501</v>
      </c>
    </row>
    <row r="640365" spans="429:429">
      <c r="PM640365" s="782" t="s">
        <v>501</v>
      </c>
    </row>
    <row r="640366" spans="429:429">
      <c r="PM640366" s="782" t="s">
        <v>501</v>
      </c>
    </row>
    <row r="640367" spans="429:429">
      <c r="PM640367" s="782" t="s">
        <v>501</v>
      </c>
    </row>
    <row r="640368" spans="429:429">
      <c r="PM640368" s="782" t="s">
        <v>501</v>
      </c>
    </row>
    <row r="640369" spans="429:429">
      <c r="PM640369" s="782" t="s">
        <v>501</v>
      </c>
    </row>
    <row r="640370" spans="429:429">
      <c r="PM640370" s="782" t="s">
        <v>501</v>
      </c>
    </row>
    <row r="640371" spans="429:429">
      <c r="PM640371" s="782" t="s">
        <v>501</v>
      </c>
    </row>
    <row r="640372" spans="429:429">
      <c r="PM640372" s="782" t="s">
        <v>501</v>
      </c>
    </row>
    <row r="640373" spans="429:429">
      <c r="PM640373" s="782" t="s">
        <v>501</v>
      </c>
    </row>
    <row r="640374" spans="429:429">
      <c r="PM640374" s="782" t="s">
        <v>501</v>
      </c>
    </row>
    <row r="640375" spans="429:429">
      <c r="PM640375" s="782" t="s">
        <v>501</v>
      </c>
    </row>
    <row r="640376" spans="429:429">
      <c r="PM640376" s="782" t="s">
        <v>501</v>
      </c>
    </row>
    <row r="640377" spans="429:429">
      <c r="PM640377" s="782" t="s">
        <v>501</v>
      </c>
    </row>
    <row r="640378" spans="429:429">
      <c r="PM640378" s="782" t="s">
        <v>501</v>
      </c>
    </row>
    <row r="640379" spans="429:429">
      <c r="PM640379" s="782" t="s">
        <v>501</v>
      </c>
    </row>
    <row r="640380" spans="429:429">
      <c r="PM640380" s="782" t="s">
        <v>501</v>
      </c>
    </row>
    <row r="640381" spans="429:429">
      <c r="PM640381" s="782" t="s">
        <v>501</v>
      </c>
    </row>
    <row r="640382" spans="429:429">
      <c r="PM640382" s="782" t="s">
        <v>501</v>
      </c>
    </row>
    <row r="640383" spans="429:429">
      <c r="PM640383" s="782" t="s">
        <v>501</v>
      </c>
    </row>
    <row r="640384" spans="429:429">
      <c r="PM640384" s="782" t="s">
        <v>501</v>
      </c>
    </row>
    <row r="640385" spans="429:429">
      <c r="PM640385" s="782" t="s">
        <v>501</v>
      </c>
    </row>
    <row r="640386" spans="429:429">
      <c r="PM640386" s="782" t="s">
        <v>501</v>
      </c>
    </row>
    <row r="640387" spans="429:429">
      <c r="PM640387" s="782" t="s">
        <v>501</v>
      </c>
    </row>
    <row r="640388" spans="429:429">
      <c r="PM640388" s="782" t="s">
        <v>501</v>
      </c>
    </row>
    <row r="640389" spans="429:429">
      <c r="PM640389" s="782" t="s">
        <v>501</v>
      </c>
    </row>
    <row r="640390" spans="429:429">
      <c r="PM640390" s="782" t="s">
        <v>501</v>
      </c>
    </row>
    <row r="640391" spans="429:429">
      <c r="PM640391" s="782" t="s">
        <v>501</v>
      </c>
    </row>
    <row r="640392" spans="429:429">
      <c r="PM640392" s="782" t="s">
        <v>501</v>
      </c>
    </row>
    <row r="640393" spans="429:429">
      <c r="PM640393" s="782" t="s">
        <v>501</v>
      </c>
    </row>
    <row r="640394" spans="429:429">
      <c r="PM640394" s="782" t="s">
        <v>501</v>
      </c>
    </row>
    <row r="640395" spans="429:429">
      <c r="PM640395" s="782" t="s">
        <v>501</v>
      </c>
    </row>
    <row r="640396" spans="429:429">
      <c r="PM640396" s="782" t="s">
        <v>501</v>
      </c>
    </row>
    <row r="640397" spans="429:429">
      <c r="PM640397" s="782" t="s">
        <v>501</v>
      </c>
    </row>
    <row r="640398" spans="429:429">
      <c r="PM640398" s="782" t="s">
        <v>501</v>
      </c>
    </row>
    <row r="640399" spans="429:429">
      <c r="PM640399" s="782" t="s">
        <v>501</v>
      </c>
    </row>
    <row r="640400" spans="429:429">
      <c r="PM640400" s="782" t="s">
        <v>501</v>
      </c>
    </row>
    <row r="640401" spans="429:429">
      <c r="PM640401" s="782" t="s">
        <v>501</v>
      </c>
    </row>
    <row r="640402" spans="429:429">
      <c r="PM640402" s="782" t="s">
        <v>501</v>
      </c>
    </row>
    <row r="640403" spans="429:429">
      <c r="PM640403" s="782" t="s">
        <v>501</v>
      </c>
    </row>
    <row r="640404" spans="429:429">
      <c r="PM640404" s="782" t="s">
        <v>501</v>
      </c>
    </row>
    <row r="640405" spans="429:429">
      <c r="PM640405" s="782" t="s">
        <v>501</v>
      </c>
    </row>
    <row r="640406" spans="429:429">
      <c r="PM640406" s="782" t="s">
        <v>501</v>
      </c>
    </row>
    <row r="640407" spans="429:429">
      <c r="PM640407" s="782" t="s">
        <v>501</v>
      </c>
    </row>
    <row r="640408" spans="429:429">
      <c r="PM640408" s="782" t="s">
        <v>501</v>
      </c>
    </row>
    <row r="640409" spans="429:429">
      <c r="PM640409" s="782" t="s">
        <v>501</v>
      </c>
    </row>
    <row r="640410" spans="429:429">
      <c r="PM640410" s="782" t="s">
        <v>501</v>
      </c>
    </row>
    <row r="640411" spans="429:429">
      <c r="PM640411" s="782" t="s">
        <v>501</v>
      </c>
    </row>
    <row r="640412" spans="429:429">
      <c r="PM640412" s="782" t="s">
        <v>501</v>
      </c>
    </row>
    <row r="640413" spans="429:429">
      <c r="PM640413" s="782" t="s">
        <v>501</v>
      </c>
    </row>
    <row r="640414" spans="429:429">
      <c r="PM640414" s="782" t="s">
        <v>501</v>
      </c>
    </row>
    <row r="640415" spans="429:429">
      <c r="PM640415" s="782" t="s">
        <v>501</v>
      </c>
    </row>
    <row r="640416" spans="429:429">
      <c r="PM640416" s="782" t="s">
        <v>501</v>
      </c>
    </row>
    <row r="640417" spans="429:429">
      <c r="PM640417" s="782" t="s">
        <v>501</v>
      </c>
    </row>
    <row r="640418" spans="429:429">
      <c r="PM640418" s="782" t="s">
        <v>501</v>
      </c>
    </row>
    <row r="640419" spans="429:429">
      <c r="PM640419" s="782" t="s">
        <v>501</v>
      </c>
    </row>
    <row r="640420" spans="429:429">
      <c r="PM640420" s="782" t="s">
        <v>501</v>
      </c>
    </row>
    <row r="640421" spans="429:429">
      <c r="PM640421" s="782" t="s">
        <v>501</v>
      </c>
    </row>
    <row r="640422" spans="429:429">
      <c r="PM640422" s="782" t="s">
        <v>501</v>
      </c>
    </row>
    <row r="640423" spans="429:429">
      <c r="PM640423" s="782" t="s">
        <v>501</v>
      </c>
    </row>
    <row r="640424" spans="429:429">
      <c r="PM640424" s="782" t="s">
        <v>501</v>
      </c>
    </row>
    <row r="640425" spans="429:429">
      <c r="PM640425" s="782" t="s">
        <v>501</v>
      </c>
    </row>
    <row r="640426" spans="429:429">
      <c r="PM640426" s="782" t="s">
        <v>501</v>
      </c>
    </row>
    <row r="640427" spans="429:429">
      <c r="PM640427" s="782" t="s">
        <v>501</v>
      </c>
    </row>
    <row r="640428" spans="429:429">
      <c r="PM640428" s="782" t="s">
        <v>501</v>
      </c>
    </row>
    <row r="640429" spans="429:429">
      <c r="PM640429" s="782" t="s">
        <v>501</v>
      </c>
    </row>
    <row r="640430" spans="429:429">
      <c r="PM640430" s="782" t="s">
        <v>501</v>
      </c>
    </row>
    <row r="640431" spans="429:429">
      <c r="PM640431" s="782" t="s">
        <v>501</v>
      </c>
    </row>
    <row r="640432" spans="429:429">
      <c r="PM640432" s="782" t="s">
        <v>501</v>
      </c>
    </row>
    <row r="640433" spans="429:429">
      <c r="PM640433" s="782" t="s">
        <v>501</v>
      </c>
    </row>
    <row r="640434" spans="429:429">
      <c r="PM640434" s="782" t="s">
        <v>501</v>
      </c>
    </row>
    <row r="640435" spans="429:429">
      <c r="PM640435" s="782" t="s">
        <v>501</v>
      </c>
    </row>
    <row r="640436" spans="429:429">
      <c r="PM640436" s="782" t="s">
        <v>501</v>
      </c>
    </row>
    <row r="640437" spans="429:429">
      <c r="PM640437" s="782" t="s">
        <v>501</v>
      </c>
    </row>
    <row r="640438" spans="429:429">
      <c r="PM640438" s="782" t="s">
        <v>501</v>
      </c>
    </row>
    <row r="640439" spans="429:429">
      <c r="PM640439" s="782" t="s">
        <v>501</v>
      </c>
    </row>
    <row r="640440" spans="429:429">
      <c r="PM640440" s="782" t="s">
        <v>501</v>
      </c>
    </row>
    <row r="640441" spans="429:429">
      <c r="PM640441" s="782" t="s">
        <v>501</v>
      </c>
    </row>
    <row r="640442" spans="429:429">
      <c r="PM640442" s="782" t="s">
        <v>501</v>
      </c>
    </row>
    <row r="640443" spans="429:429">
      <c r="PM640443" s="782" t="s">
        <v>501</v>
      </c>
    </row>
    <row r="640444" spans="429:429">
      <c r="PM640444" s="782" t="s">
        <v>501</v>
      </c>
    </row>
    <row r="640445" spans="429:429">
      <c r="PM640445" s="782" t="s">
        <v>501</v>
      </c>
    </row>
    <row r="640446" spans="429:429">
      <c r="PM640446" s="782" t="s">
        <v>501</v>
      </c>
    </row>
    <row r="640447" spans="429:429">
      <c r="PM640447" s="782" t="s">
        <v>501</v>
      </c>
    </row>
    <row r="640448" spans="429:429">
      <c r="PM640448" s="782" t="s">
        <v>501</v>
      </c>
    </row>
    <row r="640449" spans="429:429">
      <c r="PM640449" s="782" t="s">
        <v>501</v>
      </c>
    </row>
    <row r="640450" spans="429:429">
      <c r="PM640450" s="782" t="s">
        <v>501</v>
      </c>
    </row>
    <row r="640451" spans="429:429">
      <c r="PM640451" s="782" t="s">
        <v>501</v>
      </c>
    </row>
    <row r="640452" spans="429:429">
      <c r="PM640452" s="782" t="s">
        <v>501</v>
      </c>
    </row>
    <row r="640453" spans="429:429">
      <c r="PM640453" s="782" t="s">
        <v>501</v>
      </c>
    </row>
    <row r="640454" spans="429:429">
      <c r="PM640454" s="782" t="s">
        <v>501</v>
      </c>
    </row>
    <row r="640455" spans="429:429">
      <c r="PM640455" s="782" t="s">
        <v>501</v>
      </c>
    </row>
    <row r="640456" spans="429:429">
      <c r="PM640456" s="782" t="s">
        <v>501</v>
      </c>
    </row>
    <row r="640457" spans="429:429">
      <c r="PM640457" s="782" t="s">
        <v>501</v>
      </c>
    </row>
    <row r="640458" spans="429:429">
      <c r="PM640458" s="782" t="s">
        <v>501</v>
      </c>
    </row>
    <row r="640459" spans="429:429">
      <c r="PM640459" s="782" t="s">
        <v>501</v>
      </c>
    </row>
    <row r="640460" spans="429:429">
      <c r="PM640460" s="782" t="s">
        <v>501</v>
      </c>
    </row>
    <row r="640461" spans="429:429">
      <c r="PM640461" s="782" t="s">
        <v>501</v>
      </c>
    </row>
    <row r="640462" spans="429:429">
      <c r="PM640462" s="782" t="s">
        <v>501</v>
      </c>
    </row>
    <row r="640463" spans="429:429">
      <c r="PM640463" s="782" t="s">
        <v>501</v>
      </c>
    </row>
    <row r="640464" spans="429:429">
      <c r="PM640464" s="782" t="s">
        <v>501</v>
      </c>
    </row>
    <row r="640465" spans="429:429">
      <c r="PM640465" s="782" t="s">
        <v>501</v>
      </c>
    </row>
    <row r="640466" spans="429:429">
      <c r="PM640466" s="782" t="s">
        <v>501</v>
      </c>
    </row>
    <row r="640467" spans="429:429">
      <c r="PM640467" s="782" t="s">
        <v>501</v>
      </c>
    </row>
    <row r="640468" spans="429:429">
      <c r="PM640468" s="782" t="s">
        <v>501</v>
      </c>
    </row>
    <row r="640469" spans="429:429">
      <c r="PM640469" s="782" t="s">
        <v>501</v>
      </c>
    </row>
    <row r="640470" spans="429:429">
      <c r="PM640470" s="782" t="s">
        <v>501</v>
      </c>
    </row>
    <row r="640471" spans="429:429">
      <c r="PM640471" s="782" t="s">
        <v>501</v>
      </c>
    </row>
    <row r="640472" spans="429:429">
      <c r="PM640472" s="782" t="s">
        <v>501</v>
      </c>
    </row>
    <row r="640473" spans="429:429">
      <c r="PM640473" s="782" t="s">
        <v>501</v>
      </c>
    </row>
    <row r="640474" spans="429:429">
      <c r="PM640474" s="782" t="s">
        <v>501</v>
      </c>
    </row>
    <row r="640475" spans="429:429">
      <c r="PM640475" s="782" t="s">
        <v>501</v>
      </c>
    </row>
    <row r="640476" spans="429:429">
      <c r="PM640476" s="782" t="s">
        <v>501</v>
      </c>
    </row>
    <row r="640477" spans="429:429">
      <c r="PM640477" s="782" t="s">
        <v>501</v>
      </c>
    </row>
    <row r="640478" spans="429:429">
      <c r="PM640478" s="782" t="s">
        <v>501</v>
      </c>
    </row>
    <row r="640479" spans="429:429">
      <c r="PM640479" s="782" t="s">
        <v>501</v>
      </c>
    </row>
    <row r="640480" spans="429:429">
      <c r="PM640480" s="782" t="s">
        <v>501</v>
      </c>
    </row>
    <row r="640481" spans="429:429">
      <c r="PM640481" s="782" t="s">
        <v>501</v>
      </c>
    </row>
    <row r="640482" spans="429:429">
      <c r="PM640482" s="782" t="s">
        <v>501</v>
      </c>
    </row>
    <row r="640483" spans="429:429">
      <c r="PM640483" s="782" t="s">
        <v>501</v>
      </c>
    </row>
    <row r="640484" spans="429:429">
      <c r="PM640484" s="782" t="s">
        <v>501</v>
      </c>
    </row>
    <row r="640485" spans="429:429">
      <c r="PM640485" s="782" t="s">
        <v>501</v>
      </c>
    </row>
    <row r="640486" spans="429:429">
      <c r="PM640486" s="782" t="s">
        <v>501</v>
      </c>
    </row>
    <row r="640487" spans="429:429">
      <c r="PM640487" s="782" t="s">
        <v>501</v>
      </c>
    </row>
    <row r="640488" spans="429:429">
      <c r="PM640488" s="782" t="s">
        <v>501</v>
      </c>
    </row>
    <row r="640489" spans="429:429">
      <c r="PM640489" s="782" t="s">
        <v>501</v>
      </c>
    </row>
    <row r="640490" spans="429:429">
      <c r="PM640490" s="782" t="s">
        <v>501</v>
      </c>
    </row>
    <row r="640491" spans="429:429">
      <c r="PM640491" s="782" t="s">
        <v>501</v>
      </c>
    </row>
    <row r="640492" spans="429:429">
      <c r="PM640492" s="782" t="s">
        <v>501</v>
      </c>
    </row>
    <row r="640493" spans="429:429">
      <c r="PM640493" s="782" t="s">
        <v>501</v>
      </c>
    </row>
    <row r="640494" spans="429:429">
      <c r="PM640494" s="782" t="s">
        <v>501</v>
      </c>
    </row>
    <row r="640495" spans="429:429">
      <c r="PM640495" s="782" t="s">
        <v>501</v>
      </c>
    </row>
    <row r="640496" spans="429:429">
      <c r="PM640496" s="782" t="s">
        <v>501</v>
      </c>
    </row>
    <row r="640497" spans="429:429">
      <c r="PM640497" s="782" t="s">
        <v>501</v>
      </c>
    </row>
    <row r="640498" spans="429:429">
      <c r="PM640498" s="782" t="s">
        <v>501</v>
      </c>
    </row>
    <row r="640499" spans="429:429">
      <c r="PM640499" s="782" t="s">
        <v>501</v>
      </c>
    </row>
    <row r="640500" spans="429:429">
      <c r="PM640500" s="782" t="s">
        <v>501</v>
      </c>
    </row>
    <row r="640501" spans="429:429">
      <c r="PM640501" s="782" t="s">
        <v>501</v>
      </c>
    </row>
    <row r="640502" spans="429:429">
      <c r="PM640502" s="782" t="s">
        <v>501</v>
      </c>
    </row>
    <row r="640503" spans="429:429">
      <c r="PM640503" s="782" t="s">
        <v>501</v>
      </c>
    </row>
    <row r="640504" spans="429:429">
      <c r="PM640504" s="782" t="s">
        <v>501</v>
      </c>
    </row>
    <row r="640505" spans="429:429">
      <c r="PM640505" s="782" t="s">
        <v>501</v>
      </c>
    </row>
    <row r="640506" spans="429:429">
      <c r="PM640506" s="782" t="s">
        <v>501</v>
      </c>
    </row>
    <row r="640507" spans="429:429">
      <c r="PM640507" s="782" t="s">
        <v>501</v>
      </c>
    </row>
    <row r="640508" spans="429:429">
      <c r="PM640508" s="782" t="s">
        <v>501</v>
      </c>
    </row>
    <row r="640509" spans="429:429">
      <c r="PM640509" s="782" t="s">
        <v>501</v>
      </c>
    </row>
    <row r="640510" spans="429:429">
      <c r="PM640510" s="782" t="s">
        <v>501</v>
      </c>
    </row>
    <row r="640511" spans="429:429">
      <c r="PM640511" s="782" t="s">
        <v>501</v>
      </c>
    </row>
    <row r="640512" spans="429:429">
      <c r="PM640512" s="782" t="s">
        <v>501</v>
      </c>
    </row>
    <row r="640513" spans="429:429">
      <c r="PM640513" s="782" t="s">
        <v>501</v>
      </c>
    </row>
    <row r="640514" spans="429:429">
      <c r="PM640514" s="782" t="s">
        <v>501</v>
      </c>
    </row>
    <row r="640515" spans="429:429">
      <c r="PM640515" s="782" t="s">
        <v>501</v>
      </c>
    </row>
    <row r="640516" spans="429:429">
      <c r="PM640516" s="782" t="s">
        <v>501</v>
      </c>
    </row>
    <row r="640517" spans="429:429">
      <c r="PM640517" s="782" t="s">
        <v>501</v>
      </c>
    </row>
    <row r="640518" spans="429:429">
      <c r="PM640518" s="782" t="s">
        <v>501</v>
      </c>
    </row>
    <row r="640519" spans="429:429">
      <c r="PM640519" s="782" t="s">
        <v>501</v>
      </c>
    </row>
    <row r="640520" spans="429:429">
      <c r="PM640520" s="782" t="s">
        <v>501</v>
      </c>
    </row>
    <row r="640521" spans="429:429">
      <c r="PM640521" s="782" t="s">
        <v>501</v>
      </c>
    </row>
    <row r="640522" spans="429:429">
      <c r="PM640522" s="782" t="s">
        <v>501</v>
      </c>
    </row>
    <row r="640523" spans="429:429">
      <c r="PM640523" s="782" t="s">
        <v>501</v>
      </c>
    </row>
    <row r="640524" spans="429:429">
      <c r="PM640524" s="782" t="s">
        <v>501</v>
      </c>
    </row>
    <row r="640525" spans="429:429">
      <c r="PM640525" s="782" t="s">
        <v>501</v>
      </c>
    </row>
    <row r="640526" spans="429:429">
      <c r="PM640526" s="782" t="s">
        <v>501</v>
      </c>
    </row>
    <row r="640527" spans="429:429">
      <c r="PM640527" s="782" t="s">
        <v>501</v>
      </c>
    </row>
    <row r="640528" spans="429:429">
      <c r="PM640528" s="782" t="s">
        <v>501</v>
      </c>
    </row>
    <row r="640529" spans="429:429">
      <c r="PM640529" s="782" t="s">
        <v>501</v>
      </c>
    </row>
    <row r="640530" spans="429:429">
      <c r="PM640530" s="782" t="s">
        <v>501</v>
      </c>
    </row>
    <row r="640531" spans="429:429">
      <c r="PM640531" s="782" t="s">
        <v>501</v>
      </c>
    </row>
    <row r="640532" spans="429:429">
      <c r="PM640532" s="782" t="s">
        <v>501</v>
      </c>
    </row>
    <row r="640533" spans="429:429">
      <c r="PM640533" s="782" t="s">
        <v>501</v>
      </c>
    </row>
    <row r="640534" spans="429:429">
      <c r="PM640534" s="782" t="s">
        <v>501</v>
      </c>
    </row>
    <row r="640535" spans="429:429">
      <c r="PM640535" s="782" t="s">
        <v>501</v>
      </c>
    </row>
    <row r="640536" spans="429:429">
      <c r="PM640536" s="782" t="s">
        <v>501</v>
      </c>
    </row>
    <row r="640537" spans="429:429">
      <c r="PM640537" s="782" t="s">
        <v>501</v>
      </c>
    </row>
    <row r="640538" spans="429:429">
      <c r="PM640538" s="782" t="s">
        <v>501</v>
      </c>
    </row>
    <row r="640539" spans="429:429">
      <c r="PM640539" s="782" t="s">
        <v>501</v>
      </c>
    </row>
    <row r="640540" spans="429:429">
      <c r="PM640540" s="782" t="s">
        <v>501</v>
      </c>
    </row>
    <row r="640541" spans="429:429">
      <c r="PM640541" s="782" t="s">
        <v>501</v>
      </c>
    </row>
    <row r="640542" spans="429:429">
      <c r="PM640542" s="782" t="s">
        <v>501</v>
      </c>
    </row>
    <row r="640543" spans="429:429">
      <c r="PM640543" s="782" t="s">
        <v>501</v>
      </c>
    </row>
    <row r="640544" spans="429:429">
      <c r="PM640544" s="782" t="s">
        <v>501</v>
      </c>
    </row>
    <row r="640545" spans="429:429">
      <c r="PM640545" s="782" t="s">
        <v>501</v>
      </c>
    </row>
    <row r="640546" spans="429:429">
      <c r="PM640546" s="782" t="s">
        <v>501</v>
      </c>
    </row>
    <row r="640547" spans="429:429">
      <c r="PM640547" s="782" t="s">
        <v>501</v>
      </c>
    </row>
    <row r="640548" spans="429:429">
      <c r="PM640548" s="782" t="s">
        <v>501</v>
      </c>
    </row>
    <row r="640549" spans="429:429">
      <c r="PM640549" s="782" t="s">
        <v>501</v>
      </c>
    </row>
    <row r="640550" spans="429:429">
      <c r="PM640550" s="782" t="s">
        <v>501</v>
      </c>
    </row>
    <row r="640551" spans="429:429">
      <c r="PM640551" s="782" t="s">
        <v>501</v>
      </c>
    </row>
    <row r="640552" spans="429:429">
      <c r="PM640552" s="782" t="s">
        <v>501</v>
      </c>
    </row>
    <row r="640553" spans="429:429">
      <c r="PM640553" s="782" t="s">
        <v>501</v>
      </c>
    </row>
    <row r="640554" spans="429:429">
      <c r="PM640554" s="782" t="s">
        <v>501</v>
      </c>
    </row>
    <row r="640555" spans="429:429">
      <c r="PM640555" s="782" t="s">
        <v>501</v>
      </c>
    </row>
    <row r="640556" spans="429:429">
      <c r="PM640556" s="782" t="s">
        <v>501</v>
      </c>
    </row>
    <row r="640557" spans="429:429">
      <c r="PM640557" s="782" t="s">
        <v>501</v>
      </c>
    </row>
    <row r="640558" spans="429:429">
      <c r="PM640558" s="782" t="s">
        <v>501</v>
      </c>
    </row>
    <row r="640559" spans="429:429">
      <c r="PM640559" s="782" t="s">
        <v>501</v>
      </c>
    </row>
    <row r="640560" spans="429:429">
      <c r="PM640560" s="782" t="s">
        <v>501</v>
      </c>
    </row>
    <row r="640561" spans="429:429">
      <c r="PM640561" s="782" t="s">
        <v>501</v>
      </c>
    </row>
    <row r="640562" spans="429:429">
      <c r="PM640562" s="782" t="s">
        <v>501</v>
      </c>
    </row>
    <row r="640563" spans="429:429">
      <c r="PM640563" s="782" t="s">
        <v>501</v>
      </c>
    </row>
    <row r="640564" spans="429:429">
      <c r="PM640564" s="782" t="s">
        <v>501</v>
      </c>
    </row>
    <row r="640565" spans="429:429">
      <c r="PM640565" s="782" t="s">
        <v>501</v>
      </c>
    </row>
    <row r="640566" spans="429:429">
      <c r="PM640566" s="782" t="s">
        <v>501</v>
      </c>
    </row>
    <row r="640567" spans="429:429">
      <c r="PM640567" s="782" t="s">
        <v>501</v>
      </c>
    </row>
    <row r="640568" spans="429:429">
      <c r="PM640568" s="782" t="s">
        <v>501</v>
      </c>
    </row>
    <row r="640569" spans="429:429">
      <c r="PM640569" s="782" t="s">
        <v>501</v>
      </c>
    </row>
    <row r="640570" spans="429:429">
      <c r="PM640570" s="782" t="s">
        <v>501</v>
      </c>
    </row>
    <row r="640571" spans="429:429">
      <c r="PM640571" s="782" t="s">
        <v>501</v>
      </c>
    </row>
    <row r="640572" spans="429:429">
      <c r="PM640572" s="782" t="s">
        <v>501</v>
      </c>
    </row>
    <row r="640573" spans="429:429">
      <c r="PM640573" s="782" t="s">
        <v>501</v>
      </c>
    </row>
    <row r="640574" spans="429:429">
      <c r="PM640574" s="782" t="s">
        <v>501</v>
      </c>
    </row>
    <row r="640575" spans="429:429">
      <c r="PM640575" s="782" t="s">
        <v>501</v>
      </c>
    </row>
    <row r="640576" spans="429:429">
      <c r="PM640576" s="782" t="s">
        <v>501</v>
      </c>
    </row>
    <row r="640577" spans="429:429">
      <c r="PM640577" s="782" t="s">
        <v>501</v>
      </c>
    </row>
    <row r="640578" spans="429:429">
      <c r="PM640578" s="782" t="s">
        <v>501</v>
      </c>
    </row>
    <row r="640579" spans="429:429">
      <c r="PM640579" s="782" t="s">
        <v>501</v>
      </c>
    </row>
    <row r="640580" spans="429:429">
      <c r="PM640580" s="782" t="s">
        <v>501</v>
      </c>
    </row>
    <row r="640581" spans="429:429">
      <c r="PM640581" s="782" t="s">
        <v>501</v>
      </c>
    </row>
    <row r="640582" spans="429:429">
      <c r="PM640582" s="782" t="s">
        <v>501</v>
      </c>
    </row>
    <row r="640583" spans="429:429">
      <c r="PM640583" s="782" t="s">
        <v>501</v>
      </c>
    </row>
    <row r="640584" spans="429:429">
      <c r="PM640584" s="782" t="s">
        <v>501</v>
      </c>
    </row>
    <row r="640585" spans="429:429">
      <c r="PM640585" s="782" t="s">
        <v>501</v>
      </c>
    </row>
    <row r="640586" spans="429:429">
      <c r="PM640586" s="782" t="s">
        <v>501</v>
      </c>
    </row>
    <row r="640587" spans="429:429">
      <c r="PM640587" s="782" t="s">
        <v>501</v>
      </c>
    </row>
    <row r="640588" spans="429:429">
      <c r="PM640588" s="782" t="s">
        <v>501</v>
      </c>
    </row>
    <row r="640589" spans="429:429">
      <c r="PM640589" s="782" t="s">
        <v>501</v>
      </c>
    </row>
    <row r="640590" spans="429:429">
      <c r="PM640590" s="782" t="s">
        <v>501</v>
      </c>
    </row>
    <row r="640591" spans="429:429">
      <c r="PM640591" s="782" t="s">
        <v>501</v>
      </c>
    </row>
    <row r="640592" spans="429:429">
      <c r="PM640592" s="782" t="s">
        <v>501</v>
      </c>
    </row>
    <row r="640593" spans="429:429">
      <c r="PM640593" s="782" t="s">
        <v>501</v>
      </c>
    </row>
    <row r="640594" spans="429:429">
      <c r="PM640594" s="782" t="s">
        <v>501</v>
      </c>
    </row>
    <row r="640595" spans="429:429">
      <c r="PM640595" s="782" t="s">
        <v>501</v>
      </c>
    </row>
    <row r="640596" spans="429:429">
      <c r="PM640596" s="782" t="s">
        <v>501</v>
      </c>
    </row>
    <row r="640597" spans="429:429">
      <c r="PM640597" s="782" t="s">
        <v>501</v>
      </c>
    </row>
    <row r="640598" spans="429:429">
      <c r="PM640598" s="782" t="s">
        <v>501</v>
      </c>
    </row>
    <row r="640599" spans="429:429">
      <c r="PM640599" s="782" t="s">
        <v>501</v>
      </c>
    </row>
    <row r="640600" spans="429:429">
      <c r="PM640600" s="782" t="s">
        <v>501</v>
      </c>
    </row>
    <row r="640601" spans="429:429">
      <c r="PM640601" s="782" t="s">
        <v>501</v>
      </c>
    </row>
    <row r="640602" spans="429:429">
      <c r="PM640602" s="782" t="s">
        <v>501</v>
      </c>
    </row>
    <row r="640603" spans="429:429">
      <c r="PM640603" s="782" t="s">
        <v>501</v>
      </c>
    </row>
    <row r="640604" spans="429:429">
      <c r="PM640604" s="782" t="s">
        <v>501</v>
      </c>
    </row>
    <row r="640605" spans="429:429">
      <c r="PM640605" s="782" t="s">
        <v>501</v>
      </c>
    </row>
    <row r="640606" spans="429:429">
      <c r="PM640606" s="782" t="s">
        <v>501</v>
      </c>
    </row>
    <row r="640607" spans="429:429">
      <c r="PM640607" s="782" t="s">
        <v>501</v>
      </c>
    </row>
    <row r="640608" spans="429:429">
      <c r="PM640608" s="782" t="s">
        <v>501</v>
      </c>
    </row>
    <row r="640609" spans="429:429">
      <c r="PM640609" s="782" t="s">
        <v>501</v>
      </c>
    </row>
    <row r="640610" spans="429:429">
      <c r="PM640610" s="782" t="s">
        <v>501</v>
      </c>
    </row>
    <row r="640611" spans="429:429">
      <c r="PM640611" s="782" t="s">
        <v>501</v>
      </c>
    </row>
    <row r="640612" spans="429:429">
      <c r="PM640612" s="782" t="s">
        <v>501</v>
      </c>
    </row>
    <row r="640613" spans="429:429">
      <c r="PM640613" s="782" t="s">
        <v>501</v>
      </c>
    </row>
    <row r="640614" spans="429:429">
      <c r="PM640614" s="782" t="s">
        <v>501</v>
      </c>
    </row>
    <row r="640615" spans="429:429">
      <c r="PM640615" s="782" t="s">
        <v>501</v>
      </c>
    </row>
    <row r="640616" spans="429:429">
      <c r="PM640616" s="782" t="s">
        <v>501</v>
      </c>
    </row>
    <row r="640617" spans="429:429">
      <c r="PM640617" s="782" t="s">
        <v>501</v>
      </c>
    </row>
    <row r="640618" spans="429:429">
      <c r="PM640618" s="782" t="s">
        <v>501</v>
      </c>
    </row>
    <row r="640619" spans="429:429">
      <c r="PM640619" s="782" t="s">
        <v>501</v>
      </c>
    </row>
    <row r="640620" spans="429:429">
      <c r="PM640620" s="782" t="s">
        <v>501</v>
      </c>
    </row>
    <row r="640621" spans="429:429">
      <c r="PM640621" s="782" t="s">
        <v>501</v>
      </c>
    </row>
    <row r="640622" spans="429:429">
      <c r="PM640622" s="782" t="s">
        <v>501</v>
      </c>
    </row>
    <row r="640623" spans="429:429">
      <c r="PM640623" s="782" t="s">
        <v>501</v>
      </c>
    </row>
    <row r="640624" spans="429:429">
      <c r="PM640624" s="782" t="s">
        <v>501</v>
      </c>
    </row>
    <row r="640625" spans="429:429">
      <c r="PM640625" s="782" t="s">
        <v>501</v>
      </c>
    </row>
    <row r="640626" spans="429:429">
      <c r="PM640626" s="782" t="s">
        <v>501</v>
      </c>
    </row>
    <row r="640627" spans="429:429">
      <c r="PM640627" s="782" t="s">
        <v>501</v>
      </c>
    </row>
    <row r="640628" spans="429:429">
      <c r="PM640628" s="782" t="s">
        <v>501</v>
      </c>
    </row>
    <row r="640629" spans="429:429">
      <c r="PM640629" s="782" t="s">
        <v>501</v>
      </c>
    </row>
    <row r="640630" spans="429:429">
      <c r="PM640630" s="782" t="s">
        <v>501</v>
      </c>
    </row>
    <row r="640631" spans="429:429">
      <c r="PM640631" s="782" t="s">
        <v>501</v>
      </c>
    </row>
    <row r="640632" spans="429:429">
      <c r="PM640632" s="782" t="s">
        <v>501</v>
      </c>
    </row>
    <row r="640633" spans="429:429">
      <c r="PM640633" s="782" t="s">
        <v>501</v>
      </c>
    </row>
    <row r="640634" spans="429:429">
      <c r="PM640634" s="782" t="s">
        <v>501</v>
      </c>
    </row>
    <row r="640635" spans="429:429">
      <c r="PM640635" s="782" t="s">
        <v>501</v>
      </c>
    </row>
    <row r="640636" spans="429:429">
      <c r="PM640636" s="782" t="s">
        <v>501</v>
      </c>
    </row>
    <row r="640637" spans="429:429">
      <c r="PM640637" s="782" t="s">
        <v>501</v>
      </c>
    </row>
    <row r="640638" spans="429:429">
      <c r="PM640638" s="782" t="s">
        <v>501</v>
      </c>
    </row>
    <row r="640639" spans="429:429">
      <c r="PM640639" s="782" t="s">
        <v>501</v>
      </c>
    </row>
    <row r="640640" spans="429:429">
      <c r="PM640640" s="782" t="s">
        <v>501</v>
      </c>
    </row>
    <row r="640641" spans="429:429">
      <c r="PM640641" s="782" t="s">
        <v>501</v>
      </c>
    </row>
    <row r="640642" spans="429:429">
      <c r="PM640642" s="782" t="s">
        <v>501</v>
      </c>
    </row>
    <row r="640643" spans="429:429">
      <c r="PM640643" s="782" t="s">
        <v>501</v>
      </c>
    </row>
    <row r="640644" spans="429:429">
      <c r="PM640644" s="782" t="s">
        <v>501</v>
      </c>
    </row>
    <row r="640645" spans="429:429">
      <c r="PM640645" s="782" t="s">
        <v>501</v>
      </c>
    </row>
    <row r="640646" spans="429:429">
      <c r="PM640646" s="782" t="s">
        <v>501</v>
      </c>
    </row>
    <row r="640647" spans="429:429">
      <c r="PM640647" s="782" t="s">
        <v>501</v>
      </c>
    </row>
    <row r="640648" spans="429:429">
      <c r="PM640648" s="782" t="s">
        <v>501</v>
      </c>
    </row>
    <row r="640649" spans="429:429">
      <c r="PM640649" s="782" t="s">
        <v>501</v>
      </c>
    </row>
    <row r="640650" spans="429:429">
      <c r="PM640650" s="782" t="s">
        <v>501</v>
      </c>
    </row>
    <row r="640651" spans="429:429">
      <c r="PM640651" s="782" t="s">
        <v>501</v>
      </c>
    </row>
    <row r="640652" spans="429:429">
      <c r="PM640652" s="782" t="s">
        <v>501</v>
      </c>
    </row>
    <row r="640653" spans="429:429">
      <c r="PM640653" s="782" t="s">
        <v>501</v>
      </c>
    </row>
    <row r="640654" spans="429:429">
      <c r="PM640654" s="782" t="s">
        <v>501</v>
      </c>
    </row>
    <row r="640655" spans="429:429">
      <c r="PM640655" s="782" t="s">
        <v>501</v>
      </c>
    </row>
    <row r="640656" spans="429:429">
      <c r="PM640656" s="782" t="s">
        <v>501</v>
      </c>
    </row>
    <row r="640657" spans="429:429">
      <c r="PM640657" s="782" t="s">
        <v>501</v>
      </c>
    </row>
    <row r="640658" spans="429:429">
      <c r="PM640658" s="782" t="s">
        <v>501</v>
      </c>
    </row>
    <row r="640659" spans="429:429">
      <c r="PM640659" s="782" t="s">
        <v>501</v>
      </c>
    </row>
    <row r="640660" spans="429:429">
      <c r="PM640660" s="782" t="s">
        <v>501</v>
      </c>
    </row>
    <row r="640661" spans="429:429">
      <c r="PM640661" s="782" t="s">
        <v>501</v>
      </c>
    </row>
    <row r="640662" spans="429:429">
      <c r="PM640662" s="782" t="s">
        <v>501</v>
      </c>
    </row>
    <row r="640663" spans="429:429">
      <c r="PM640663" s="782" t="s">
        <v>501</v>
      </c>
    </row>
    <row r="640664" spans="429:429">
      <c r="PM640664" s="782" t="s">
        <v>501</v>
      </c>
    </row>
    <row r="640665" spans="429:429">
      <c r="PM640665" s="782" t="s">
        <v>501</v>
      </c>
    </row>
    <row r="640666" spans="429:429">
      <c r="PM640666" s="782" t="s">
        <v>501</v>
      </c>
    </row>
    <row r="640667" spans="429:429">
      <c r="PM640667" s="782" t="s">
        <v>501</v>
      </c>
    </row>
    <row r="640668" spans="429:429">
      <c r="PM640668" s="782" t="s">
        <v>501</v>
      </c>
    </row>
    <row r="640669" spans="429:429">
      <c r="PM640669" s="782" t="s">
        <v>501</v>
      </c>
    </row>
    <row r="640670" spans="429:429">
      <c r="PM640670" s="782" t="s">
        <v>501</v>
      </c>
    </row>
    <row r="640671" spans="429:429">
      <c r="PM640671" s="782" t="s">
        <v>501</v>
      </c>
    </row>
    <row r="640672" spans="429:429">
      <c r="PM640672" s="782" t="s">
        <v>501</v>
      </c>
    </row>
    <row r="640673" spans="429:429">
      <c r="PM640673" s="782" t="s">
        <v>501</v>
      </c>
    </row>
    <row r="640674" spans="429:429">
      <c r="PM640674" s="782" t="s">
        <v>501</v>
      </c>
    </row>
    <row r="640675" spans="429:429">
      <c r="PM640675" s="782" t="s">
        <v>501</v>
      </c>
    </row>
    <row r="640676" spans="429:429">
      <c r="PM640676" s="782" t="s">
        <v>501</v>
      </c>
    </row>
    <row r="640677" spans="429:429">
      <c r="PM640677" s="782" t="s">
        <v>501</v>
      </c>
    </row>
    <row r="640678" spans="429:429">
      <c r="PM640678" s="782" t="s">
        <v>501</v>
      </c>
    </row>
    <row r="640679" spans="429:429">
      <c r="PM640679" s="782" t="s">
        <v>501</v>
      </c>
    </row>
    <row r="640680" spans="429:429">
      <c r="PM640680" s="782" t="s">
        <v>501</v>
      </c>
    </row>
    <row r="640681" spans="429:429">
      <c r="PM640681" s="782" t="s">
        <v>501</v>
      </c>
    </row>
    <row r="640682" spans="429:429">
      <c r="PM640682" s="782" t="s">
        <v>501</v>
      </c>
    </row>
    <row r="640683" spans="429:429">
      <c r="PM640683" s="782" t="s">
        <v>501</v>
      </c>
    </row>
    <row r="640684" spans="429:429">
      <c r="PM640684" s="782" t="s">
        <v>501</v>
      </c>
    </row>
    <row r="640685" spans="429:429">
      <c r="PM640685" s="782" t="s">
        <v>501</v>
      </c>
    </row>
    <row r="640686" spans="429:429">
      <c r="PM640686" s="782" t="s">
        <v>501</v>
      </c>
    </row>
    <row r="640687" spans="429:429">
      <c r="PM640687" s="782" t="s">
        <v>501</v>
      </c>
    </row>
    <row r="640688" spans="429:429">
      <c r="PM640688" s="782" t="s">
        <v>501</v>
      </c>
    </row>
    <row r="640689" spans="429:429">
      <c r="PM640689" s="782" t="s">
        <v>501</v>
      </c>
    </row>
    <row r="640690" spans="429:429">
      <c r="PM640690" s="782" t="s">
        <v>501</v>
      </c>
    </row>
    <row r="640691" spans="429:429">
      <c r="PM640691" s="782" t="s">
        <v>501</v>
      </c>
    </row>
    <row r="640692" spans="429:429">
      <c r="PM640692" s="782" t="s">
        <v>501</v>
      </c>
    </row>
    <row r="640693" spans="429:429">
      <c r="PM640693" s="782" t="s">
        <v>501</v>
      </c>
    </row>
    <row r="640694" spans="429:429">
      <c r="PM640694" s="782" t="s">
        <v>501</v>
      </c>
    </row>
    <row r="640695" spans="429:429">
      <c r="PM640695" s="782" t="s">
        <v>501</v>
      </c>
    </row>
    <row r="640696" spans="429:429">
      <c r="PM640696" s="782" t="s">
        <v>501</v>
      </c>
    </row>
    <row r="640697" spans="429:429">
      <c r="PM640697" s="782" t="s">
        <v>501</v>
      </c>
    </row>
    <row r="640698" spans="429:429">
      <c r="PM640698" s="782" t="s">
        <v>501</v>
      </c>
    </row>
    <row r="640699" spans="429:429">
      <c r="PM640699" s="782" t="s">
        <v>501</v>
      </c>
    </row>
    <row r="640700" spans="429:429">
      <c r="PM640700" s="782" t="s">
        <v>501</v>
      </c>
    </row>
    <row r="640701" spans="429:429">
      <c r="PM640701" s="782" t="s">
        <v>501</v>
      </c>
    </row>
    <row r="640702" spans="429:429">
      <c r="PM640702" s="782" t="s">
        <v>501</v>
      </c>
    </row>
    <row r="640703" spans="429:429">
      <c r="PM640703" s="782" t="s">
        <v>501</v>
      </c>
    </row>
    <row r="640704" spans="429:429">
      <c r="PM640704" s="782" t="s">
        <v>501</v>
      </c>
    </row>
    <row r="640705" spans="429:429">
      <c r="PM640705" s="782" t="s">
        <v>501</v>
      </c>
    </row>
    <row r="640706" spans="429:429">
      <c r="PM640706" s="782" t="s">
        <v>501</v>
      </c>
    </row>
    <row r="640707" spans="429:429">
      <c r="PM640707" s="782" t="s">
        <v>501</v>
      </c>
    </row>
    <row r="640708" spans="429:429">
      <c r="PM640708" s="782" t="s">
        <v>501</v>
      </c>
    </row>
    <row r="640709" spans="429:429">
      <c r="PM640709" s="782" t="s">
        <v>501</v>
      </c>
    </row>
    <row r="640710" spans="429:429">
      <c r="PM640710" s="782" t="s">
        <v>501</v>
      </c>
    </row>
    <row r="640711" spans="429:429">
      <c r="PM640711" s="782" t="s">
        <v>501</v>
      </c>
    </row>
    <row r="640712" spans="429:429">
      <c r="PM640712" s="782" t="s">
        <v>501</v>
      </c>
    </row>
    <row r="640713" spans="429:429">
      <c r="PM640713" s="782" t="s">
        <v>501</v>
      </c>
    </row>
    <row r="640714" spans="429:429">
      <c r="PM640714" s="782" t="s">
        <v>501</v>
      </c>
    </row>
    <row r="640715" spans="429:429">
      <c r="PM640715" s="782" t="s">
        <v>501</v>
      </c>
    </row>
    <row r="640716" spans="429:429">
      <c r="PM640716" s="782" t="s">
        <v>501</v>
      </c>
    </row>
    <row r="640717" spans="429:429">
      <c r="PM640717" s="782" t="s">
        <v>501</v>
      </c>
    </row>
    <row r="640718" spans="429:429">
      <c r="PM640718" s="782" t="s">
        <v>501</v>
      </c>
    </row>
    <row r="640719" spans="429:429">
      <c r="PM640719" s="782" t="s">
        <v>501</v>
      </c>
    </row>
    <row r="640720" spans="429:429">
      <c r="PM640720" s="782" t="s">
        <v>501</v>
      </c>
    </row>
    <row r="640721" spans="429:429">
      <c r="PM640721" s="782" t="s">
        <v>501</v>
      </c>
    </row>
    <row r="640722" spans="429:429">
      <c r="PM640722" s="782" t="s">
        <v>501</v>
      </c>
    </row>
    <row r="640723" spans="429:429">
      <c r="PM640723" s="782" t="s">
        <v>501</v>
      </c>
    </row>
    <row r="640724" spans="429:429">
      <c r="PM640724" s="782" t="s">
        <v>501</v>
      </c>
    </row>
    <row r="640725" spans="429:429">
      <c r="PM640725" s="782" t="s">
        <v>501</v>
      </c>
    </row>
    <row r="640726" spans="429:429">
      <c r="PM640726" s="782" t="s">
        <v>501</v>
      </c>
    </row>
    <row r="640727" spans="429:429">
      <c r="PM640727" s="782" t="s">
        <v>501</v>
      </c>
    </row>
    <row r="640728" spans="429:429">
      <c r="PM640728" s="782" t="s">
        <v>501</v>
      </c>
    </row>
    <row r="640729" spans="429:429">
      <c r="PM640729" s="782" t="s">
        <v>501</v>
      </c>
    </row>
    <row r="640730" spans="429:429">
      <c r="PM640730" s="782" t="s">
        <v>501</v>
      </c>
    </row>
    <row r="640731" spans="429:429">
      <c r="PM640731" s="782" t="s">
        <v>501</v>
      </c>
    </row>
    <row r="640732" spans="429:429">
      <c r="PM640732" s="782" t="s">
        <v>501</v>
      </c>
    </row>
    <row r="640733" spans="429:429">
      <c r="PM640733" s="782" t="s">
        <v>501</v>
      </c>
    </row>
    <row r="640734" spans="429:429">
      <c r="PM640734" s="782" t="s">
        <v>501</v>
      </c>
    </row>
    <row r="640735" spans="429:429">
      <c r="PM640735" s="782" t="s">
        <v>501</v>
      </c>
    </row>
    <row r="640736" spans="429:429">
      <c r="PM640736" s="782" t="s">
        <v>501</v>
      </c>
    </row>
    <row r="640737" spans="429:429">
      <c r="PM640737" s="782" t="s">
        <v>501</v>
      </c>
    </row>
    <row r="640738" spans="429:429">
      <c r="PM640738" s="782" t="s">
        <v>501</v>
      </c>
    </row>
    <row r="640739" spans="429:429">
      <c r="PM640739" s="782" t="s">
        <v>501</v>
      </c>
    </row>
    <row r="640740" spans="429:429">
      <c r="PM640740" s="782" t="s">
        <v>501</v>
      </c>
    </row>
    <row r="640741" spans="429:429">
      <c r="PM640741" s="782" t="s">
        <v>501</v>
      </c>
    </row>
    <row r="640742" spans="429:429">
      <c r="PM640742" s="782" t="s">
        <v>501</v>
      </c>
    </row>
    <row r="640743" spans="429:429">
      <c r="PM640743" s="782" t="s">
        <v>501</v>
      </c>
    </row>
    <row r="640744" spans="429:429">
      <c r="PM640744" s="782" t="s">
        <v>501</v>
      </c>
    </row>
    <row r="640745" spans="429:429">
      <c r="PM640745" s="782" t="s">
        <v>501</v>
      </c>
    </row>
    <row r="640746" spans="429:429">
      <c r="PM640746" s="782" t="s">
        <v>501</v>
      </c>
    </row>
    <row r="640747" spans="429:429">
      <c r="PM640747" s="782" t="s">
        <v>501</v>
      </c>
    </row>
    <row r="640748" spans="429:429">
      <c r="PM640748" s="782" t="s">
        <v>501</v>
      </c>
    </row>
    <row r="640749" spans="429:429">
      <c r="PM640749" s="782" t="s">
        <v>501</v>
      </c>
    </row>
    <row r="640750" spans="429:429">
      <c r="PM640750" s="782" t="s">
        <v>501</v>
      </c>
    </row>
    <row r="640751" spans="429:429">
      <c r="PM640751" s="782" t="s">
        <v>501</v>
      </c>
    </row>
    <row r="640752" spans="429:429">
      <c r="PM640752" s="782" t="s">
        <v>501</v>
      </c>
    </row>
    <row r="640753" spans="429:429">
      <c r="PM640753" s="782" t="s">
        <v>501</v>
      </c>
    </row>
    <row r="640754" spans="429:429">
      <c r="PM640754" s="782" t="s">
        <v>501</v>
      </c>
    </row>
    <row r="640755" spans="429:429">
      <c r="PM640755" s="782" t="s">
        <v>501</v>
      </c>
    </row>
    <row r="640756" spans="429:429">
      <c r="PM640756" s="782" t="s">
        <v>501</v>
      </c>
    </row>
    <row r="640757" spans="429:429">
      <c r="PM640757" s="782" t="s">
        <v>501</v>
      </c>
    </row>
    <row r="640758" spans="429:429">
      <c r="PM640758" s="782" t="s">
        <v>501</v>
      </c>
    </row>
    <row r="640759" spans="429:429">
      <c r="PM640759" s="782" t="s">
        <v>501</v>
      </c>
    </row>
    <row r="640760" spans="429:429">
      <c r="PM640760" s="782" t="s">
        <v>501</v>
      </c>
    </row>
    <row r="640761" spans="429:429">
      <c r="PM640761" s="782" t="s">
        <v>501</v>
      </c>
    </row>
    <row r="640762" spans="429:429">
      <c r="PM640762" s="782" t="s">
        <v>501</v>
      </c>
    </row>
    <row r="640763" spans="429:429">
      <c r="PM640763" s="782" t="s">
        <v>501</v>
      </c>
    </row>
    <row r="640764" spans="429:429">
      <c r="PM640764" s="782" t="s">
        <v>501</v>
      </c>
    </row>
    <row r="640765" spans="429:429">
      <c r="PM640765" s="782" t="s">
        <v>501</v>
      </c>
    </row>
    <row r="640766" spans="429:429">
      <c r="PM640766" s="782" t="s">
        <v>501</v>
      </c>
    </row>
    <row r="640767" spans="429:429">
      <c r="PM640767" s="782" t="s">
        <v>501</v>
      </c>
    </row>
    <row r="640768" spans="429:429">
      <c r="PM640768" s="782" t="s">
        <v>501</v>
      </c>
    </row>
    <row r="640769" spans="429:429">
      <c r="PM640769" s="782" t="s">
        <v>501</v>
      </c>
    </row>
    <row r="640770" spans="429:429">
      <c r="PM640770" s="782" t="s">
        <v>501</v>
      </c>
    </row>
    <row r="640771" spans="429:429">
      <c r="PM640771" s="782" t="s">
        <v>501</v>
      </c>
    </row>
    <row r="640772" spans="429:429">
      <c r="PM640772" s="782" t="s">
        <v>501</v>
      </c>
    </row>
    <row r="640773" spans="429:429">
      <c r="PM640773" s="782" t="s">
        <v>501</v>
      </c>
    </row>
    <row r="640774" spans="429:429">
      <c r="PM640774" s="782" t="s">
        <v>501</v>
      </c>
    </row>
    <row r="640775" spans="429:429">
      <c r="PM640775" s="782" t="s">
        <v>501</v>
      </c>
    </row>
    <row r="640776" spans="429:429">
      <c r="PM640776" s="782" t="s">
        <v>501</v>
      </c>
    </row>
    <row r="640777" spans="429:429">
      <c r="PM640777" s="782" t="s">
        <v>501</v>
      </c>
    </row>
    <row r="640778" spans="429:429">
      <c r="PM640778" s="782" t="s">
        <v>501</v>
      </c>
    </row>
    <row r="640779" spans="429:429">
      <c r="PM640779" s="782" t="s">
        <v>501</v>
      </c>
    </row>
    <row r="640780" spans="429:429">
      <c r="PM640780" s="782" t="s">
        <v>501</v>
      </c>
    </row>
    <row r="640781" spans="429:429">
      <c r="PM640781" s="782" t="s">
        <v>501</v>
      </c>
    </row>
    <row r="640782" spans="429:429">
      <c r="PM640782" s="782" t="s">
        <v>501</v>
      </c>
    </row>
    <row r="640783" spans="429:429">
      <c r="PM640783" s="782" t="s">
        <v>501</v>
      </c>
    </row>
    <row r="640784" spans="429:429">
      <c r="PM640784" s="782" t="s">
        <v>501</v>
      </c>
    </row>
    <row r="640785" spans="429:429">
      <c r="PM640785" s="782" t="s">
        <v>501</v>
      </c>
    </row>
    <row r="640786" spans="429:429">
      <c r="PM640786" s="782" t="s">
        <v>501</v>
      </c>
    </row>
    <row r="640787" spans="429:429">
      <c r="PM640787" s="782" t="s">
        <v>501</v>
      </c>
    </row>
    <row r="640788" spans="429:429">
      <c r="PM640788" s="782" t="s">
        <v>501</v>
      </c>
    </row>
    <row r="640789" spans="429:429">
      <c r="PM640789" s="782" t="s">
        <v>501</v>
      </c>
    </row>
    <row r="640790" spans="429:429">
      <c r="PM640790" s="782" t="s">
        <v>501</v>
      </c>
    </row>
    <row r="640791" spans="429:429">
      <c r="PM640791" s="782" t="s">
        <v>501</v>
      </c>
    </row>
    <row r="640792" spans="429:429">
      <c r="PM640792" s="782" t="s">
        <v>501</v>
      </c>
    </row>
    <row r="640793" spans="429:429">
      <c r="PM640793" s="782" t="s">
        <v>501</v>
      </c>
    </row>
    <row r="640794" spans="429:429">
      <c r="PM640794" s="782" t="s">
        <v>501</v>
      </c>
    </row>
    <row r="640795" spans="429:429">
      <c r="PM640795" s="782" t="s">
        <v>501</v>
      </c>
    </row>
    <row r="640796" spans="429:429">
      <c r="PM640796" s="782" t="s">
        <v>501</v>
      </c>
    </row>
    <row r="640797" spans="429:429">
      <c r="PM640797" s="782" t="s">
        <v>501</v>
      </c>
    </row>
    <row r="640798" spans="429:429">
      <c r="PM640798" s="782" t="s">
        <v>501</v>
      </c>
    </row>
    <row r="640799" spans="429:429">
      <c r="PM640799" s="782" t="s">
        <v>501</v>
      </c>
    </row>
    <row r="640800" spans="429:429">
      <c r="PM640800" s="782" t="s">
        <v>501</v>
      </c>
    </row>
    <row r="640801" spans="429:429">
      <c r="PM640801" s="782" t="s">
        <v>501</v>
      </c>
    </row>
    <row r="640802" spans="429:429">
      <c r="PM640802" s="782" t="s">
        <v>501</v>
      </c>
    </row>
    <row r="640803" spans="429:429">
      <c r="PM640803" s="782" t="s">
        <v>501</v>
      </c>
    </row>
    <row r="640804" spans="429:429">
      <c r="PM640804" s="782" t="s">
        <v>501</v>
      </c>
    </row>
    <row r="640805" spans="429:429">
      <c r="PM640805" s="782" t="s">
        <v>501</v>
      </c>
    </row>
    <row r="640806" spans="429:429">
      <c r="PM640806" s="782" t="s">
        <v>501</v>
      </c>
    </row>
    <row r="640807" spans="429:429">
      <c r="PM640807" s="782" t="s">
        <v>501</v>
      </c>
    </row>
    <row r="640808" spans="429:429">
      <c r="PM640808" s="782" t="s">
        <v>501</v>
      </c>
    </row>
    <row r="640809" spans="429:429">
      <c r="PM640809" s="782" t="s">
        <v>501</v>
      </c>
    </row>
    <row r="640810" spans="429:429">
      <c r="PM640810" s="782" t="s">
        <v>501</v>
      </c>
    </row>
    <row r="640811" spans="429:429">
      <c r="PM640811" s="782" t="s">
        <v>501</v>
      </c>
    </row>
    <row r="640812" spans="429:429">
      <c r="PM640812" s="782" t="s">
        <v>501</v>
      </c>
    </row>
    <row r="640813" spans="429:429">
      <c r="PM640813" s="782" t="s">
        <v>501</v>
      </c>
    </row>
    <row r="640814" spans="429:429">
      <c r="PM640814" s="782" t="s">
        <v>501</v>
      </c>
    </row>
    <row r="640815" spans="429:429">
      <c r="PM640815" s="782" t="s">
        <v>501</v>
      </c>
    </row>
    <row r="640816" spans="429:429">
      <c r="PM640816" s="782" t="s">
        <v>501</v>
      </c>
    </row>
    <row r="640817" spans="429:429">
      <c r="PM640817" s="782" t="s">
        <v>501</v>
      </c>
    </row>
    <row r="640818" spans="429:429">
      <c r="PM640818" s="782" t="s">
        <v>501</v>
      </c>
    </row>
    <row r="640819" spans="429:429">
      <c r="PM640819" s="782" t="s">
        <v>501</v>
      </c>
    </row>
    <row r="640820" spans="429:429">
      <c r="PM640820" s="782" t="s">
        <v>501</v>
      </c>
    </row>
    <row r="640821" spans="429:429">
      <c r="PM640821" s="782" t="s">
        <v>501</v>
      </c>
    </row>
    <row r="640822" spans="429:429">
      <c r="PM640822" s="782" t="s">
        <v>501</v>
      </c>
    </row>
    <row r="640823" spans="429:429">
      <c r="PM640823" s="782" t="s">
        <v>501</v>
      </c>
    </row>
    <row r="640824" spans="429:429">
      <c r="PM640824" s="782" t="s">
        <v>501</v>
      </c>
    </row>
    <row r="640825" spans="429:429">
      <c r="PM640825" s="782" t="s">
        <v>501</v>
      </c>
    </row>
    <row r="640826" spans="429:429">
      <c r="PM640826" s="782" t="s">
        <v>501</v>
      </c>
    </row>
    <row r="640827" spans="429:429">
      <c r="PM640827" s="782" t="s">
        <v>501</v>
      </c>
    </row>
    <row r="640828" spans="429:429">
      <c r="PM640828" s="782" t="s">
        <v>501</v>
      </c>
    </row>
    <row r="640829" spans="429:429">
      <c r="PM640829" s="782" t="s">
        <v>501</v>
      </c>
    </row>
    <row r="640830" spans="429:429">
      <c r="PM640830" s="782" t="s">
        <v>501</v>
      </c>
    </row>
    <row r="640831" spans="429:429">
      <c r="PM640831" s="782" t="s">
        <v>501</v>
      </c>
    </row>
    <row r="640832" spans="429:429">
      <c r="PM640832" s="782" t="s">
        <v>501</v>
      </c>
    </row>
    <row r="640833" spans="429:429">
      <c r="PM640833" s="782" t="s">
        <v>501</v>
      </c>
    </row>
    <row r="640834" spans="429:429">
      <c r="PM640834" s="782" t="s">
        <v>501</v>
      </c>
    </row>
    <row r="640835" spans="429:429">
      <c r="PM640835" s="782" t="s">
        <v>501</v>
      </c>
    </row>
    <row r="640836" spans="429:429">
      <c r="PM640836" s="782" t="s">
        <v>501</v>
      </c>
    </row>
    <row r="640837" spans="429:429">
      <c r="PM640837" s="782" t="s">
        <v>501</v>
      </c>
    </row>
    <row r="640838" spans="429:429">
      <c r="PM640838" s="782" t="s">
        <v>501</v>
      </c>
    </row>
    <row r="640839" spans="429:429">
      <c r="PM640839" s="782" t="s">
        <v>501</v>
      </c>
    </row>
    <row r="640840" spans="429:429">
      <c r="PM640840" s="782" t="s">
        <v>501</v>
      </c>
    </row>
    <row r="640841" spans="429:429">
      <c r="PM640841" s="782" t="s">
        <v>501</v>
      </c>
    </row>
    <row r="640842" spans="429:429">
      <c r="PM640842" s="782" t="s">
        <v>501</v>
      </c>
    </row>
    <row r="640843" spans="429:429">
      <c r="PM640843" s="782" t="s">
        <v>501</v>
      </c>
    </row>
    <row r="640844" spans="429:429">
      <c r="PM640844" s="782" t="s">
        <v>501</v>
      </c>
    </row>
    <row r="640845" spans="429:429">
      <c r="PM640845" s="782" t="s">
        <v>501</v>
      </c>
    </row>
    <row r="640846" spans="429:429">
      <c r="PM640846" s="782" t="s">
        <v>501</v>
      </c>
    </row>
    <row r="640847" spans="429:429">
      <c r="PM640847" s="782" t="s">
        <v>501</v>
      </c>
    </row>
    <row r="640848" spans="429:429">
      <c r="PM640848" s="782" t="s">
        <v>501</v>
      </c>
    </row>
    <row r="640849" spans="429:429">
      <c r="PM640849" s="782" t="s">
        <v>501</v>
      </c>
    </row>
    <row r="640850" spans="429:429">
      <c r="PM640850" s="782" t="s">
        <v>501</v>
      </c>
    </row>
    <row r="640851" spans="429:429">
      <c r="PM640851" s="782" t="s">
        <v>501</v>
      </c>
    </row>
    <row r="640852" spans="429:429">
      <c r="PM640852" s="782" t="s">
        <v>501</v>
      </c>
    </row>
    <row r="640853" spans="429:429">
      <c r="PM640853" s="782" t="s">
        <v>501</v>
      </c>
    </row>
    <row r="640854" spans="429:429">
      <c r="PM640854" s="782" t="s">
        <v>501</v>
      </c>
    </row>
    <row r="640855" spans="429:429">
      <c r="PM640855" s="782" t="s">
        <v>501</v>
      </c>
    </row>
    <row r="640856" spans="429:429">
      <c r="PM640856" s="782" t="s">
        <v>501</v>
      </c>
    </row>
    <row r="640857" spans="429:429">
      <c r="PM640857" s="782" t="s">
        <v>501</v>
      </c>
    </row>
    <row r="640858" spans="429:429">
      <c r="PM640858" s="782" t="s">
        <v>501</v>
      </c>
    </row>
    <row r="640859" spans="429:429">
      <c r="PM640859" s="782" t="s">
        <v>501</v>
      </c>
    </row>
    <row r="640860" spans="429:429">
      <c r="PM640860" s="782" t="s">
        <v>501</v>
      </c>
    </row>
    <row r="640861" spans="429:429">
      <c r="PM640861" s="782" t="s">
        <v>501</v>
      </c>
    </row>
    <row r="640862" spans="429:429">
      <c r="PM640862" s="782" t="s">
        <v>501</v>
      </c>
    </row>
    <row r="640863" spans="429:429">
      <c r="PM640863" s="782" t="s">
        <v>501</v>
      </c>
    </row>
    <row r="640864" spans="429:429">
      <c r="PM640864" s="782" t="s">
        <v>501</v>
      </c>
    </row>
    <row r="640865" spans="429:429">
      <c r="PM640865" s="782" t="s">
        <v>501</v>
      </c>
    </row>
    <row r="640866" spans="429:429">
      <c r="PM640866" s="782" t="s">
        <v>501</v>
      </c>
    </row>
    <row r="640867" spans="429:429">
      <c r="PM640867" s="782" t="s">
        <v>501</v>
      </c>
    </row>
    <row r="640868" spans="429:429">
      <c r="PM640868" s="782" t="s">
        <v>501</v>
      </c>
    </row>
    <row r="640869" spans="429:429">
      <c r="PM640869" s="782" t="s">
        <v>501</v>
      </c>
    </row>
    <row r="640870" spans="429:429">
      <c r="PM640870" s="782" t="s">
        <v>501</v>
      </c>
    </row>
    <row r="640871" spans="429:429">
      <c r="PM640871" s="782" t="s">
        <v>501</v>
      </c>
    </row>
    <row r="640872" spans="429:429">
      <c r="PM640872" s="782" t="s">
        <v>501</v>
      </c>
    </row>
    <row r="640873" spans="429:429">
      <c r="PM640873" s="782" t="s">
        <v>501</v>
      </c>
    </row>
    <row r="640874" spans="429:429">
      <c r="PM640874" s="782" t="s">
        <v>501</v>
      </c>
    </row>
    <row r="640875" spans="429:429">
      <c r="PM640875" s="782" t="s">
        <v>501</v>
      </c>
    </row>
    <row r="640876" spans="429:429">
      <c r="PM640876" s="782" t="s">
        <v>501</v>
      </c>
    </row>
    <row r="640877" spans="429:429">
      <c r="PM640877" s="782" t="s">
        <v>501</v>
      </c>
    </row>
    <row r="640878" spans="429:429">
      <c r="PM640878" s="782" t="s">
        <v>501</v>
      </c>
    </row>
    <row r="640879" spans="429:429">
      <c r="PM640879" s="782" t="s">
        <v>501</v>
      </c>
    </row>
    <row r="640880" spans="429:429">
      <c r="PM640880" s="782" t="s">
        <v>501</v>
      </c>
    </row>
    <row r="640881" spans="429:429">
      <c r="PM640881" s="782" t="s">
        <v>501</v>
      </c>
    </row>
    <row r="640882" spans="429:429">
      <c r="PM640882" s="782" t="s">
        <v>501</v>
      </c>
    </row>
    <row r="640883" spans="429:429">
      <c r="PM640883" s="782" t="s">
        <v>501</v>
      </c>
    </row>
    <row r="640884" spans="429:429">
      <c r="PM640884" s="782" t="s">
        <v>501</v>
      </c>
    </row>
    <row r="640885" spans="429:429">
      <c r="PM640885" s="782" t="s">
        <v>501</v>
      </c>
    </row>
    <row r="640886" spans="429:429">
      <c r="PM640886" s="782" t="s">
        <v>501</v>
      </c>
    </row>
    <row r="640887" spans="429:429">
      <c r="PM640887" s="782" t="s">
        <v>501</v>
      </c>
    </row>
    <row r="640888" spans="429:429">
      <c r="PM640888" s="782" t="s">
        <v>501</v>
      </c>
    </row>
    <row r="640889" spans="429:429">
      <c r="PM640889" s="782" t="s">
        <v>501</v>
      </c>
    </row>
    <row r="640890" spans="429:429">
      <c r="PM640890" s="782" t="s">
        <v>501</v>
      </c>
    </row>
    <row r="640891" spans="429:429">
      <c r="PM640891" s="782" t="s">
        <v>501</v>
      </c>
    </row>
    <row r="640892" spans="429:429">
      <c r="PM640892" s="782" t="s">
        <v>501</v>
      </c>
    </row>
    <row r="640893" spans="429:429">
      <c r="PM640893" s="782" t="s">
        <v>501</v>
      </c>
    </row>
    <row r="640894" spans="429:429">
      <c r="PM640894" s="782" t="s">
        <v>501</v>
      </c>
    </row>
    <row r="640895" spans="429:429">
      <c r="PM640895" s="782" t="s">
        <v>501</v>
      </c>
    </row>
    <row r="640896" spans="429:429">
      <c r="PM640896" s="782" t="s">
        <v>501</v>
      </c>
    </row>
    <row r="640897" spans="429:429">
      <c r="PM640897" s="782" t="s">
        <v>501</v>
      </c>
    </row>
    <row r="640898" spans="429:429">
      <c r="PM640898" s="782" t="s">
        <v>501</v>
      </c>
    </row>
    <row r="640899" spans="429:429">
      <c r="PM640899" s="782" t="s">
        <v>501</v>
      </c>
    </row>
    <row r="640900" spans="429:429">
      <c r="PM640900" s="782" t="s">
        <v>501</v>
      </c>
    </row>
    <row r="640901" spans="429:429">
      <c r="PM640901" s="782" t="s">
        <v>501</v>
      </c>
    </row>
    <row r="640902" spans="429:429">
      <c r="PM640902" s="782" t="s">
        <v>501</v>
      </c>
    </row>
    <row r="640903" spans="429:429">
      <c r="PM640903" s="782" t="s">
        <v>501</v>
      </c>
    </row>
    <row r="640904" spans="429:429">
      <c r="PM640904" s="782" t="s">
        <v>501</v>
      </c>
    </row>
    <row r="640905" spans="429:429">
      <c r="PM640905" s="782" t="s">
        <v>501</v>
      </c>
    </row>
    <row r="640906" spans="429:429">
      <c r="PM640906" s="782" t="s">
        <v>501</v>
      </c>
    </row>
    <row r="640907" spans="429:429">
      <c r="PM640907" s="782" t="s">
        <v>501</v>
      </c>
    </row>
    <row r="640908" spans="429:429">
      <c r="PM640908" s="782" t="s">
        <v>501</v>
      </c>
    </row>
    <row r="640909" spans="429:429">
      <c r="PM640909" s="782" t="s">
        <v>501</v>
      </c>
    </row>
    <row r="640910" spans="429:429">
      <c r="PM640910" s="782" t="s">
        <v>501</v>
      </c>
    </row>
    <row r="640911" spans="429:429">
      <c r="PM640911" s="782" t="s">
        <v>501</v>
      </c>
    </row>
    <row r="640912" spans="429:429">
      <c r="PM640912" s="782" t="s">
        <v>501</v>
      </c>
    </row>
    <row r="640913" spans="429:429">
      <c r="PM640913" s="782" t="s">
        <v>501</v>
      </c>
    </row>
    <row r="640914" spans="429:429">
      <c r="PM640914" s="782" t="s">
        <v>501</v>
      </c>
    </row>
    <row r="640915" spans="429:429">
      <c r="PM640915" s="782" t="s">
        <v>501</v>
      </c>
    </row>
    <row r="640916" spans="429:429">
      <c r="PM640916" s="782" t="s">
        <v>501</v>
      </c>
    </row>
    <row r="640917" spans="429:429">
      <c r="PM640917" s="782" t="s">
        <v>501</v>
      </c>
    </row>
    <row r="640918" spans="429:429">
      <c r="PM640918" s="782" t="s">
        <v>501</v>
      </c>
    </row>
    <row r="640919" spans="429:429">
      <c r="PM640919" s="782" t="s">
        <v>501</v>
      </c>
    </row>
    <row r="640920" spans="429:429">
      <c r="PM640920" s="782" t="s">
        <v>501</v>
      </c>
    </row>
    <row r="640921" spans="429:429">
      <c r="PM640921" s="782" t="s">
        <v>501</v>
      </c>
    </row>
    <row r="640922" spans="429:429">
      <c r="PM640922" s="782" t="s">
        <v>501</v>
      </c>
    </row>
    <row r="640923" spans="429:429">
      <c r="PM640923" s="782" t="s">
        <v>501</v>
      </c>
    </row>
    <row r="640924" spans="429:429">
      <c r="PM640924" s="782" t="s">
        <v>501</v>
      </c>
    </row>
    <row r="640925" spans="429:429">
      <c r="PM640925" s="782" t="s">
        <v>501</v>
      </c>
    </row>
    <row r="640926" spans="429:429">
      <c r="PM640926" s="782" t="s">
        <v>501</v>
      </c>
    </row>
    <row r="640927" spans="429:429">
      <c r="PM640927" s="782" t="s">
        <v>501</v>
      </c>
    </row>
    <row r="640928" spans="429:429">
      <c r="PM640928" s="782" t="s">
        <v>501</v>
      </c>
    </row>
    <row r="640929" spans="429:429">
      <c r="PM640929" s="782" t="s">
        <v>501</v>
      </c>
    </row>
    <row r="640930" spans="429:429">
      <c r="PM640930" s="782" t="s">
        <v>501</v>
      </c>
    </row>
    <row r="640931" spans="429:429">
      <c r="PM640931" s="782" t="s">
        <v>501</v>
      </c>
    </row>
    <row r="640932" spans="429:429">
      <c r="PM640932" s="782" t="s">
        <v>501</v>
      </c>
    </row>
    <row r="640933" spans="429:429">
      <c r="PM640933" s="782" t="s">
        <v>501</v>
      </c>
    </row>
    <row r="640934" spans="429:429">
      <c r="PM640934" s="782" t="s">
        <v>501</v>
      </c>
    </row>
    <row r="640935" spans="429:429">
      <c r="PM640935" s="782" t="s">
        <v>501</v>
      </c>
    </row>
    <row r="640936" spans="429:429">
      <c r="PM640936" s="782" t="s">
        <v>501</v>
      </c>
    </row>
    <row r="640937" spans="429:429">
      <c r="PM640937" s="782" t="s">
        <v>501</v>
      </c>
    </row>
    <row r="640938" spans="429:429">
      <c r="PM640938" s="782" t="s">
        <v>501</v>
      </c>
    </row>
    <row r="640939" spans="429:429">
      <c r="PM640939" s="782" t="s">
        <v>501</v>
      </c>
    </row>
    <row r="640940" spans="429:429">
      <c r="PM640940" s="782" t="s">
        <v>501</v>
      </c>
    </row>
    <row r="640941" spans="429:429">
      <c r="PM640941" s="782" t="s">
        <v>501</v>
      </c>
    </row>
    <row r="640942" spans="429:429">
      <c r="PM640942" s="782" t="s">
        <v>501</v>
      </c>
    </row>
    <row r="640943" spans="429:429">
      <c r="PM640943" s="782" t="s">
        <v>501</v>
      </c>
    </row>
    <row r="640944" spans="429:429">
      <c r="PM640944" s="782" t="s">
        <v>501</v>
      </c>
    </row>
    <row r="640945" spans="429:429">
      <c r="PM640945" s="782" t="s">
        <v>501</v>
      </c>
    </row>
    <row r="640946" spans="429:429">
      <c r="PM640946" s="782" t="s">
        <v>501</v>
      </c>
    </row>
    <row r="640947" spans="429:429">
      <c r="PM640947" s="782" t="s">
        <v>501</v>
      </c>
    </row>
    <row r="640948" spans="429:429">
      <c r="PM640948" s="782" t="s">
        <v>501</v>
      </c>
    </row>
    <row r="640949" spans="429:429">
      <c r="PM640949" s="782" t="s">
        <v>501</v>
      </c>
    </row>
    <row r="640950" spans="429:429">
      <c r="PM640950" s="782" t="s">
        <v>501</v>
      </c>
    </row>
    <row r="640951" spans="429:429">
      <c r="PM640951" s="782" t="s">
        <v>501</v>
      </c>
    </row>
    <row r="640952" spans="429:429">
      <c r="PM640952" s="782" t="s">
        <v>501</v>
      </c>
    </row>
    <row r="640953" spans="429:429">
      <c r="PM640953" s="782" t="s">
        <v>501</v>
      </c>
    </row>
    <row r="640954" spans="429:429">
      <c r="PM640954" s="782" t="s">
        <v>501</v>
      </c>
    </row>
    <row r="640955" spans="429:429">
      <c r="PM640955" s="782" t="s">
        <v>501</v>
      </c>
    </row>
    <row r="640956" spans="429:429">
      <c r="PM640956" s="782" t="s">
        <v>501</v>
      </c>
    </row>
    <row r="640957" spans="429:429">
      <c r="PM640957" s="782" t="s">
        <v>501</v>
      </c>
    </row>
    <row r="640958" spans="429:429">
      <c r="PM640958" s="782" t="s">
        <v>501</v>
      </c>
    </row>
    <row r="640959" spans="429:429">
      <c r="PM640959" s="782" t="s">
        <v>501</v>
      </c>
    </row>
    <row r="640960" spans="429:429">
      <c r="PM640960" s="782" t="s">
        <v>501</v>
      </c>
    </row>
    <row r="640961" spans="429:429">
      <c r="PM640961" s="782" t="s">
        <v>501</v>
      </c>
    </row>
    <row r="640962" spans="429:429">
      <c r="PM640962" s="782" t="s">
        <v>501</v>
      </c>
    </row>
    <row r="640963" spans="429:429">
      <c r="PM640963" s="782" t="s">
        <v>501</v>
      </c>
    </row>
    <row r="640964" spans="429:429">
      <c r="PM640964" s="782" t="s">
        <v>501</v>
      </c>
    </row>
    <row r="640965" spans="429:429">
      <c r="PM640965" s="782" t="s">
        <v>501</v>
      </c>
    </row>
    <row r="640966" spans="429:429">
      <c r="PM640966" s="782" t="s">
        <v>501</v>
      </c>
    </row>
    <row r="640967" spans="429:429">
      <c r="PM640967" s="782" t="s">
        <v>501</v>
      </c>
    </row>
    <row r="640968" spans="429:429">
      <c r="PM640968" s="782" t="s">
        <v>501</v>
      </c>
    </row>
    <row r="640969" spans="429:429">
      <c r="PM640969" s="782" t="s">
        <v>501</v>
      </c>
    </row>
    <row r="640970" spans="429:429">
      <c r="PM640970" s="782" t="s">
        <v>501</v>
      </c>
    </row>
    <row r="640971" spans="429:429">
      <c r="PM640971" s="782" t="s">
        <v>501</v>
      </c>
    </row>
    <row r="640972" spans="429:429">
      <c r="PM640972" s="782" t="s">
        <v>501</v>
      </c>
    </row>
    <row r="640973" spans="429:429">
      <c r="PM640973" s="782" t="s">
        <v>501</v>
      </c>
    </row>
    <row r="640974" spans="429:429">
      <c r="PM640974" s="782" t="s">
        <v>501</v>
      </c>
    </row>
    <row r="640975" spans="429:429">
      <c r="PM640975" s="782" t="s">
        <v>501</v>
      </c>
    </row>
    <row r="640976" spans="429:429">
      <c r="PM640976" s="782" t="s">
        <v>501</v>
      </c>
    </row>
    <row r="640977" spans="429:429">
      <c r="PM640977" s="782" t="s">
        <v>501</v>
      </c>
    </row>
    <row r="640978" spans="429:429">
      <c r="PM640978" s="782" t="s">
        <v>501</v>
      </c>
    </row>
    <row r="640979" spans="429:429">
      <c r="PM640979" s="782" t="s">
        <v>501</v>
      </c>
    </row>
    <row r="640980" spans="429:429">
      <c r="PM640980" s="782" t="s">
        <v>501</v>
      </c>
    </row>
    <row r="640981" spans="429:429">
      <c r="PM640981" s="782" t="s">
        <v>501</v>
      </c>
    </row>
    <row r="640982" spans="429:429">
      <c r="PM640982" s="782" t="s">
        <v>501</v>
      </c>
    </row>
    <row r="640983" spans="429:429">
      <c r="PM640983" s="782" t="s">
        <v>501</v>
      </c>
    </row>
    <row r="640984" spans="429:429">
      <c r="PM640984" s="782" t="s">
        <v>501</v>
      </c>
    </row>
    <row r="640985" spans="429:429">
      <c r="PM640985" s="782" t="s">
        <v>501</v>
      </c>
    </row>
    <row r="640986" spans="429:429">
      <c r="PM640986" s="782" t="s">
        <v>501</v>
      </c>
    </row>
    <row r="640987" spans="429:429">
      <c r="PM640987" s="782" t="s">
        <v>501</v>
      </c>
    </row>
    <row r="640988" spans="429:429">
      <c r="PM640988" s="782" t="s">
        <v>501</v>
      </c>
    </row>
    <row r="640989" spans="429:429">
      <c r="PM640989" s="782" t="s">
        <v>501</v>
      </c>
    </row>
    <row r="640990" spans="429:429">
      <c r="PM640990" s="782" t="s">
        <v>501</v>
      </c>
    </row>
    <row r="640991" spans="429:429">
      <c r="PM640991" s="782" t="s">
        <v>501</v>
      </c>
    </row>
    <row r="640992" spans="429:429">
      <c r="PM640992" s="782" t="s">
        <v>501</v>
      </c>
    </row>
    <row r="640993" spans="429:429">
      <c r="PM640993" s="782" t="s">
        <v>501</v>
      </c>
    </row>
    <row r="640994" spans="429:429">
      <c r="PM640994" s="782" t="s">
        <v>501</v>
      </c>
    </row>
    <row r="640995" spans="429:429">
      <c r="PM640995" s="782" t="s">
        <v>501</v>
      </c>
    </row>
    <row r="640996" spans="429:429">
      <c r="PM640996" s="782" t="s">
        <v>501</v>
      </c>
    </row>
    <row r="640997" spans="429:429">
      <c r="PM640997" s="782" t="s">
        <v>501</v>
      </c>
    </row>
    <row r="640998" spans="429:429">
      <c r="PM640998" s="782" t="s">
        <v>501</v>
      </c>
    </row>
    <row r="640999" spans="429:429">
      <c r="PM640999" s="782" t="s">
        <v>501</v>
      </c>
    </row>
    <row r="641000" spans="429:429">
      <c r="PM641000" s="782" t="s">
        <v>501</v>
      </c>
    </row>
    <row r="641001" spans="429:429">
      <c r="PM641001" s="782" t="s">
        <v>501</v>
      </c>
    </row>
    <row r="641002" spans="429:429">
      <c r="PM641002" s="782" t="s">
        <v>501</v>
      </c>
    </row>
    <row r="641003" spans="429:429">
      <c r="PM641003" s="782" t="s">
        <v>501</v>
      </c>
    </row>
    <row r="641004" spans="429:429">
      <c r="PM641004" s="782" t="s">
        <v>501</v>
      </c>
    </row>
    <row r="641005" spans="429:429">
      <c r="PM641005" s="782" t="s">
        <v>501</v>
      </c>
    </row>
    <row r="641006" spans="429:429">
      <c r="PM641006" s="782" t="s">
        <v>501</v>
      </c>
    </row>
    <row r="641007" spans="429:429">
      <c r="PM641007" s="782" t="s">
        <v>501</v>
      </c>
    </row>
    <row r="641008" spans="429:429">
      <c r="PM641008" s="782" t="s">
        <v>501</v>
      </c>
    </row>
    <row r="641009" spans="429:429">
      <c r="PM641009" s="782" t="s">
        <v>501</v>
      </c>
    </row>
    <row r="641010" spans="429:429">
      <c r="PM641010" s="782" t="s">
        <v>501</v>
      </c>
    </row>
    <row r="641011" spans="429:429">
      <c r="PM641011" s="782" t="s">
        <v>501</v>
      </c>
    </row>
    <row r="641012" spans="429:429">
      <c r="PM641012" s="782" t="s">
        <v>501</v>
      </c>
    </row>
    <row r="641013" spans="429:429">
      <c r="PM641013" s="782" t="s">
        <v>501</v>
      </c>
    </row>
    <row r="641014" spans="429:429">
      <c r="PM641014" s="782" t="s">
        <v>501</v>
      </c>
    </row>
    <row r="641015" spans="429:429">
      <c r="PM641015" s="782" t="s">
        <v>501</v>
      </c>
    </row>
    <row r="641016" spans="429:429">
      <c r="PM641016" s="782" t="s">
        <v>501</v>
      </c>
    </row>
    <row r="641017" spans="429:429">
      <c r="PM641017" s="782" t="s">
        <v>501</v>
      </c>
    </row>
    <row r="641018" spans="429:429">
      <c r="PM641018" s="782" t="s">
        <v>501</v>
      </c>
    </row>
    <row r="641019" spans="429:429">
      <c r="PM641019" s="782" t="s">
        <v>501</v>
      </c>
    </row>
    <row r="641020" spans="429:429">
      <c r="PM641020" s="782" t="s">
        <v>501</v>
      </c>
    </row>
    <row r="641021" spans="429:429">
      <c r="PM641021" s="782" t="s">
        <v>501</v>
      </c>
    </row>
    <row r="641022" spans="429:429">
      <c r="PM641022" s="782" t="s">
        <v>501</v>
      </c>
    </row>
    <row r="641023" spans="429:429">
      <c r="PM641023" s="782" t="s">
        <v>501</v>
      </c>
    </row>
    <row r="641024" spans="429:429">
      <c r="PM641024" s="782" t="s">
        <v>501</v>
      </c>
    </row>
    <row r="641025" spans="429:429">
      <c r="PM641025" s="782" t="s">
        <v>501</v>
      </c>
    </row>
    <row r="641026" spans="429:429">
      <c r="PM641026" s="782" t="s">
        <v>501</v>
      </c>
    </row>
    <row r="641027" spans="429:429">
      <c r="PM641027" s="782" t="s">
        <v>501</v>
      </c>
    </row>
    <row r="641028" spans="429:429">
      <c r="PM641028" s="782" t="s">
        <v>501</v>
      </c>
    </row>
    <row r="641029" spans="429:429">
      <c r="PM641029" s="782" t="s">
        <v>501</v>
      </c>
    </row>
    <row r="641030" spans="429:429">
      <c r="PM641030" s="782" t="s">
        <v>501</v>
      </c>
    </row>
    <row r="641031" spans="429:429">
      <c r="PM641031" s="782" t="s">
        <v>501</v>
      </c>
    </row>
    <row r="641032" spans="429:429">
      <c r="PM641032" s="782" t="s">
        <v>501</v>
      </c>
    </row>
    <row r="641033" spans="429:429">
      <c r="PM641033" s="782" t="s">
        <v>501</v>
      </c>
    </row>
    <row r="641034" spans="429:429">
      <c r="PM641034" s="782" t="s">
        <v>501</v>
      </c>
    </row>
    <row r="641035" spans="429:429">
      <c r="PM641035" s="782" t="s">
        <v>501</v>
      </c>
    </row>
    <row r="641036" spans="429:429">
      <c r="PM641036" s="782" t="s">
        <v>501</v>
      </c>
    </row>
    <row r="641037" spans="429:429">
      <c r="PM641037" s="782" t="s">
        <v>501</v>
      </c>
    </row>
    <row r="641038" spans="429:429">
      <c r="PM641038" s="782" t="s">
        <v>501</v>
      </c>
    </row>
    <row r="641039" spans="429:429">
      <c r="PM641039" s="782" t="s">
        <v>501</v>
      </c>
    </row>
    <row r="641040" spans="429:429">
      <c r="PM641040" s="782" t="s">
        <v>501</v>
      </c>
    </row>
    <row r="641041" spans="429:429">
      <c r="PM641041" s="782" t="s">
        <v>501</v>
      </c>
    </row>
    <row r="641042" spans="429:429">
      <c r="PM641042" s="782" t="s">
        <v>501</v>
      </c>
    </row>
    <row r="641043" spans="429:429">
      <c r="PM641043" s="782" t="s">
        <v>501</v>
      </c>
    </row>
    <row r="641044" spans="429:429">
      <c r="PM641044" s="782" t="s">
        <v>501</v>
      </c>
    </row>
    <row r="641045" spans="429:429">
      <c r="PM641045" s="782" t="s">
        <v>501</v>
      </c>
    </row>
    <row r="641046" spans="429:429">
      <c r="PM641046" s="782" t="s">
        <v>501</v>
      </c>
    </row>
    <row r="641047" spans="429:429">
      <c r="PM641047" s="782" t="s">
        <v>501</v>
      </c>
    </row>
    <row r="641048" spans="429:429">
      <c r="PM641048" s="782" t="s">
        <v>501</v>
      </c>
    </row>
    <row r="641049" spans="429:429">
      <c r="PM641049" s="782" t="s">
        <v>501</v>
      </c>
    </row>
    <row r="641050" spans="429:429">
      <c r="PM641050" s="782" t="s">
        <v>501</v>
      </c>
    </row>
    <row r="641051" spans="429:429">
      <c r="PM641051" s="782" t="s">
        <v>501</v>
      </c>
    </row>
    <row r="641052" spans="429:429">
      <c r="PM641052" s="782" t="s">
        <v>501</v>
      </c>
    </row>
    <row r="641053" spans="429:429">
      <c r="PM641053" s="782" t="s">
        <v>501</v>
      </c>
    </row>
    <row r="641054" spans="429:429">
      <c r="PM641054" s="782" t="s">
        <v>501</v>
      </c>
    </row>
    <row r="641055" spans="429:429">
      <c r="PM641055" s="782" t="s">
        <v>501</v>
      </c>
    </row>
    <row r="641056" spans="429:429">
      <c r="PM641056" s="782" t="s">
        <v>501</v>
      </c>
    </row>
    <row r="641057" spans="429:429">
      <c r="PM641057" s="782" t="s">
        <v>501</v>
      </c>
    </row>
    <row r="641058" spans="429:429">
      <c r="PM641058" s="782" t="s">
        <v>501</v>
      </c>
    </row>
    <row r="641059" spans="429:429">
      <c r="PM641059" s="782" t="s">
        <v>501</v>
      </c>
    </row>
    <row r="641060" spans="429:429">
      <c r="PM641060" s="782" t="s">
        <v>501</v>
      </c>
    </row>
    <row r="641061" spans="429:429">
      <c r="PM641061" s="782" t="s">
        <v>501</v>
      </c>
    </row>
    <row r="641062" spans="429:429">
      <c r="PM641062" s="782" t="s">
        <v>501</v>
      </c>
    </row>
    <row r="641063" spans="429:429">
      <c r="PM641063" s="782" t="s">
        <v>501</v>
      </c>
    </row>
    <row r="641064" spans="429:429">
      <c r="PM641064" s="782" t="s">
        <v>501</v>
      </c>
    </row>
    <row r="641065" spans="429:429">
      <c r="PM641065" s="782" t="s">
        <v>501</v>
      </c>
    </row>
    <row r="641066" spans="429:429">
      <c r="PM641066" s="782" t="s">
        <v>501</v>
      </c>
    </row>
    <row r="641067" spans="429:429">
      <c r="PM641067" s="782" t="s">
        <v>501</v>
      </c>
    </row>
    <row r="641068" spans="429:429">
      <c r="PM641068" s="782" t="s">
        <v>501</v>
      </c>
    </row>
    <row r="641069" spans="429:429">
      <c r="PM641069" s="782" t="s">
        <v>501</v>
      </c>
    </row>
    <row r="641070" spans="429:429">
      <c r="PM641070" s="782" t="s">
        <v>501</v>
      </c>
    </row>
    <row r="641071" spans="429:429">
      <c r="PM641071" s="782" t="s">
        <v>501</v>
      </c>
    </row>
    <row r="641072" spans="429:429">
      <c r="PM641072" s="782" t="s">
        <v>501</v>
      </c>
    </row>
    <row r="641073" spans="429:429">
      <c r="PM641073" s="782" t="s">
        <v>501</v>
      </c>
    </row>
    <row r="641074" spans="429:429">
      <c r="PM641074" s="782" t="s">
        <v>501</v>
      </c>
    </row>
    <row r="641075" spans="429:429">
      <c r="PM641075" s="782" t="s">
        <v>501</v>
      </c>
    </row>
    <row r="641076" spans="429:429">
      <c r="PM641076" s="782" t="s">
        <v>501</v>
      </c>
    </row>
    <row r="641077" spans="429:429">
      <c r="PM641077" s="782" t="s">
        <v>501</v>
      </c>
    </row>
    <row r="641078" spans="429:429">
      <c r="PM641078" s="782" t="s">
        <v>501</v>
      </c>
    </row>
    <row r="641079" spans="429:429">
      <c r="PM641079" s="782" t="s">
        <v>501</v>
      </c>
    </row>
    <row r="641080" spans="429:429">
      <c r="PM641080" s="782" t="s">
        <v>501</v>
      </c>
    </row>
    <row r="641081" spans="429:429">
      <c r="PM641081" s="782" t="s">
        <v>501</v>
      </c>
    </row>
    <row r="641082" spans="429:429">
      <c r="PM641082" s="782" t="s">
        <v>501</v>
      </c>
    </row>
    <row r="641083" spans="429:429">
      <c r="PM641083" s="782" t="s">
        <v>501</v>
      </c>
    </row>
    <row r="641084" spans="429:429">
      <c r="PM641084" s="782" t="s">
        <v>501</v>
      </c>
    </row>
    <row r="641085" spans="429:429">
      <c r="PM641085" s="782" t="s">
        <v>501</v>
      </c>
    </row>
    <row r="641086" spans="429:429">
      <c r="PM641086" s="782" t="s">
        <v>501</v>
      </c>
    </row>
    <row r="641087" spans="429:429">
      <c r="PM641087" s="782" t="s">
        <v>501</v>
      </c>
    </row>
    <row r="641088" spans="429:429">
      <c r="PM641088" s="782" t="s">
        <v>501</v>
      </c>
    </row>
    <row r="641089" spans="429:429">
      <c r="PM641089" s="782" t="s">
        <v>501</v>
      </c>
    </row>
    <row r="641090" spans="429:429">
      <c r="PM641090" s="782" t="s">
        <v>501</v>
      </c>
    </row>
    <row r="641091" spans="429:429">
      <c r="PM641091" s="782" t="s">
        <v>501</v>
      </c>
    </row>
    <row r="641092" spans="429:429">
      <c r="PM641092" s="782" t="s">
        <v>501</v>
      </c>
    </row>
    <row r="641093" spans="429:429">
      <c r="PM641093" s="782" t="s">
        <v>501</v>
      </c>
    </row>
    <row r="641094" spans="429:429">
      <c r="PM641094" s="782" t="s">
        <v>501</v>
      </c>
    </row>
    <row r="641095" spans="429:429">
      <c r="PM641095" s="782" t="s">
        <v>501</v>
      </c>
    </row>
    <row r="641096" spans="429:429">
      <c r="PM641096" s="782" t="s">
        <v>501</v>
      </c>
    </row>
    <row r="641097" spans="429:429">
      <c r="PM641097" s="782" t="s">
        <v>501</v>
      </c>
    </row>
    <row r="641098" spans="429:429">
      <c r="PM641098" s="782" t="s">
        <v>501</v>
      </c>
    </row>
    <row r="641099" spans="429:429">
      <c r="PM641099" s="782" t="s">
        <v>501</v>
      </c>
    </row>
    <row r="641100" spans="429:429">
      <c r="PM641100" s="782" t="s">
        <v>501</v>
      </c>
    </row>
    <row r="641101" spans="429:429">
      <c r="PM641101" s="782" t="s">
        <v>501</v>
      </c>
    </row>
    <row r="641102" spans="429:429">
      <c r="PM641102" s="782" t="s">
        <v>501</v>
      </c>
    </row>
    <row r="641103" spans="429:429">
      <c r="PM641103" s="782" t="s">
        <v>501</v>
      </c>
    </row>
    <row r="641104" spans="429:429">
      <c r="PM641104" s="782" t="s">
        <v>501</v>
      </c>
    </row>
    <row r="641105" spans="429:429">
      <c r="PM641105" s="782" t="s">
        <v>501</v>
      </c>
    </row>
    <row r="641106" spans="429:429">
      <c r="PM641106" s="782" t="s">
        <v>501</v>
      </c>
    </row>
    <row r="641107" spans="429:429">
      <c r="PM641107" s="782" t="s">
        <v>501</v>
      </c>
    </row>
    <row r="641108" spans="429:429">
      <c r="PM641108" s="782" t="s">
        <v>501</v>
      </c>
    </row>
    <row r="641109" spans="429:429">
      <c r="PM641109" s="782" t="s">
        <v>501</v>
      </c>
    </row>
    <row r="641110" spans="429:429">
      <c r="PM641110" s="782" t="s">
        <v>501</v>
      </c>
    </row>
    <row r="641111" spans="429:429">
      <c r="PM641111" s="782" t="s">
        <v>501</v>
      </c>
    </row>
    <row r="641112" spans="429:429">
      <c r="PM641112" s="782" t="s">
        <v>501</v>
      </c>
    </row>
    <row r="641113" spans="429:429">
      <c r="PM641113" s="782" t="s">
        <v>501</v>
      </c>
    </row>
    <row r="641114" spans="429:429">
      <c r="PM641114" s="782" t="s">
        <v>501</v>
      </c>
    </row>
    <row r="641115" spans="429:429">
      <c r="PM641115" s="782" t="s">
        <v>501</v>
      </c>
    </row>
    <row r="641116" spans="429:429">
      <c r="PM641116" s="782" t="s">
        <v>501</v>
      </c>
    </row>
    <row r="641117" spans="429:429">
      <c r="PM641117" s="782" t="s">
        <v>501</v>
      </c>
    </row>
    <row r="641118" spans="429:429">
      <c r="PM641118" s="782" t="s">
        <v>501</v>
      </c>
    </row>
    <row r="641119" spans="429:429">
      <c r="PM641119" s="782" t="s">
        <v>501</v>
      </c>
    </row>
    <row r="641120" spans="429:429">
      <c r="PM641120" s="782" t="s">
        <v>501</v>
      </c>
    </row>
    <row r="641121" spans="429:429">
      <c r="PM641121" s="782" t="s">
        <v>501</v>
      </c>
    </row>
    <row r="641122" spans="429:429">
      <c r="PM641122" s="782" t="s">
        <v>501</v>
      </c>
    </row>
    <row r="641123" spans="429:429">
      <c r="PM641123" s="782" t="s">
        <v>501</v>
      </c>
    </row>
    <row r="641124" spans="429:429">
      <c r="PM641124" s="782" t="s">
        <v>501</v>
      </c>
    </row>
    <row r="641125" spans="429:429">
      <c r="PM641125" s="782" t="s">
        <v>501</v>
      </c>
    </row>
    <row r="641126" spans="429:429">
      <c r="PM641126" s="782" t="s">
        <v>501</v>
      </c>
    </row>
    <row r="641127" spans="429:429">
      <c r="PM641127" s="782" t="s">
        <v>501</v>
      </c>
    </row>
    <row r="641128" spans="429:429">
      <c r="PM641128" s="782" t="s">
        <v>501</v>
      </c>
    </row>
    <row r="641129" spans="429:429">
      <c r="PM641129" s="782" t="s">
        <v>501</v>
      </c>
    </row>
    <row r="641130" spans="429:429">
      <c r="PM641130" s="782" t="s">
        <v>501</v>
      </c>
    </row>
    <row r="641131" spans="429:429">
      <c r="PM641131" s="782" t="s">
        <v>501</v>
      </c>
    </row>
    <row r="641132" spans="429:429">
      <c r="PM641132" s="782" t="s">
        <v>501</v>
      </c>
    </row>
    <row r="641133" spans="429:429">
      <c r="PM641133" s="782" t="s">
        <v>501</v>
      </c>
    </row>
    <row r="641134" spans="429:429">
      <c r="PM641134" s="782" t="s">
        <v>501</v>
      </c>
    </row>
    <row r="641135" spans="429:429">
      <c r="PM641135" s="782" t="s">
        <v>501</v>
      </c>
    </row>
    <row r="641136" spans="429:429">
      <c r="PM641136" s="782" t="s">
        <v>501</v>
      </c>
    </row>
    <row r="641137" spans="429:429">
      <c r="PM641137" s="782" t="s">
        <v>501</v>
      </c>
    </row>
    <row r="641138" spans="429:429">
      <c r="PM641138" s="782" t="s">
        <v>501</v>
      </c>
    </row>
    <row r="641139" spans="429:429">
      <c r="PM641139" s="782" t="s">
        <v>501</v>
      </c>
    </row>
    <row r="641140" spans="429:429">
      <c r="PM641140" s="782" t="s">
        <v>501</v>
      </c>
    </row>
    <row r="641141" spans="429:429">
      <c r="PM641141" s="782" t="s">
        <v>501</v>
      </c>
    </row>
    <row r="641142" spans="429:429">
      <c r="PM641142" s="782" t="s">
        <v>501</v>
      </c>
    </row>
    <row r="641143" spans="429:429">
      <c r="PM641143" s="782" t="s">
        <v>501</v>
      </c>
    </row>
    <row r="641144" spans="429:429">
      <c r="PM641144" s="782" t="s">
        <v>501</v>
      </c>
    </row>
    <row r="641145" spans="429:429">
      <c r="PM641145" s="782" t="s">
        <v>501</v>
      </c>
    </row>
    <row r="641146" spans="429:429">
      <c r="PM641146" s="782" t="s">
        <v>501</v>
      </c>
    </row>
    <row r="641147" spans="429:429">
      <c r="PM641147" s="782" t="s">
        <v>501</v>
      </c>
    </row>
    <row r="641148" spans="429:429">
      <c r="PM641148" s="782" t="s">
        <v>501</v>
      </c>
    </row>
    <row r="641149" spans="429:429">
      <c r="PM641149" s="782" t="s">
        <v>501</v>
      </c>
    </row>
    <row r="641150" spans="429:429">
      <c r="PM641150" s="782" t="s">
        <v>501</v>
      </c>
    </row>
    <row r="641151" spans="429:429">
      <c r="PM641151" s="782" t="s">
        <v>501</v>
      </c>
    </row>
    <row r="641152" spans="429:429">
      <c r="PM641152" s="782" t="s">
        <v>501</v>
      </c>
    </row>
    <row r="641153" spans="429:429">
      <c r="PM641153" s="782" t="s">
        <v>501</v>
      </c>
    </row>
    <row r="641154" spans="429:429">
      <c r="PM641154" s="782" t="s">
        <v>501</v>
      </c>
    </row>
    <row r="641155" spans="429:429">
      <c r="PM641155" s="782" t="s">
        <v>501</v>
      </c>
    </row>
    <row r="641156" spans="429:429">
      <c r="PM641156" s="782" t="s">
        <v>501</v>
      </c>
    </row>
    <row r="641157" spans="429:429">
      <c r="PM641157" s="782" t="s">
        <v>501</v>
      </c>
    </row>
    <row r="641158" spans="429:429">
      <c r="PM641158" s="782" t="s">
        <v>501</v>
      </c>
    </row>
    <row r="641159" spans="429:429">
      <c r="PM641159" s="782" t="s">
        <v>501</v>
      </c>
    </row>
    <row r="641160" spans="429:429">
      <c r="PM641160" s="782" t="s">
        <v>501</v>
      </c>
    </row>
    <row r="641161" spans="429:429">
      <c r="PM641161" s="782" t="s">
        <v>501</v>
      </c>
    </row>
    <row r="641162" spans="429:429">
      <c r="PM641162" s="782" t="s">
        <v>501</v>
      </c>
    </row>
    <row r="641163" spans="429:429">
      <c r="PM641163" s="782" t="s">
        <v>501</v>
      </c>
    </row>
    <row r="641164" spans="429:429">
      <c r="PM641164" s="782" t="s">
        <v>501</v>
      </c>
    </row>
    <row r="641165" spans="429:429">
      <c r="PM641165" s="782" t="s">
        <v>501</v>
      </c>
    </row>
    <row r="641166" spans="429:429">
      <c r="PM641166" s="782" t="s">
        <v>501</v>
      </c>
    </row>
    <row r="641167" spans="429:429">
      <c r="PM641167" s="782" t="s">
        <v>501</v>
      </c>
    </row>
    <row r="641168" spans="429:429">
      <c r="PM641168" s="782" t="s">
        <v>501</v>
      </c>
    </row>
    <row r="641169" spans="429:429">
      <c r="PM641169" s="782" t="s">
        <v>501</v>
      </c>
    </row>
    <row r="641170" spans="429:429">
      <c r="PM641170" s="782" t="s">
        <v>501</v>
      </c>
    </row>
    <row r="641171" spans="429:429">
      <c r="PM641171" s="782" t="s">
        <v>501</v>
      </c>
    </row>
    <row r="641172" spans="429:429">
      <c r="PM641172" s="782" t="s">
        <v>501</v>
      </c>
    </row>
    <row r="641173" spans="429:429">
      <c r="PM641173" s="782" t="s">
        <v>501</v>
      </c>
    </row>
    <row r="641174" spans="429:429">
      <c r="PM641174" s="782" t="s">
        <v>501</v>
      </c>
    </row>
    <row r="641175" spans="429:429">
      <c r="PM641175" s="782" t="s">
        <v>501</v>
      </c>
    </row>
    <row r="641176" spans="429:429">
      <c r="PM641176" s="782" t="s">
        <v>501</v>
      </c>
    </row>
    <row r="641177" spans="429:429">
      <c r="PM641177" s="782" t="s">
        <v>501</v>
      </c>
    </row>
    <row r="641178" spans="429:429">
      <c r="PM641178" s="782" t="s">
        <v>501</v>
      </c>
    </row>
    <row r="641179" spans="429:429">
      <c r="PM641179" s="782" t="s">
        <v>501</v>
      </c>
    </row>
    <row r="641180" spans="429:429">
      <c r="PM641180" s="782" t="s">
        <v>501</v>
      </c>
    </row>
    <row r="641181" spans="429:429">
      <c r="PM641181" s="782" t="s">
        <v>501</v>
      </c>
    </row>
    <row r="641182" spans="429:429">
      <c r="PM641182" s="782" t="s">
        <v>501</v>
      </c>
    </row>
    <row r="641183" spans="429:429">
      <c r="PM641183" s="782" t="s">
        <v>501</v>
      </c>
    </row>
    <row r="641184" spans="429:429">
      <c r="PM641184" s="782" t="s">
        <v>501</v>
      </c>
    </row>
    <row r="641185" spans="429:429">
      <c r="PM641185" s="782" t="s">
        <v>501</v>
      </c>
    </row>
    <row r="641186" spans="429:429">
      <c r="PM641186" s="782" t="s">
        <v>501</v>
      </c>
    </row>
    <row r="641187" spans="429:429">
      <c r="PM641187" s="782" t="s">
        <v>501</v>
      </c>
    </row>
    <row r="641188" spans="429:429">
      <c r="PM641188" s="782" t="s">
        <v>501</v>
      </c>
    </row>
    <row r="641189" spans="429:429">
      <c r="PM641189" s="782" t="s">
        <v>501</v>
      </c>
    </row>
    <row r="641190" spans="429:429">
      <c r="PM641190" s="782" t="s">
        <v>501</v>
      </c>
    </row>
    <row r="641191" spans="429:429">
      <c r="PM641191" s="782" t="s">
        <v>501</v>
      </c>
    </row>
    <row r="641192" spans="429:429">
      <c r="PM641192" s="782" t="s">
        <v>501</v>
      </c>
    </row>
    <row r="641193" spans="429:429">
      <c r="PM641193" s="782" t="s">
        <v>501</v>
      </c>
    </row>
    <row r="641194" spans="429:429">
      <c r="PM641194" s="782" t="s">
        <v>501</v>
      </c>
    </row>
    <row r="641195" spans="429:429">
      <c r="PM641195" s="782" t="s">
        <v>501</v>
      </c>
    </row>
    <row r="641196" spans="429:429">
      <c r="PM641196" s="782" t="s">
        <v>501</v>
      </c>
    </row>
    <row r="641197" spans="429:429">
      <c r="PM641197" s="782" t="s">
        <v>501</v>
      </c>
    </row>
    <row r="641198" spans="429:429">
      <c r="PM641198" s="782" t="s">
        <v>501</v>
      </c>
    </row>
    <row r="641199" spans="429:429">
      <c r="PM641199" s="782" t="s">
        <v>501</v>
      </c>
    </row>
    <row r="641200" spans="429:429">
      <c r="PM641200" s="782" t="s">
        <v>501</v>
      </c>
    </row>
    <row r="641201" spans="429:429">
      <c r="PM641201" s="782" t="s">
        <v>501</v>
      </c>
    </row>
    <row r="641202" spans="429:429">
      <c r="PM641202" s="782" t="s">
        <v>501</v>
      </c>
    </row>
    <row r="641203" spans="429:429">
      <c r="PM641203" s="782" t="s">
        <v>501</v>
      </c>
    </row>
    <row r="641204" spans="429:429">
      <c r="PM641204" s="782" t="s">
        <v>501</v>
      </c>
    </row>
    <row r="641205" spans="429:429">
      <c r="PM641205" s="782" t="s">
        <v>501</v>
      </c>
    </row>
    <row r="641206" spans="429:429">
      <c r="PM641206" s="782" t="s">
        <v>501</v>
      </c>
    </row>
    <row r="641207" spans="429:429">
      <c r="PM641207" s="782" t="s">
        <v>501</v>
      </c>
    </row>
    <row r="641208" spans="429:429">
      <c r="PM641208" s="782" t="s">
        <v>501</v>
      </c>
    </row>
    <row r="641209" spans="429:429">
      <c r="PM641209" s="782" t="s">
        <v>501</v>
      </c>
    </row>
    <row r="641210" spans="429:429">
      <c r="PM641210" s="782" t="s">
        <v>501</v>
      </c>
    </row>
    <row r="641211" spans="429:429">
      <c r="PM641211" s="782" t="s">
        <v>501</v>
      </c>
    </row>
    <row r="641212" spans="429:429">
      <c r="PM641212" s="782" t="s">
        <v>501</v>
      </c>
    </row>
    <row r="641213" spans="429:429">
      <c r="PM641213" s="782" t="s">
        <v>501</v>
      </c>
    </row>
    <row r="641214" spans="429:429">
      <c r="PM641214" s="782" t="s">
        <v>501</v>
      </c>
    </row>
    <row r="641215" spans="429:429">
      <c r="PM641215" s="782" t="s">
        <v>501</v>
      </c>
    </row>
    <row r="641216" spans="429:429">
      <c r="PM641216" s="782" t="s">
        <v>501</v>
      </c>
    </row>
    <row r="641217" spans="429:429">
      <c r="PM641217" s="782" t="s">
        <v>501</v>
      </c>
    </row>
    <row r="641218" spans="429:429">
      <c r="PM641218" s="782" t="s">
        <v>501</v>
      </c>
    </row>
    <row r="641219" spans="429:429">
      <c r="PM641219" s="782" t="s">
        <v>501</v>
      </c>
    </row>
    <row r="641220" spans="429:429">
      <c r="PM641220" s="782" t="s">
        <v>501</v>
      </c>
    </row>
    <row r="641221" spans="429:429">
      <c r="PM641221" s="782" t="s">
        <v>501</v>
      </c>
    </row>
    <row r="641222" spans="429:429">
      <c r="PM641222" s="782" t="s">
        <v>501</v>
      </c>
    </row>
    <row r="641223" spans="429:429">
      <c r="PM641223" s="782" t="s">
        <v>501</v>
      </c>
    </row>
    <row r="641224" spans="429:429">
      <c r="PM641224" s="782" t="s">
        <v>501</v>
      </c>
    </row>
    <row r="641225" spans="429:429">
      <c r="PM641225" s="782" t="s">
        <v>501</v>
      </c>
    </row>
    <row r="641226" spans="429:429">
      <c r="PM641226" s="782" t="s">
        <v>501</v>
      </c>
    </row>
    <row r="641227" spans="429:429">
      <c r="PM641227" s="782" t="s">
        <v>501</v>
      </c>
    </row>
    <row r="641228" spans="429:429">
      <c r="PM641228" s="782" t="s">
        <v>501</v>
      </c>
    </row>
    <row r="641229" spans="429:429">
      <c r="PM641229" s="782" t="s">
        <v>501</v>
      </c>
    </row>
    <row r="641230" spans="429:429">
      <c r="PM641230" s="782" t="s">
        <v>501</v>
      </c>
    </row>
    <row r="641231" spans="429:429">
      <c r="PM641231" s="782" t="s">
        <v>501</v>
      </c>
    </row>
    <row r="641232" spans="429:429">
      <c r="PM641232" s="782" t="s">
        <v>501</v>
      </c>
    </row>
    <row r="641233" spans="429:429">
      <c r="PM641233" s="782" t="s">
        <v>501</v>
      </c>
    </row>
    <row r="641234" spans="429:429">
      <c r="PM641234" s="782" t="s">
        <v>501</v>
      </c>
    </row>
    <row r="641235" spans="429:429">
      <c r="PM641235" s="782" t="s">
        <v>501</v>
      </c>
    </row>
    <row r="641236" spans="429:429">
      <c r="PM641236" s="782" t="s">
        <v>501</v>
      </c>
    </row>
    <row r="641237" spans="429:429">
      <c r="PM641237" s="782" t="s">
        <v>501</v>
      </c>
    </row>
    <row r="641238" spans="429:429">
      <c r="PM641238" s="782" t="s">
        <v>501</v>
      </c>
    </row>
    <row r="641239" spans="429:429">
      <c r="PM641239" s="782" t="s">
        <v>501</v>
      </c>
    </row>
    <row r="641240" spans="429:429">
      <c r="PM641240" s="782" t="s">
        <v>501</v>
      </c>
    </row>
    <row r="641241" spans="429:429">
      <c r="PM641241" s="782" t="s">
        <v>501</v>
      </c>
    </row>
    <row r="641242" spans="429:429">
      <c r="PM641242" s="782" t="s">
        <v>501</v>
      </c>
    </row>
    <row r="641243" spans="429:429">
      <c r="PM641243" s="782" t="s">
        <v>501</v>
      </c>
    </row>
    <row r="641244" spans="429:429">
      <c r="PM641244" s="782" t="s">
        <v>501</v>
      </c>
    </row>
    <row r="641245" spans="429:429">
      <c r="PM641245" s="782" t="s">
        <v>501</v>
      </c>
    </row>
    <row r="641246" spans="429:429">
      <c r="PM641246" s="782" t="s">
        <v>501</v>
      </c>
    </row>
    <row r="641247" spans="429:429">
      <c r="PM641247" s="782" t="s">
        <v>501</v>
      </c>
    </row>
    <row r="641248" spans="429:429">
      <c r="PM641248" s="782" t="s">
        <v>501</v>
      </c>
    </row>
    <row r="641249" spans="429:429">
      <c r="PM641249" s="782" t="s">
        <v>501</v>
      </c>
    </row>
    <row r="641250" spans="429:429">
      <c r="PM641250" s="782" t="s">
        <v>501</v>
      </c>
    </row>
    <row r="641251" spans="429:429">
      <c r="PM641251" s="782" t="s">
        <v>501</v>
      </c>
    </row>
    <row r="641252" spans="429:429">
      <c r="PM641252" s="782" t="s">
        <v>501</v>
      </c>
    </row>
    <row r="641253" spans="429:429">
      <c r="PM641253" s="782" t="s">
        <v>501</v>
      </c>
    </row>
    <row r="641254" spans="429:429">
      <c r="PM641254" s="782" t="s">
        <v>501</v>
      </c>
    </row>
    <row r="641255" spans="429:429">
      <c r="PM641255" s="782" t="s">
        <v>501</v>
      </c>
    </row>
    <row r="641256" spans="429:429">
      <c r="PM641256" s="782" t="s">
        <v>501</v>
      </c>
    </row>
    <row r="641257" spans="429:429">
      <c r="PM641257" s="782" t="s">
        <v>501</v>
      </c>
    </row>
    <row r="641258" spans="429:429">
      <c r="PM641258" s="782" t="s">
        <v>501</v>
      </c>
    </row>
    <row r="641259" spans="429:429">
      <c r="PM641259" s="782" t="s">
        <v>501</v>
      </c>
    </row>
    <row r="641260" spans="429:429">
      <c r="PM641260" s="782" t="s">
        <v>501</v>
      </c>
    </row>
    <row r="641261" spans="429:429">
      <c r="PM641261" s="782" t="s">
        <v>501</v>
      </c>
    </row>
    <row r="641262" spans="429:429">
      <c r="PM641262" s="782" t="s">
        <v>501</v>
      </c>
    </row>
    <row r="641263" spans="429:429">
      <c r="PM641263" s="782" t="s">
        <v>501</v>
      </c>
    </row>
    <row r="641264" spans="429:429">
      <c r="PM641264" s="782" t="s">
        <v>501</v>
      </c>
    </row>
    <row r="641265" spans="429:429">
      <c r="PM641265" s="782" t="s">
        <v>501</v>
      </c>
    </row>
    <row r="641266" spans="429:429">
      <c r="PM641266" s="782" t="s">
        <v>501</v>
      </c>
    </row>
    <row r="641267" spans="429:429">
      <c r="PM641267" s="782" t="s">
        <v>501</v>
      </c>
    </row>
    <row r="641268" spans="429:429">
      <c r="PM641268" s="782" t="s">
        <v>501</v>
      </c>
    </row>
    <row r="641269" spans="429:429">
      <c r="PM641269" s="782" t="s">
        <v>501</v>
      </c>
    </row>
    <row r="641270" spans="429:429">
      <c r="PM641270" s="782" t="s">
        <v>501</v>
      </c>
    </row>
    <row r="641271" spans="429:429">
      <c r="PM641271" s="782" t="s">
        <v>501</v>
      </c>
    </row>
    <row r="641272" spans="429:429">
      <c r="PM641272" s="782" t="s">
        <v>501</v>
      </c>
    </row>
    <row r="641273" spans="429:429">
      <c r="PM641273" s="782" t="s">
        <v>501</v>
      </c>
    </row>
    <row r="641274" spans="429:429">
      <c r="PM641274" s="782" t="s">
        <v>501</v>
      </c>
    </row>
    <row r="641275" spans="429:429">
      <c r="PM641275" s="782" t="s">
        <v>501</v>
      </c>
    </row>
    <row r="641276" spans="429:429">
      <c r="PM641276" s="782" t="s">
        <v>501</v>
      </c>
    </row>
    <row r="641277" spans="429:429">
      <c r="PM641277" s="782" t="s">
        <v>501</v>
      </c>
    </row>
    <row r="641278" spans="429:429">
      <c r="PM641278" s="782" t="s">
        <v>501</v>
      </c>
    </row>
    <row r="641279" spans="429:429">
      <c r="PM641279" s="782" t="s">
        <v>501</v>
      </c>
    </row>
    <row r="641280" spans="429:429">
      <c r="PM641280" s="782" t="s">
        <v>501</v>
      </c>
    </row>
    <row r="641281" spans="429:429">
      <c r="PM641281" s="782" t="s">
        <v>501</v>
      </c>
    </row>
    <row r="641282" spans="429:429">
      <c r="PM641282" s="782" t="s">
        <v>501</v>
      </c>
    </row>
    <row r="641283" spans="429:429">
      <c r="PM641283" s="782" t="s">
        <v>501</v>
      </c>
    </row>
    <row r="641284" spans="429:429">
      <c r="PM641284" s="782" t="s">
        <v>501</v>
      </c>
    </row>
    <row r="641285" spans="429:429">
      <c r="PM641285" s="782" t="s">
        <v>501</v>
      </c>
    </row>
    <row r="641286" spans="429:429">
      <c r="PM641286" s="782" t="s">
        <v>501</v>
      </c>
    </row>
    <row r="641287" spans="429:429">
      <c r="PM641287" s="782" t="s">
        <v>501</v>
      </c>
    </row>
    <row r="641288" spans="429:429">
      <c r="PM641288" s="782" t="s">
        <v>501</v>
      </c>
    </row>
    <row r="641289" spans="429:429">
      <c r="PM641289" s="782" t="s">
        <v>501</v>
      </c>
    </row>
    <row r="641290" spans="429:429">
      <c r="PM641290" s="782" t="s">
        <v>501</v>
      </c>
    </row>
    <row r="641291" spans="429:429">
      <c r="PM641291" s="782" t="s">
        <v>501</v>
      </c>
    </row>
    <row r="641292" spans="429:429">
      <c r="PM641292" s="782" t="s">
        <v>501</v>
      </c>
    </row>
    <row r="641293" spans="429:429">
      <c r="PM641293" s="782" t="s">
        <v>501</v>
      </c>
    </row>
    <row r="641294" spans="429:429">
      <c r="PM641294" s="782" t="s">
        <v>501</v>
      </c>
    </row>
    <row r="641295" spans="429:429">
      <c r="PM641295" s="782" t="s">
        <v>501</v>
      </c>
    </row>
    <row r="641296" spans="429:429">
      <c r="PM641296" s="782" t="s">
        <v>501</v>
      </c>
    </row>
    <row r="641297" spans="429:429">
      <c r="PM641297" s="782" t="s">
        <v>501</v>
      </c>
    </row>
    <row r="641298" spans="429:429">
      <c r="PM641298" s="782" t="s">
        <v>501</v>
      </c>
    </row>
    <row r="641299" spans="429:429">
      <c r="PM641299" s="782" t="s">
        <v>501</v>
      </c>
    </row>
    <row r="641300" spans="429:429">
      <c r="PM641300" s="782" t="s">
        <v>501</v>
      </c>
    </row>
    <row r="641301" spans="429:429">
      <c r="PM641301" s="782" t="s">
        <v>501</v>
      </c>
    </row>
    <row r="641302" spans="429:429">
      <c r="PM641302" s="782" t="s">
        <v>501</v>
      </c>
    </row>
    <row r="641303" spans="429:429">
      <c r="PM641303" s="782" t="s">
        <v>501</v>
      </c>
    </row>
    <row r="641304" spans="429:429">
      <c r="PM641304" s="782" t="s">
        <v>501</v>
      </c>
    </row>
    <row r="641305" spans="429:429">
      <c r="PM641305" s="782" t="s">
        <v>501</v>
      </c>
    </row>
    <row r="641306" spans="429:429">
      <c r="PM641306" s="782" t="s">
        <v>501</v>
      </c>
    </row>
    <row r="641307" spans="429:429">
      <c r="PM641307" s="782" t="s">
        <v>501</v>
      </c>
    </row>
    <row r="641308" spans="429:429">
      <c r="PM641308" s="782" t="s">
        <v>501</v>
      </c>
    </row>
    <row r="641309" spans="429:429">
      <c r="PM641309" s="782" t="s">
        <v>501</v>
      </c>
    </row>
    <row r="641310" spans="429:429">
      <c r="PM641310" s="782" t="s">
        <v>501</v>
      </c>
    </row>
    <row r="641311" spans="429:429">
      <c r="PM641311" s="782" t="s">
        <v>501</v>
      </c>
    </row>
    <row r="641312" spans="429:429">
      <c r="PM641312" s="782" t="s">
        <v>501</v>
      </c>
    </row>
    <row r="641313" spans="429:429">
      <c r="PM641313" s="782" t="s">
        <v>501</v>
      </c>
    </row>
    <row r="641314" spans="429:429">
      <c r="PM641314" s="782" t="s">
        <v>501</v>
      </c>
    </row>
    <row r="641315" spans="429:429">
      <c r="PM641315" s="782" t="s">
        <v>501</v>
      </c>
    </row>
    <row r="641316" spans="429:429">
      <c r="PM641316" s="782" t="s">
        <v>501</v>
      </c>
    </row>
    <row r="641317" spans="429:429">
      <c r="PM641317" s="782" t="s">
        <v>501</v>
      </c>
    </row>
    <row r="641318" spans="429:429">
      <c r="PM641318" s="782" t="s">
        <v>501</v>
      </c>
    </row>
    <row r="641319" spans="429:429">
      <c r="PM641319" s="782" t="s">
        <v>501</v>
      </c>
    </row>
    <row r="641320" spans="429:429">
      <c r="PM641320" s="782" t="s">
        <v>501</v>
      </c>
    </row>
    <row r="641321" spans="429:429">
      <c r="PM641321" s="782" t="s">
        <v>501</v>
      </c>
    </row>
    <row r="641322" spans="429:429">
      <c r="PM641322" s="782" t="s">
        <v>501</v>
      </c>
    </row>
    <row r="641323" spans="429:429">
      <c r="PM641323" s="782" t="s">
        <v>501</v>
      </c>
    </row>
    <row r="641324" spans="429:429">
      <c r="PM641324" s="782" t="s">
        <v>501</v>
      </c>
    </row>
    <row r="641325" spans="429:429">
      <c r="PM641325" s="782" t="s">
        <v>501</v>
      </c>
    </row>
    <row r="641326" spans="429:429">
      <c r="PM641326" s="782" t="s">
        <v>501</v>
      </c>
    </row>
    <row r="641327" spans="429:429">
      <c r="PM641327" s="782" t="s">
        <v>501</v>
      </c>
    </row>
    <row r="641328" spans="429:429">
      <c r="PM641328" s="782" t="s">
        <v>501</v>
      </c>
    </row>
    <row r="641329" spans="429:429">
      <c r="PM641329" s="782" t="s">
        <v>501</v>
      </c>
    </row>
    <row r="641330" spans="429:429">
      <c r="PM641330" s="782" t="s">
        <v>501</v>
      </c>
    </row>
    <row r="641331" spans="429:429">
      <c r="PM641331" s="782" t="s">
        <v>501</v>
      </c>
    </row>
    <row r="641332" spans="429:429">
      <c r="PM641332" s="782" t="s">
        <v>501</v>
      </c>
    </row>
    <row r="641333" spans="429:429">
      <c r="PM641333" s="782" t="s">
        <v>501</v>
      </c>
    </row>
    <row r="641334" spans="429:429">
      <c r="PM641334" s="782" t="s">
        <v>501</v>
      </c>
    </row>
    <row r="641335" spans="429:429">
      <c r="PM641335" s="782" t="s">
        <v>501</v>
      </c>
    </row>
    <row r="641336" spans="429:429">
      <c r="PM641336" s="782" t="s">
        <v>501</v>
      </c>
    </row>
    <row r="641337" spans="429:429">
      <c r="PM641337" s="782" t="s">
        <v>501</v>
      </c>
    </row>
    <row r="641338" spans="429:429">
      <c r="PM641338" s="782" t="s">
        <v>501</v>
      </c>
    </row>
    <row r="641339" spans="429:429">
      <c r="PM641339" s="782" t="s">
        <v>501</v>
      </c>
    </row>
    <row r="641340" spans="429:429">
      <c r="PM641340" s="782" t="s">
        <v>501</v>
      </c>
    </row>
    <row r="641341" spans="429:429">
      <c r="PM641341" s="782" t="s">
        <v>501</v>
      </c>
    </row>
    <row r="641342" spans="429:429">
      <c r="PM641342" s="782" t="s">
        <v>501</v>
      </c>
    </row>
    <row r="641343" spans="429:429">
      <c r="PM641343" s="782" t="s">
        <v>501</v>
      </c>
    </row>
    <row r="641344" spans="429:429">
      <c r="PM641344" s="782" t="s">
        <v>501</v>
      </c>
    </row>
    <row r="641345" spans="429:429">
      <c r="PM641345" s="782" t="s">
        <v>501</v>
      </c>
    </row>
    <row r="641346" spans="429:429">
      <c r="PM641346" s="782" t="s">
        <v>501</v>
      </c>
    </row>
    <row r="641347" spans="429:429">
      <c r="PM641347" s="782" t="s">
        <v>501</v>
      </c>
    </row>
    <row r="641348" spans="429:429">
      <c r="PM641348" s="782" t="s">
        <v>501</v>
      </c>
    </row>
    <row r="641349" spans="429:429">
      <c r="PM641349" s="782" t="s">
        <v>501</v>
      </c>
    </row>
    <row r="641350" spans="429:429">
      <c r="PM641350" s="782" t="s">
        <v>501</v>
      </c>
    </row>
    <row r="641351" spans="429:429">
      <c r="PM641351" s="782" t="s">
        <v>501</v>
      </c>
    </row>
    <row r="641352" spans="429:429">
      <c r="PM641352" s="782" t="s">
        <v>501</v>
      </c>
    </row>
    <row r="641353" spans="429:429">
      <c r="PM641353" s="782" t="s">
        <v>501</v>
      </c>
    </row>
    <row r="641354" spans="429:429">
      <c r="PM641354" s="782" t="s">
        <v>501</v>
      </c>
    </row>
    <row r="641355" spans="429:429">
      <c r="PM641355" s="782" t="s">
        <v>501</v>
      </c>
    </row>
    <row r="641356" spans="429:429">
      <c r="PM641356" s="782" t="s">
        <v>501</v>
      </c>
    </row>
    <row r="641357" spans="429:429">
      <c r="PM641357" s="782" t="s">
        <v>501</v>
      </c>
    </row>
    <row r="641358" spans="429:429">
      <c r="PM641358" s="782" t="s">
        <v>501</v>
      </c>
    </row>
    <row r="641359" spans="429:429">
      <c r="PM641359" s="782" t="s">
        <v>501</v>
      </c>
    </row>
    <row r="641360" spans="429:429">
      <c r="PM641360" s="782" t="s">
        <v>501</v>
      </c>
    </row>
    <row r="641361" spans="429:429">
      <c r="PM641361" s="782" t="s">
        <v>501</v>
      </c>
    </row>
    <row r="641362" spans="429:429">
      <c r="PM641362" s="782" t="s">
        <v>501</v>
      </c>
    </row>
    <row r="641363" spans="429:429">
      <c r="PM641363" s="782" t="s">
        <v>501</v>
      </c>
    </row>
    <row r="641364" spans="429:429">
      <c r="PM641364" s="782" t="s">
        <v>501</v>
      </c>
    </row>
    <row r="641365" spans="429:429">
      <c r="PM641365" s="782" t="s">
        <v>501</v>
      </c>
    </row>
    <row r="641366" spans="429:429">
      <c r="PM641366" s="782" t="s">
        <v>501</v>
      </c>
    </row>
    <row r="641367" spans="429:429">
      <c r="PM641367" s="782" t="s">
        <v>501</v>
      </c>
    </row>
    <row r="641368" spans="429:429">
      <c r="PM641368" s="782" t="s">
        <v>501</v>
      </c>
    </row>
    <row r="641369" spans="429:429">
      <c r="PM641369" s="782" t="s">
        <v>501</v>
      </c>
    </row>
    <row r="641370" spans="429:429">
      <c r="PM641370" s="782" t="s">
        <v>501</v>
      </c>
    </row>
    <row r="641371" spans="429:429">
      <c r="PM641371" s="782" t="s">
        <v>501</v>
      </c>
    </row>
    <row r="641372" spans="429:429">
      <c r="PM641372" s="782" t="s">
        <v>501</v>
      </c>
    </row>
    <row r="641373" spans="429:429">
      <c r="PM641373" s="782" t="s">
        <v>501</v>
      </c>
    </row>
    <row r="641374" spans="429:429">
      <c r="PM641374" s="782" t="s">
        <v>501</v>
      </c>
    </row>
    <row r="641375" spans="429:429">
      <c r="PM641375" s="782" t="s">
        <v>501</v>
      </c>
    </row>
    <row r="641376" spans="429:429">
      <c r="PM641376" s="782" t="s">
        <v>501</v>
      </c>
    </row>
    <row r="641377" spans="429:429">
      <c r="PM641377" s="782" t="s">
        <v>501</v>
      </c>
    </row>
    <row r="641378" spans="429:429">
      <c r="PM641378" s="782" t="s">
        <v>501</v>
      </c>
    </row>
    <row r="641379" spans="429:429">
      <c r="PM641379" s="782" t="s">
        <v>501</v>
      </c>
    </row>
    <row r="641380" spans="429:429">
      <c r="PM641380" s="782" t="s">
        <v>501</v>
      </c>
    </row>
    <row r="641381" spans="429:429">
      <c r="PM641381" s="782" t="s">
        <v>501</v>
      </c>
    </row>
    <row r="641382" spans="429:429">
      <c r="PM641382" s="782" t="s">
        <v>501</v>
      </c>
    </row>
    <row r="641383" spans="429:429">
      <c r="PM641383" s="782" t="s">
        <v>501</v>
      </c>
    </row>
    <row r="641384" spans="429:429">
      <c r="PM641384" s="782" t="s">
        <v>501</v>
      </c>
    </row>
    <row r="641385" spans="429:429">
      <c r="PM641385" s="782" t="s">
        <v>501</v>
      </c>
    </row>
    <row r="641386" spans="429:429">
      <c r="PM641386" s="782" t="s">
        <v>501</v>
      </c>
    </row>
    <row r="641387" spans="429:429">
      <c r="PM641387" s="782" t="s">
        <v>501</v>
      </c>
    </row>
    <row r="641388" spans="429:429">
      <c r="PM641388" s="782" t="s">
        <v>501</v>
      </c>
    </row>
    <row r="641389" spans="429:429">
      <c r="PM641389" s="782" t="s">
        <v>501</v>
      </c>
    </row>
    <row r="641390" spans="429:429">
      <c r="PM641390" s="782" t="s">
        <v>501</v>
      </c>
    </row>
    <row r="641391" spans="429:429">
      <c r="PM641391" s="782" t="s">
        <v>501</v>
      </c>
    </row>
    <row r="641392" spans="429:429">
      <c r="PM641392" s="782" t="s">
        <v>501</v>
      </c>
    </row>
    <row r="641393" spans="429:429">
      <c r="PM641393" s="782" t="s">
        <v>501</v>
      </c>
    </row>
    <row r="641394" spans="429:429">
      <c r="PM641394" s="782" t="s">
        <v>501</v>
      </c>
    </row>
    <row r="641395" spans="429:429">
      <c r="PM641395" s="782" t="s">
        <v>501</v>
      </c>
    </row>
    <row r="641396" spans="429:429">
      <c r="PM641396" s="782" t="s">
        <v>501</v>
      </c>
    </row>
    <row r="641397" spans="429:429">
      <c r="PM641397" s="782" t="s">
        <v>501</v>
      </c>
    </row>
    <row r="641398" spans="429:429">
      <c r="PM641398" s="782" t="s">
        <v>501</v>
      </c>
    </row>
    <row r="641399" spans="429:429">
      <c r="PM641399" s="782" t="s">
        <v>501</v>
      </c>
    </row>
    <row r="641400" spans="429:429">
      <c r="PM641400" s="782" t="s">
        <v>501</v>
      </c>
    </row>
    <row r="641401" spans="429:429">
      <c r="PM641401" s="782" t="s">
        <v>501</v>
      </c>
    </row>
    <row r="641402" spans="429:429">
      <c r="PM641402" s="782" t="s">
        <v>501</v>
      </c>
    </row>
    <row r="641403" spans="429:429">
      <c r="PM641403" s="782" t="s">
        <v>501</v>
      </c>
    </row>
    <row r="641404" spans="429:429">
      <c r="PM641404" s="782" t="s">
        <v>501</v>
      </c>
    </row>
    <row r="641405" spans="429:429">
      <c r="PM641405" s="782" t="s">
        <v>501</v>
      </c>
    </row>
    <row r="641406" spans="429:429">
      <c r="PM641406" s="782" t="s">
        <v>501</v>
      </c>
    </row>
    <row r="641407" spans="429:429">
      <c r="PM641407" s="782" t="s">
        <v>501</v>
      </c>
    </row>
    <row r="641408" spans="429:429">
      <c r="PM641408" s="782" t="s">
        <v>501</v>
      </c>
    </row>
    <row r="641409" spans="429:429">
      <c r="PM641409" s="782" t="s">
        <v>501</v>
      </c>
    </row>
    <row r="641410" spans="429:429">
      <c r="PM641410" s="782" t="s">
        <v>501</v>
      </c>
    </row>
    <row r="641411" spans="429:429">
      <c r="PM641411" s="782" t="s">
        <v>501</v>
      </c>
    </row>
    <row r="641412" spans="429:429">
      <c r="PM641412" s="782" t="s">
        <v>501</v>
      </c>
    </row>
    <row r="641413" spans="429:429">
      <c r="PM641413" s="782" t="s">
        <v>501</v>
      </c>
    </row>
    <row r="641414" spans="429:429">
      <c r="PM641414" s="782" t="s">
        <v>501</v>
      </c>
    </row>
    <row r="641415" spans="429:429">
      <c r="PM641415" s="782" t="s">
        <v>501</v>
      </c>
    </row>
    <row r="641416" spans="429:429">
      <c r="PM641416" s="782" t="s">
        <v>501</v>
      </c>
    </row>
    <row r="641417" spans="429:429">
      <c r="PM641417" s="782" t="s">
        <v>501</v>
      </c>
    </row>
    <row r="641418" spans="429:429">
      <c r="PM641418" s="782" t="s">
        <v>501</v>
      </c>
    </row>
    <row r="641419" spans="429:429">
      <c r="PM641419" s="782" t="s">
        <v>501</v>
      </c>
    </row>
    <row r="641420" spans="429:429">
      <c r="PM641420" s="782" t="s">
        <v>501</v>
      </c>
    </row>
    <row r="641421" spans="429:429">
      <c r="PM641421" s="782" t="s">
        <v>501</v>
      </c>
    </row>
    <row r="641422" spans="429:429">
      <c r="PM641422" s="782" t="s">
        <v>501</v>
      </c>
    </row>
    <row r="641423" spans="429:429">
      <c r="PM641423" s="782" t="s">
        <v>501</v>
      </c>
    </row>
    <row r="641424" spans="429:429">
      <c r="PM641424" s="782" t="s">
        <v>501</v>
      </c>
    </row>
    <row r="641425" spans="429:429">
      <c r="PM641425" s="782" t="s">
        <v>501</v>
      </c>
    </row>
    <row r="641426" spans="429:429">
      <c r="PM641426" s="782" t="s">
        <v>501</v>
      </c>
    </row>
    <row r="641427" spans="429:429">
      <c r="PM641427" s="782" t="s">
        <v>501</v>
      </c>
    </row>
    <row r="641428" spans="429:429">
      <c r="PM641428" s="782" t="s">
        <v>501</v>
      </c>
    </row>
    <row r="641429" spans="429:429">
      <c r="PM641429" s="782" t="s">
        <v>501</v>
      </c>
    </row>
    <row r="641430" spans="429:429">
      <c r="PM641430" s="782" t="s">
        <v>501</v>
      </c>
    </row>
    <row r="641431" spans="429:429">
      <c r="PM641431" s="782" t="s">
        <v>501</v>
      </c>
    </row>
    <row r="641432" spans="429:429">
      <c r="PM641432" s="782" t="s">
        <v>501</v>
      </c>
    </row>
    <row r="641433" spans="429:429">
      <c r="PM641433" s="782" t="s">
        <v>501</v>
      </c>
    </row>
    <row r="641434" spans="429:429">
      <c r="PM641434" s="782" t="s">
        <v>501</v>
      </c>
    </row>
    <row r="641435" spans="429:429">
      <c r="PM641435" s="782" t="s">
        <v>501</v>
      </c>
    </row>
    <row r="641436" spans="429:429">
      <c r="PM641436" s="782" t="s">
        <v>501</v>
      </c>
    </row>
    <row r="641437" spans="429:429">
      <c r="PM641437" s="782" t="s">
        <v>501</v>
      </c>
    </row>
    <row r="641438" spans="429:429">
      <c r="PM641438" s="782" t="s">
        <v>501</v>
      </c>
    </row>
    <row r="641439" spans="429:429">
      <c r="PM641439" s="782" t="s">
        <v>501</v>
      </c>
    </row>
    <row r="641440" spans="429:429">
      <c r="PM641440" s="782" t="s">
        <v>501</v>
      </c>
    </row>
    <row r="641441" spans="429:429">
      <c r="PM641441" s="782" t="s">
        <v>501</v>
      </c>
    </row>
    <row r="641442" spans="429:429">
      <c r="PM641442" s="782" t="s">
        <v>501</v>
      </c>
    </row>
    <row r="641443" spans="429:429">
      <c r="PM641443" s="782" t="s">
        <v>501</v>
      </c>
    </row>
    <row r="641444" spans="429:429">
      <c r="PM641444" s="782" t="s">
        <v>501</v>
      </c>
    </row>
    <row r="641445" spans="429:429">
      <c r="PM641445" s="782" t="s">
        <v>501</v>
      </c>
    </row>
    <row r="641446" spans="429:429">
      <c r="PM641446" s="782" t="s">
        <v>501</v>
      </c>
    </row>
    <row r="641447" spans="429:429">
      <c r="PM641447" s="782" t="s">
        <v>501</v>
      </c>
    </row>
    <row r="641448" spans="429:429">
      <c r="PM641448" s="782" t="s">
        <v>501</v>
      </c>
    </row>
    <row r="641449" spans="429:429">
      <c r="PM641449" s="782" t="s">
        <v>501</v>
      </c>
    </row>
    <row r="641450" spans="429:429">
      <c r="PM641450" s="782" t="s">
        <v>501</v>
      </c>
    </row>
    <row r="641451" spans="429:429">
      <c r="PM641451" s="782" t="s">
        <v>501</v>
      </c>
    </row>
    <row r="641452" spans="429:429">
      <c r="PM641452" s="782" t="s">
        <v>501</v>
      </c>
    </row>
    <row r="641453" spans="429:429">
      <c r="PM641453" s="782" t="s">
        <v>501</v>
      </c>
    </row>
    <row r="641454" spans="429:429">
      <c r="PM641454" s="782" t="s">
        <v>501</v>
      </c>
    </row>
    <row r="641455" spans="429:429">
      <c r="PM641455" s="782" t="s">
        <v>501</v>
      </c>
    </row>
    <row r="641456" spans="429:429">
      <c r="PM641456" s="782" t="s">
        <v>501</v>
      </c>
    </row>
    <row r="641457" spans="429:429">
      <c r="PM641457" s="782" t="s">
        <v>501</v>
      </c>
    </row>
    <row r="641458" spans="429:429">
      <c r="PM641458" s="782" t="s">
        <v>501</v>
      </c>
    </row>
    <row r="641459" spans="429:429">
      <c r="PM641459" s="782" t="s">
        <v>501</v>
      </c>
    </row>
    <row r="641460" spans="429:429">
      <c r="PM641460" s="782" t="s">
        <v>501</v>
      </c>
    </row>
    <row r="641461" spans="429:429">
      <c r="PM641461" s="782" t="s">
        <v>501</v>
      </c>
    </row>
    <row r="641462" spans="429:429">
      <c r="PM641462" s="782" t="s">
        <v>501</v>
      </c>
    </row>
    <row r="641463" spans="429:429">
      <c r="PM641463" s="782" t="s">
        <v>501</v>
      </c>
    </row>
    <row r="641464" spans="429:429">
      <c r="PM641464" s="782" t="s">
        <v>501</v>
      </c>
    </row>
    <row r="641465" spans="429:429">
      <c r="PM641465" s="782" t="s">
        <v>501</v>
      </c>
    </row>
    <row r="641466" spans="429:429">
      <c r="PM641466" s="782" t="s">
        <v>501</v>
      </c>
    </row>
    <row r="641467" spans="429:429">
      <c r="PM641467" s="782" t="s">
        <v>501</v>
      </c>
    </row>
    <row r="641468" spans="429:429">
      <c r="PM641468" s="782" t="s">
        <v>501</v>
      </c>
    </row>
    <row r="641469" spans="429:429">
      <c r="PM641469" s="782" t="s">
        <v>501</v>
      </c>
    </row>
    <row r="641470" spans="429:429">
      <c r="PM641470" s="782" t="s">
        <v>501</v>
      </c>
    </row>
    <row r="641471" spans="429:429">
      <c r="PM641471" s="782" t="s">
        <v>501</v>
      </c>
    </row>
    <row r="641472" spans="429:429">
      <c r="PM641472" s="782" t="s">
        <v>501</v>
      </c>
    </row>
    <row r="641473" spans="429:429">
      <c r="PM641473" s="782" t="s">
        <v>501</v>
      </c>
    </row>
    <row r="641474" spans="429:429">
      <c r="PM641474" s="782" t="s">
        <v>501</v>
      </c>
    </row>
    <row r="641475" spans="429:429">
      <c r="PM641475" s="782" t="s">
        <v>501</v>
      </c>
    </row>
    <row r="641476" spans="429:429">
      <c r="PM641476" s="782" t="s">
        <v>501</v>
      </c>
    </row>
    <row r="641477" spans="429:429">
      <c r="PM641477" s="782" t="s">
        <v>501</v>
      </c>
    </row>
    <row r="641478" spans="429:429">
      <c r="PM641478" s="782" t="s">
        <v>501</v>
      </c>
    </row>
    <row r="641479" spans="429:429">
      <c r="PM641479" s="782" t="s">
        <v>501</v>
      </c>
    </row>
    <row r="641480" spans="429:429">
      <c r="PM641480" s="782" t="s">
        <v>501</v>
      </c>
    </row>
    <row r="641481" spans="429:429">
      <c r="PM641481" s="782" t="s">
        <v>501</v>
      </c>
    </row>
    <row r="641482" spans="429:429">
      <c r="PM641482" s="782" t="s">
        <v>501</v>
      </c>
    </row>
    <row r="641483" spans="429:429">
      <c r="PM641483" s="782" t="s">
        <v>501</v>
      </c>
    </row>
    <row r="641484" spans="429:429">
      <c r="PM641484" s="782" t="s">
        <v>501</v>
      </c>
    </row>
    <row r="641485" spans="429:429">
      <c r="PM641485" s="782" t="s">
        <v>501</v>
      </c>
    </row>
    <row r="641486" spans="429:429">
      <c r="PM641486" s="782" t="s">
        <v>501</v>
      </c>
    </row>
    <row r="641487" spans="429:429">
      <c r="PM641487" s="782" t="s">
        <v>501</v>
      </c>
    </row>
    <row r="641488" spans="429:429">
      <c r="PM641488" s="782" t="s">
        <v>501</v>
      </c>
    </row>
    <row r="641489" spans="429:429">
      <c r="PM641489" s="782" t="s">
        <v>501</v>
      </c>
    </row>
    <row r="641490" spans="429:429">
      <c r="PM641490" s="782" t="s">
        <v>501</v>
      </c>
    </row>
    <row r="641491" spans="429:429">
      <c r="PM641491" s="782" t="s">
        <v>501</v>
      </c>
    </row>
    <row r="641492" spans="429:429">
      <c r="PM641492" s="782" t="s">
        <v>501</v>
      </c>
    </row>
    <row r="641493" spans="429:429">
      <c r="PM641493" s="782" t="s">
        <v>501</v>
      </c>
    </row>
    <row r="641494" spans="429:429">
      <c r="PM641494" s="782" t="s">
        <v>501</v>
      </c>
    </row>
    <row r="641495" spans="429:429">
      <c r="PM641495" s="782" t="s">
        <v>501</v>
      </c>
    </row>
    <row r="641496" spans="429:429">
      <c r="PM641496" s="782" t="s">
        <v>501</v>
      </c>
    </row>
    <row r="641497" spans="429:429">
      <c r="PM641497" s="782" t="s">
        <v>501</v>
      </c>
    </row>
    <row r="641498" spans="429:429">
      <c r="PM641498" s="782" t="s">
        <v>501</v>
      </c>
    </row>
    <row r="641499" spans="429:429">
      <c r="PM641499" s="782" t="s">
        <v>501</v>
      </c>
    </row>
    <row r="641500" spans="429:429">
      <c r="PM641500" s="782" t="s">
        <v>501</v>
      </c>
    </row>
    <row r="641501" spans="429:429">
      <c r="PM641501" s="782" t="s">
        <v>501</v>
      </c>
    </row>
    <row r="641502" spans="429:429">
      <c r="PM641502" s="782" t="s">
        <v>501</v>
      </c>
    </row>
    <row r="641503" spans="429:429">
      <c r="PM641503" s="782" t="s">
        <v>501</v>
      </c>
    </row>
    <row r="641504" spans="429:429">
      <c r="PM641504" s="782" t="s">
        <v>501</v>
      </c>
    </row>
    <row r="641505" spans="429:429">
      <c r="PM641505" s="782" t="s">
        <v>501</v>
      </c>
    </row>
    <row r="641506" spans="429:429">
      <c r="PM641506" s="782" t="s">
        <v>501</v>
      </c>
    </row>
    <row r="641507" spans="429:429">
      <c r="PM641507" s="782" t="s">
        <v>501</v>
      </c>
    </row>
    <row r="641508" spans="429:429">
      <c r="PM641508" s="782" t="s">
        <v>501</v>
      </c>
    </row>
    <row r="641509" spans="429:429">
      <c r="PM641509" s="782" t="s">
        <v>501</v>
      </c>
    </row>
    <row r="641510" spans="429:429">
      <c r="PM641510" s="782" t="s">
        <v>501</v>
      </c>
    </row>
    <row r="641511" spans="429:429">
      <c r="PM641511" s="782" t="s">
        <v>501</v>
      </c>
    </row>
    <row r="641512" spans="429:429">
      <c r="PM641512" s="782" t="s">
        <v>501</v>
      </c>
    </row>
    <row r="641513" spans="429:429">
      <c r="PM641513" s="782" t="s">
        <v>501</v>
      </c>
    </row>
    <row r="641514" spans="429:429">
      <c r="PM641514" s="782" t="s">
        <v>501</v>
      </c>
    </row>
    <row r="641515" spans="429:429">
      <c r="PM641515" s="782" t="s">
        <v>501</v>
      </c>
    </row>
    <row r="641516" spans="429:429">
      <c r="PM641516" s="782" t="s">
        <v>501</v>
      </c>
    </row>
    <row r="641517" spans="429:429">
      <c r="PM641517" s="782" t="s">
        <v>501</v>
      </c>
    </row>
    <row r="641518" spans="429:429">
      <c r="PM641518" s="782" t="s">
        <v>501</v>
      </c>
    </row>
    <row r="641519" spans="429:429">
      <c r="PM641519" s="782" t="s">
        <v>501</v>
      </c>
    </row>
    <row r="641520" spans="429:429">
      <c r="PM641520" s="782" t="s">
        <v>501</v>
      </c>
    </row>
    <row r="641521" spans="429:429">
      <c r="PM641521" s="782" t="s">
        <v>501</v>
      </c>
    </row>
    <row r="641522" spans="429:429">
      <c r="PM641522" s="782" t="s">
        <v>501</v>
      </c>
    </row>
    <row r="641523" spans="429:429">
      <c r="PM641523" s="782" t="s">
        <v>501</v>
      </c>
    </row>
    <row r="641524" spans="429:429">
      <c r="PM641524" s="782" t="s">
        <v>501</v>
      </c>
    </row>
    <row r="641525" spans="429:429">
      <c r="PM641525" s="782" t="s">
        <v>501</v>
      </c>
    </row>
    <row r="641526" spans="429:429">
      <c r="PM641526" s="782" t="s">
        <v>501</v>
      </c>
    </row>
    <row r="641527" spans="429:429">
      <c r="PM641527" s="782" t="s">
        <v>501</v>
      </c>
    </row>
    <row r="641528" spans="429:429">
      <c r="PM641528" s="782" t="s">
        <v>501</v>
      </c>
    </row>
    <row r="641529" spans="429:429">
      <c r="PM641529" s="782" t="s">
        <v>501</v>
      </c>
    </row>
    <row r="641530" spans="429:429">
      <c r="PM641530" s="782" t="s">
        <v>501</v>
      </c>
    </row>
    <row r="641531" spans="429:429">
      <c r="PM641531" s="782" t="s">
        <v>501</v>
      </c>
    </row>
    <row r="641532" spans="429:429">
      <c r="PM641532" s="782" t="s">
        <v>501</v>
      </c>
    </row>
    <row r="641533" spans="429:429">
      <c r="PM641533" s="782" t="s">
        <v>501</v>
      </c>
    </row>
    <row r="641534" spans="429:429">
      <c r="PM641534" s="782" t="s">
        <v>501</v>
      </c>
    </row>
    <row r="641535" spans="429:429">
      <c r="PM641535" s="782" t="s">
        <v>501</v>
      </c>
    </row>
    <row r="641536" spans="429:429">
      <c r="PM641536" s="782" t="s">
        <v>501</v>
      </c>
    </row>
    <row r="641537" spans="429:429">
      <c r="PM641537" s="782" t="s">
        <v>501</v>
      </c>
    </row>
    <row r="641538" spans="429:429">
      <c r="PM641538" s="782" t="s">
        <v>501</v>
      </c>
    </row>
    <row r="641539" spans="429:429">
      <c r="PM641539" s="782" t="s">
        <v>501</v>
      </c>
    </row>
    <row r="641540" spans="429:429">
      <c r="PM641540" s="782" t="s">
        <v>501</v>
      </c>
    </row>
    <row r="641541" spans="429:429">
      <c r="PM641541" s="782" t="s">
        <v>501</v>
      </c>
    </row>
    <row r="641542" spans="429:429">
      <c r="PM641542" s="782" t="s">
        <v>501</v>
      </c>
    </row>
    <row r="641543" spans="429:429">
      <c r="PM641543" s="782" t="s">
        <v>501</v>
      </c>
    </row>
    <row r="641544" spans="429:429">
      <c r="PM641544" s="782" t="s">
        <v>501</v>
      </c>
    </row>
    <row r="641545" spans="429:429">
      <c r="PM641545" s="782" t="s">
        <v>501</v>
      </c>
    </row>
    <row r="641546" spans="429:429">
      <c r="PM641546" s="782" t="s">
        <v>501</v>
      </c>
    </row>
    <row r="641547" spans="429:429">
      <c r="PM641547" s="782" t="s">
        <v>501</v>
      </c>
    </row>
    <row r="641548" spans="429:429">
      <c r="PM641548" s="782" t="s">
        <v>501</v>
      </c>
    </row>
    <row r="641549" spans="429:429">
      <c r="PM641549" s="782" t="s">
        <v>501</v>
      </c>
    </row>
    <row r="641550" spans="429:429">
      <c r="PM641550" s="782" t="s">
        <v>501</v>
      </c>
    </row>
    <row r="641551" spans="429:429">
      <c r="PM641551" s="782" t="s">
        <v>501</v>
      </c>
    </row>
    <row r="641552" spans="429:429">
      <c r="PM641552" s="782" t="s">
        <v>501</v>
      </c>
    </row>
    <row r="641553" spans="429:429">
      <c r="PM641553" s="782" t="s">
        <v>501</v>
      </c>
    </row>
    <row r="641554" spans="429:429">
      <c r="PM641554" s="782" t="s">
        <v>501</v>
      </c>
    </row>
    <row r="641555" spans="429:429">
      <c r="PM641555" s="782" t="s">
        <v>501</v>
      </c>
    </row>
    <row r="641556" spans="429:429">
      <c r="PM641556" s="782" t="s">
        <v>501</v>
      </c>
    </row>
    <row r="641557" spans="429:429">
      <c r="PM641557" s="782" t="s">
        <v>501</v>
      </c>
    </row>
    <row r="641558" spans="429:429">
      <c r="PM641558" s="782" t="s">
        <v>501</v>
      </c>
    </row>
    <row r="641559" spans="429:429">
      <c r="PM641559" s="782" t="s">
        <v>501</v>
      </c>
    </row>
    <row r="641560" spans="429:429">
      <c r="PM641560" s="782" t="s">
        <v>501</v>
      </c>
    </row>
    <row r="641561" spans="429:429">
      <c r="PM641561" s="782" t="s">
        <v>501</v>
      </c>
    </row>
    <row r="641562" spans="429:429">
      <c r="PM641562" s="782" t="s">
        <v>501</v>
      </c>
    </row>
    <row r="641563" spans="429:429">
      <c r="PM641563" s="782" t="s">
        <v>501</v>
      </c>
    </row>
    <row r="641564" spans="429:429">
      <c r="PM641564" s="782" t="s">
        <v>501</v>
      </c>
    </row>
    <row r="641565" spans="429:429">
      <c r="PM641565" s="782" t="s">
        <v>501</v>
      </c>
    </row>
    <row r="641566" spans="429:429">
      <c r="PM641566" s="782" t="s">
        <v>501</v>
      </c>
    </row>
    <row r="641567" spans="429:429">
      <c r="PM641567" s="782" t="s">
        <v>501</v>
      </c>
    </row>
    <row r="641568" spans="429:429">
      <c r="PM641568" s="782" t="s">
        <v>501</v>
      </c>
    </row>
    <row r="641569" spans="429:429">
      <c r="PM641569" s="782" t="s">
        <v>501</v>
      </c>
    </row>
    <row r="641570" spans="429:429">
      <c r="PM641570" s="782" t="s">
        <v>501</v>
      </c>
    </row>
    <row r="641571" spans="429:429">
      <c r="PM641571" s="782" t="s">
        <v>501</v>
      </c>
    </row>
    <row r="641572" spans="429:429">
      <c r="PM641572" s="782" t="s">
        <v>501</v>
      </c>
    </row>
    <row r="641573" spans="429:429">
      <c r="PM641573" s="782" t="s">
        <v>501</v>
      </c>
    </row>
    <row r="641574" spans="429:429">
      <c r="PM641574" s="782" t="s">
        <v>501</v>
      </c>
    </row>
    <row r="641575" spans="429:429">
      <c r="PM641575" s="782" t="s">
        <v>501</v>
      </c>
    </row>
    <row r="641576" spans="429:429">
      <c r="PM641576" s="782" t="s">
        <v>501</v>
      </c>
    </row>
    <row r="641577" spans="429:429">
      <c r="PM641577" s="782" t="s">
        <v>501</v>
      </c>
    </row>
    <row r="641578" spans="429:429">
      <c r="PM641578" s="782" t="s">
        <v>501</v>
      </c>
    </row>
    <row r="641579" spans="429:429">
      <c r="PM641579" s="782" t="s">
        <v>501</v>
      </c>
    </row>
    <row r="641580" spans="429:429">
      <c r="PM641580" s="782" t="s">
        <v>501</v>
      </c>
    </row>
    <row r="641581" spans="429:429">
      <c r="PM641581" s="782" t="s">
        <v>501</v>
      </c>
    </row>
    <row r="641582" spans="429:429">
      <c r="PM641582" s="782" t="s">
        <v>501</v>
      </c>
    </row>
    <row r="641583" spans="429:429">
      <c r="PM641583" s="782" t="s">
        <v>501</v>
      </c>
    </row>
    <row r="641584" spans="429:429">
      <c r="PM641584" s="782" t="s">
        <v>501</v>
      </c>
    </row>
    <row r="641585" spans="429:429">
      <c r="PM641585" s="782" t="s">
        <v>501</v>
      </c>
    </row>
    <row r="641586" spans="429:429">
      <c r="PM641586" s="782" t="s">
        <v>501</v>
      </c>
    </row>
    <row r="641587" spans="429:429">
      <c r="PM641587" s="782" t="s">
        <v>501</v>
      </c>
    </row>
    <row r="641588" spans="429:429">
      <c r="PM641588" s="782" t="s">
        <v>501</v>
      </c>
    </row>
    <row r="641589" spans="429:429">
      <c r="PM641589" s="782" t="s">
        <v>501</v>
      </c>
    </row>
    <row r="641590" spans="429:429">
      <c r="PM641590" s="782" t="s">
        <v>501</v>
      </c>
    </row>
    <row r="641591" spans="429:429">
      <c r="PM641591" s="782" t="s">
        <v>501</v>
      </c>
    </row>
    <row r="641592" spans="429:429">
      <c r="PM641592" s="782" t="s">
        <v>501</v>
      </c>
    </row>
    <row r="641593" spans="429:429">
      <c r="PM641593" s="782" t="s">
        <v>501</v>
      </c>
    </row>
    <row r="641594" spans="429:429">
      <c r="PM641594" s="782" t="s">
        <v>501</v>
      </c>
    </row>
    <row r="641595" spans="429:429">
      <c r="PM641595" s="782" t="s">
        <v>501</v>
      </c>
    </row>
    <row r="641596" spans="429:429">
      <c r="PM641596" s="782" t="s">
        <v>501</v>
      </c>
    </row>
    <row r="641597" spans="429:429">
      <c r="PM641597" s="782" t="s">
        <v>501</v>
      </c>
    </row>
    <row r="641598" spans="429:429">
      <c r="PM641598" s="782" t="s">
        <v>501</v>
      </c>
    </row>
    <row r="641599" spans="429:429">
      <c r="PM641599" s="782" t="s">
        <v>501</v>
      </c>
    </row>
    <row r="641600" spans="429:429">
      <c r="PM641600" s="782" t="s">
        <v>501</v>
      </c>
    </row>
    <row r="641601" spans="429:429">
      <c r="PM641601" s="782" t="s">
        <v>501</v>
      </c>
    </row>
    <row r="641602" spans="429:429">
      <c r="PM641602" s="782" t="s">
        <v>501</v>
      </c>
    </row>
    <row r="641603" spans="429:429">
      <c r="PM641603" s="782" t="s">
        <v>501</v>
      </c>
    </row>
    <row r="641604" spans="429:429">
      <c r="PM641604" s="782" t="s">
        <v>501</v>
      </c>
    </row>
    <row r="641605" spans="429:429">
      <c r="PM641605" s="782" t="s">
        <v>501</v>
      </c>
    </row>
    <row r="641606" spans="429:429">
      <c r="PM641606" s="782" t="s">
        <v>501</v>
      </c>
    </row>
    <row r="641607" spans="429:429">
      <c r="PM641607" s="782" t="s">
        <v>501</v>
      </c>
    </row>
    <row r="641608" spans="429:429">
      <c r="PM641608" s="782" t="s">
        <v>501</v>
      </c>
    </row>
    <row r="641609" spans="429:429">
      <c r="PM641609" s="782" t="s">
        <v>501</v>
      </c>
    </row>
    <row r="641610" spans="429:429">
      <c r="PM641610" s="782" t="s">
        <v>501</v>
      </c>
    </row>
    <row r="641611" spans="429:429">
      <c r="PM641611" s="782" t="s">
        <v>501</v>
      </c>
    </row>
    <row r="641612" spans="429:429">
      <c r="PM641612" s="782" t="s">
        <v>501</v>
      </c>
    </row>
    <row r="641613" spans="429:429">
      <c r="PM641613" s="782" t="s">
        <v>501</v>
      </c>
    </row>
    <row r="641614" spans="429:429">
      <c r="PM641614" s="782" t="s">
        <v>501</v>
      </c>
    </row>
    <row r="641615" spans="429:429">
      <c r="PM641615" s="782" t="s">
        <v>501</v>
      </c>
    </row>
    <row r="641616" spans="429:429">
      <c r="PM641616" s="782" t="s">
        <v>501</v>
      </c>
    </row>
    <row r="641617" spans="429:429">
      <c r="PM641617" s="782" t="s">
        <v>501</v>
      </c>
    </row>
    <row r="641618" spans="429:429">
      <c r="PM641618" s="782" t="s">
        <v>501</v>
      </c>
    </row>
    <row r="641619" spans="429:429">
      <c r="PM641619" s="782" t="s">
        <v>501</v>
      </c>
    </row>
    <row r="641620" spans="429:429">
      <c r="PM641620" s="782" t="s">
        <v>501</v>
      </c>
    </row>
    <row r="641621" spans="429:429">
      <c r="PM641621" s="782" t="s">
        <v>501</v>
      </c>
    </row>
    <row r="641622" spans="429:429">
      <c r="PM641622" s="782" t="s">
        <v>501</v>
      </c>
    </row>
    <row r="641623" spans="429:429">
      <c r="PM641623" s="782" t="s">
        <v>501</v>
      </c>
    </row>
    <row r="641624" spans="429:429">
      <c r="PM641624" s="782" t="s">
        <v>501</v>
      </c>
    </row>
    <row r="641625" spans="429:429">
      <c r="PM641625" s="782" t="s">
        <v>501</v>
      </c>
    </row>
    <row r="641626" spans="429:429">
      <c r="PM641626" s="782" t="s">
        <v>501</v>
      </c>
    </row>
    <row r="641627" spans="429:429">
      <c r="PM641627" s="782" t="s">
        <v>501</v>
      </c>
    </row>
    <row r="641628" spans="429:429">
      <c r="PM641628" s="782" t="s">
        <v>501</v>
      </c>
    </row>
    <row r="641629" spans="429:429">
      <c r="PM641629" s="782" t="s">
        <v>501</v>
      </c>
    </row>
    <row r="641630" spans="429:429">
      <c r="PM641630" s="782" t="s">
        <v>501</v>
      </c>
    </row>
    <row r="641631" spans="429:429">
      <c r="PM641631" s="782" t="s">
        <v>501</v>
      </c>
    </row>
    <row r="641632" spans="429:429">
      <c r="PM641632" s="782" t="s">
        <v>501</v>
      </c>
    </row>
    <row r="641633" spans="429:429">
      <c r="PM641633" s="782" t="s">
        <v>501</v>
      </c>
    </row>
    <row r="641634" spans="429:429">
      <c r="PM641634" s="782" t="s">
        <v>501</v>
      </c>
    </row>
    <row r="641635" spans="429:429">
      <c r="PM641635" s="782" t="s">
        <v>501</v>
      </c>
    </row>
    <row r="641636" spans="429:429">
      <c r="PM641636" s="782" t="s">
        <v>501</v>
      </c>
    </row>
    <row r="641637" spans="429:429">
      <c r="PM641637" s="782" t="s">
        <v>501</v>
      </c>
    </row>
    <row r="641638" spans="429:429">
      <c r="PM641638" s="782" t="s">
        <v>501</v>
      </c>
    </row>
    <row r="641639" spans="429:429">
      <c r="PM641639" s="782" t="s">
        <v>501</v>
      </c>
    </row>
    <row r="641640" spans="429:429">
      <c r="PM641640" s="782" t="s">
        <v>501</v>
      </c>
    </row>
    <row r="641641" spans="429:429">
      <c r="PM641641" s="782" t="s">
        <v>501</v>
      </c>
    </row>
    <row r="641642" spans="429:429">
      <c r="PM641642" s="782" t="s">
        <v>501</v>
      </c>
    </row>
    <row r="641643" spans="429:429">
      <c r="PM641643" s="782" t="s">
        <v>501</v>
      </c>
    </row>
    <row r="641644" spans="429:429">
      <c r="PM641644" s="782" t="s">
        <v>501</v>
      </c>
    </row>
    <row r="641645" spans="429:429">
      <c r="PM641645" s="782" t="s">
        <v>501</v>
      </c>
    </row>
    <row r="641646" spans="429:429">
      <c r="PM641646" s="782" t="s">
        <v>501</v>
      </c>
    </row>
    <row r="641647" spans="429:429">
      <c r="PM641647" s="782" t="s">
        <v>501</v>
      </c>
    </row>
    <row r="641648" spans="429:429">
      <c r="PM641648" s="782" t="s">
        <v>501</v>
      </c>
    </row>
    <row r="641649" spans="429:429">
      <c r="PM641649" s="782" t="s">
        <v>501</v>
      </c>
    </row>
    <row r="641650" spans="429:429">
      <c r="PM641650" s="782" t="s">
        <v>501</v>
      </c>
    </row>
    <row r="641651" spans="429:429">
      <c r="PM641651" s="782" t="s">
        <v>501</v>
      </c>
    </row>
    <row r="641652" spans="429:429">
      <c r="PM641652" s="782" t="s">
        <v>501</v>
      </c>
    </row>
    <row r="641653" spans="429:429">
      <c r="PM641653" s="782" t="s">
        <v>501</v>
      </c>
    </row>
    <row r="641654" spans="429:429">
      <c r="PM641654" s="782" t="s">
        <v>501</v>
      </c>
    </row>
    <row r="641655" spans="429:429">
      <c r="PM641655" s="782" t="s">
        <v>501</v>
      </c>
    </row>
    <row r="641656" spans="429:429">
      <c r="PM641656" s="782" t="s">
        <v>501</v>
      </c>
    </row>
    <row r="641657" spans="429:429">
      <c r="PM641657" s="782" t="s">
        <v>501</v>
      </c>
    </row>
    <row r="641658" spans="429:429">
      <c r="PM641658" s="782" t="s">
        <v>501</v>
      </c>
    </row>
    <row r="641659" spans="429:429">
      <c r="PM641659" s="782" t="s">
        <v>501</v>
      </c>
    </row>
    <row r="641660" spans="429:429">
      <c r="PM641660" s="782" t="s">
        <v>501</v>
      </c>
    </row>
    <row r="641661" spans="429:429">
      <c r="PM641661" s="782" t="s">
        <v>501</v>
      </c>
    </row>
    <row r="641662" spans="429:429">
      <c r="PM641662" s="782" t="s">
        <v>501</v>
      </c>
    </row>
    <row r="641663" spans="429:429">
      <c r="PM641663" s="782" t="s">
        <v>501</v>
      </c>
    </row>
    <row r="641664" spans="429:429">
      <c r="PM641664" s="782" t="s">
        <v>501</v>
      </c>
    </row>
    <row r="641665" spans="429:429">
      <c r="PM641665" s="782" t="s">
        <v>501</v>
      </c>
    </row>
    <row r="641666" spans="429:429">
      <c r="PM641666" s="782" t="s">
        <v>501</v>
      </c>
    </row>
    <row r="641667" spans="429:429">
      <c r="PM641667" s="782" t="s">
        <v>501</v>
      </c>
    </row>
    <row r="641668" spans="429:429">
      <c r="PM641668" s="782" t="s">
        <v>501</v>
      </c>
    </row>
    <row r="641669" spans="429:429">
      <c r="PM641669" s="782" t="s">
        <v>501</v>
      </c>
    </row>
    <row r="641670" spans="429:429">
      <c r="PM641670" s="782" t="s">
        <v>501</v>
      </c>
    </row>
    <row r="641671" spans="429:429">
      <c r="PM641671" s="782" t="s">
        <v>501</v>
      </c>
    </row>
    <row r="641672" spans="429:429">
      <c r="PM641672" s="782" t="s">
        <v>501</v>
      </c>
    </row>
    <row r="641673" spans="429:429">
      <c r="PM641673" s="782" t="s">
        <v>501</v>
      </c>
    </row>
    <row r="641674" spans="429:429">
      <c r="PM641674" s="782" t="s">
        <v>501</v>
      </c>
    </row>
    <row r="641675" spans="429:429">
      <c r="PM641675" s="782" t="s">
        <v>501</v>
      </c>
    </row>
    <row r="641676" spans="429:429">
      <c r="PM641676" s="782" t="s">
        <v>501</v>
      </c>
    </row>
    <row r="641677" spans="429:429">
      <c r="PM641677" s="782" t="s">
        <v>501</v>
      </c>
    </row>
    <row r="641678" spans="429:429">
      <c r="PM641678" s="782" t="s">
        <v>501</v>
      </c>
    </row>
    <row r="641679" spans="429:429">
      <c r="PM641679" s="782" t="s">
        <v>501</v>
      </c>
    </row>
    <row r="641680" spans="429:429">
      <c r="PM641680" s="782" t="s">
        <v>501</v>
      </c>
    </row>
    <row r="641681" spans="429:429">
      <c r="PM641681" s="782" t="s">
        <v>501</v>
      </c>
    </row>
    <row r="641682" spans="429:429">
      <c r="PM641682" s="782" t="s">
        <v>501</v>
      </c>
    </row>
    <row r="641683" spans="429:429">
      <c r="PM641683" s="782" t="s">
        <v>501</v>
      </c>
    </row>
    <row r="641684" spans="429:429">
      <c r="PM641684" s="782" t="s">
        <v>501</v>
      </c>
    </row>
    <row r="641685" spans="429:429">
      <c r="PM641685" s="782" t="s">
        <v>501</v>
      </c>
    </row>
    <row r="641686" spans="429:429">
      <c r="PM641686" s="782" t="s">
        <v>501</v>
      </c>
    </row>
    <row r="641687" spans="429:429">
      <c r="PM641687" s="782" t="s">
        <v>501</v>
      </c>
    </row>
    <row r="641688" spans="429:429">
      <c r="PM641688" s="782" t="s">
        <v>501</v>
      </c>
    </row>
    <row r="641689" spans="429:429">
      <c r="PM641689" s="782" t="s">
        <v>501</v>
      </c>
    </row>
    <row r="641690" spans="429:429">
      <c r="PM641690" s="782" t="s">
        <v>501</v>
      </c>
    </row>
    <row r="641691" spans="429:429">
      <c r="PM641691" s="782" t="s">
        <v>501</v>
      </c>
    </row>
    <row r="641692" spans="429:429">
      <c r="PM641692" s="782" t="s">
        <v>501</v>
      </c>
    </row>
    <row r="641693" spans="429:429">
      <c r="PM641693" s="782" t="s">
        <v>501</v>
      </c>
    </row>
    <row r="641694" spans="429:429">
      <c r="PM641694" s="782" t="s">
        <v>501</v>
      </c>
    </row>
    <row r="641695" spans="429:429">
      <c r="PM641695" s="782" t="s">
        <v>501</v>
      </c>
    </row>
    <row r="641696" spans="429:429">
      <c r="PM641696" s="782" t="s">
        <v>501</v>
      </c>
    </row>
    <row r="641697" spans="429:429">
      <c r="PM641697" s="782" t="s">
        <v>501</v>
      </c>
    </row>
    <row r="641698" spans="429:429">
      <c r="PM641698" s="782" t="s">
        <v>501</v>
      </c>
    </row>
    <row r="641699" spans="429:429">
      <c r="PM641699" s="782" t="s">
        <v>501</v>
      </c>
    </row>
    <row r="641700" spans="429:429">
      <c r="PM641700" s="782" t="s">
        <v>501</v>
      </c>
    </row>
    <row r="641701" spans="429:429">
      <c r="PM641701" s="782" t="s">
        <v>501</v>
      </c>
    </row>
    <row r="641702" spans="429:429">
      <c r="PM641702" s="782" t="s">
        <v>501</v>
      </c>
    </row>
    <row r="641703" spans="429:429">
      <c r="PM641703" s="782" t="s">
        <v>501</v>
      </c>
    </row>
    <row r="641704" spans="429:429">
      <c r="PM641704" s="782" t="s">
        <v>501</v>
      </c>
    </row>
    <row r="641705" spans="429:429">
      <c r="PM641705" s="782" t="s">
        <v>501</v>
      </c>
    </row>
    <row r="641706" spans="429:429">
      <c r="PM641706" s="782" t="s">
        <v>501</v>
      </c>
    </row>
    <row r="641707" spans="429:429">
      <c r="PM641707" s="782" t="s">
        <v>501</v>
      </c>
    </row>
    <row r="641708" spans="429:429">
      <c r="PM641708" s="782" t="s">
        <v>501</v>
      </c>
    </row>
    <row r="641709" spans="429:429">
      <c r="PM641709" s="782" t="s">
        <v>501</v>
      </c>
    </row>
    <row r="641710" spans="429:429">
      <c r="PM641710" s="782" t="s">
        <v>501</v>
      </c>
    </row>
    <row r="641711" spans="429:429">
      <c r="PM641711" s="782" t="s">
        <v>501</v>
      </c>
    </row>
    <row r="641712" spans="429:429">
      <c r="PM641712" s="782" t="s">
        <v>501</v>
      </c>
    </row>
    <row r="641713" spans="429:429">
      <c r="PM641713" s="782" t="s">
        <v>501</v>
      </c>
    </row>
    <row r="641714" spans="429:429">
      <c r="PM641714" s="782" t="s">
        <v>501</v>
      </c>
    </row>
    <row r="641715" spans="429:429">
      <c r="PM641715" s="782" t="s">
        <v>501</v>
      </c>
    </row>
    <row r="641716" spans="429:429">
      <c r="PM641716" s="782" t="s">
        <v>501</v>
      </c>
    </row>
    <row r="641717" spans="429:429">
      <c r="PM641717" s="782" t="s">
        <v>501</v>
      </c>
    </row>
    <row r="641718" spans="429:429">
      <c r="PM641718" s="782" t="s">
        <v>501</v>
      </c>
    </row>
    <row r="641719" spans="429:429">
      <c r="PM641719" s="782" t="s">
        <v>501</v>
      </c>
    </row>
    <row r="641720" spans="429:429">
      <c r="PM641720" s="782" t="s">
        <v>501</v>
      </c>
    </row>
    <row r="641721" spans="429:429">
      <c r="PM641721" s="782" t="s">
        <v>501</v>
      </c>
    </row>
    <row r="641722" spans="429:429">
      <c r="PM641722" s="782" t="s">
        <v>501</v>
      </c>
    </row>
    <row r="641723" spans="429:429">
      <c r="PM641723" s="782" t="s">
        <v>501</v>
      </c>
    </row>
    <row r="641724" spans="429:429">
      <c r="PM641724" s="782" t="s">
        <v>501</v>
      </c>
    </row>
    <row r="641725" spans="429:429">
      <c r="PM641725" s="782" t="s">
        <v>501</v>
      </c>
    </row>
    <row r="641726" spans="429:429">
      <c r="PM641726" s="782" t="s">
        <v>501</v>
      </c>
    </row>
    <row r="641727" spans="429:429">
      <c r="PM641727" s="782" t="s">
        <v>501</v>
      </c>
    </row>
    <row r="641728" spans="429:429">
      <c r="PM641728" s="782" t="s">
        <v>501</v>
      </c>
    </row>
    <row r="641729" spans="429:429">
      <c r="PM641729" s="782" t="s">
        <v>501</v>
      </c>
    </row>
    <row r="641730" spans="429:429">
      <c r="PM641730" s="782" t="s">
        <v>501</v>
      </c>
    </row>
    <row r="641731" spans="429:429">
      <c r="PM641731" s="782" t="s">
        <v>501</v>
      </c>
    </row>
    <row r="641732" spans="429:429">
      <c r="PM641732" s="782" t="s">
        <v>501</v>
      </c>
    </row>
    <row r="641733" spans="429:429">
      <c r="PM641733" s="782" t="s">
        <v>501</v>
      </c>
    </row>
    <row r="641734" spans="429:429">
      <c r="PM641734" s="782" t="s">
        <v>501</v>
      </c>
    </row>
    <row r="641735" spans="429:429">
      <c r="PM641735" s="782" t="s">
        <v>501</v>
      </c>
    </row>
    <row r="641736" spans="429:429">
      <c r="PM641736" s="782" t="s">
        <v>501</v>
      </c>
    </row>
    <row r="641737" spans="429:429">
      <c r="PM641737" s="782" t="s">
        <v>501</v>
      </c>
    </row>
    <row r="641738" spans="429:429">
      <c r="PM641738" s="782" t="s">
        <v>501</v>
      </c>
    </row>
    <row r="641739" spans="429:429">
      <c r="PM641739" s="782" t="s">
        <v>501</v>
      </c>
    </row>
    <row r="641740" spans="429:429">
      <c r="PM641740" s="782" t="s">
        <v>501</v>
      </c>
    </row>
    <row r="641741" spans="429:429">
      <c r="PM641741" s="782" t="s">
        <v>501</v>
      </c>
    </row>
    <row r="641742" spans="429:429">
      <c r="PM641742" s="782" t="s">
        <v>501</v>
      </c>
    </row>
    <row r="641743" spans="429:429">
      <c r="PM641743" s="782" t="s">
        <v>501</v>
      </c>
    </row>
    <row r="641744" spans="429:429">
      <c r="PM641744" s="782" t="s">
        <v>501</v>
      </c>
    </row>
    <row r="641745" spans="429:429">
      <c r="PM641745" s="782" t="s">
        <v>501</v>
      </c>
    </row>
    <row r="641746" spans="429:429">
      <c r="PM641746" s="782" t="s">
        <v>501</v>
      </c>
    </row>
    <row r="641747" spans="429:429">
      <c r="PM641747" s="782" t="s">
        <v>501</v>
      </c>
    </row>
    <row r="641748" spans="429:429">
      <c r="PM641748" s="782" t="s">
        <v>501</v>
      </c>
    </row>
    <row r="641749" spans="429:429">
      <c r="PM641749" s="782" t="s">
        <v>501</v>
      </c>
    </row>
    <row r="641750" spans="429:429">
      <c r="PM641750" s="782" t="s">
        <v>501</v>
      </c>
    </row>
    <row r="641751" spans="429:429">
      <c r="PM641751" s="782" t="s">
        <v>501</v>
      </c>
    </row>
    <row r="641752" spans="429:429">
      <c r="PM641752" s="782" t="s">
        <v>501</v>
      </c>
    </row>
    <row r="641753" spans="429:429">
      <c r="PM641753" s="782" t="s">
        <v>501</v>
      </c>
    </row>
    <row r="641754" spans="429:429">
      <c r="PM641754" s="782" t="s">
        <v>501</v>
      </c>
    </row>
    <row r="641755" spans="429:429">
      <c r="PM641755" s="782" t="s">
        <v>501</v>
      </c>
    </row>
    <row r="641756" spans="429:429">
      <c r="PM641756" s="782" t="s">
        <v>501</v>
      </c>
    </row>
    <row r="641757" spans="429:429">
      <c r="PM641757" s="782" t="s">
        <v>501</v>
      </c>
    </row>
    <row r="641758" spans="429:429">
      <c r="PM641758" s="782" t="s">
        <v>501</v>
      </c>
    </row>
    <row r="641759" spans="429:429">
      <c r="PM641759" s="782" t="s">
        <v>501</v>
      </c>
    </row>
    <row r="641760" spans="429:429">
      <c r="PM641760" s="782" t="s">
        <v>501</v>
      </c>
    </row>
    <row r="641761" spans="429:429">
      <c r="PM641761" s="782" t="s">
        <v>501</v>
      </c>
    </row>
    <row r="641762" spans="429:429">
      <c r="PM641762" s="782" t="s">
        <v>501</v>
      </c>
    </row>
    <row r="641763" spans="429:429">
      <c r="PM641763" s="782" t="s">
        <v>501</v>
      </c>
    </row>
    <row r="641764" spans="429:429">
      <c r="PM641764" s="782" t="s">
        <v>501</v>
      </c>
    </row>
    <row r="641765" spans="429:429">
      <c r="PM641765" s="782" t="s">
        <v>501</v>
      </c>
    </row>
    <row r="641766" spans="429:429">
      <c r="PM641766" s="782" t="s">
        <v>501</v>
      </c>
    </row>
    <row r="641767" spans="429:429">
      <c r="PM641767" s="782" t="s">
        <v>501</v>
      </c>
    </row>
    <row r="641768" spans="429:429">
      <c r="PM641768" s="782" t="s">
        <v>501</v>
      </c>
    </row>
    <row r="641769" spans="429:429">
      <c r="PM641769" s="782" t="s">
        <v>501</v>
      </c>
    </row>
    <row r="641770" spans="429:429">
      <c r="PM641770" s="782" t="s">
        <v>501</v>
      </c>
    </row>
    <row r="641771" spans="429:429">
      <c r="PM641771" s="782" t="s">
        <v>501</v>
      </c>
    </row>
    <row r="641772" spans="429:429">
      <c r="PM641772" s="782" t="s">
        <v>501</v>
      </c>
    </row>
    <row r="641773" spans="429:429">
      <c r="PM641773" s="782" t="s">
        <v>501</v>
      </c>
    </row>
    <row r="641774" spans="429:429">
      <c r="PM641774" s="782" t="s">
        <v>501</v>
      </c>
    </row>
    <row r="641775" spans="429:429">
      <c r="PM641775" s="782" t="s">
        <v>501</v>
      </c>
    </row>
    <row r="641776" spans="429:429">
      <c r="PM641776" s="782" t="s">
        <v>501</v>
      </c>
    </row>
    <row r="641777" spans="429:429">
      <c r="PM641777" s="782" t="s">
        <v>501</v>
      </c>
    </row>
    <row r="641778" spans="429:429">
      <c r="PM641778" s="782" t="s">
        <v>501</v>
      </c>
    </row>
    <row r="641779" spans="429:429">
      <c r="PM641779" s="782" t="s">
        <v>501</v>
      </c>
    </row>
    <row r="641780" spans="429:429">
      <c r="PM641780" s="782" t="s">
        <v>501</v>
      </c>
    </row>
    <row r="641781" spans="429:429">
      <c r="PM641781" s="782" t="s">
        <v>501</v>
      </c>
    </row>
    <row r="641782" spans="429:429">
      <c r="PM641782" s="782" t="s">
        <v>501</v>
      </c>
    </row>
    <row r="641783" spans="429:429">
      <c r="PM641783" s="782" t="s">
        <v>501</v>
      </c>
    </row>
    <row r="641784" spans="429:429">
      <c r="PM641784" s="782" t="s">
        <v>501</v>
      </c>
    </row>
    <row r="641785" spans="429:429">
      <c r="PM641785" s="782" t="s">
        <v>501</v>
      </c>
    </row>
    <row r="641786" spans="429:429">
      <c r="PM641786" s="782" t="s">
        <v>501</v>
      </c>
    </row>
    <row r="641787" spans="429:429">
      <c r="PM641787" s="782" t="s">
        <v>501</v>
      </c>
    </row>
    <row r="641788" spans="429:429">
      <c r="PM641788" s="782" t="s">
        <v>501</v>
      </c>
    </row>
    <row r="641789" spans="429:429">
      <c r="PM641789" s="782" t="s">
        <v>501</v>
      </c>
    </row>
    <row r="641790" spans="429:429">
      <c r="PM641790" s="782" t="s">
        <v>501</v>
      </c>
    </row>
    <row r="641791" spans="429:429">
      <c r="PM641791" s="782" t="s">
        <v>501</v>
      </c>
    </row>
    <row r="641792" spans="429:429">
      <c r="PM641792" s="782" t="s">
        <v>501</v>
      </c>
    </row>
    <row r="641793" spans="429:429">
      <c r="PM641793" s="782" t="s">
        <v>501</v>
      </c>
    </row>
    <row r="641794" spans="429:429">
      <c r="PM641794" s="782" t="s">
        <v>501</v>
      </c>
    </row>
    <row r="641795" spans="429:429">
      <c r="PM641795" s="782" t="s">
        <v>501</v>
      </c>
    </row>
    <row r="641796" spans="429:429">
      <c r="PM641796" s="782" t="s">
        <v>501</v>
      </c>
    </row>
    <row r="641797" spans="429:429">
      <c r="PM641797" s="782" t="s">
        <v>501</v>
      </c>
    </row>
    <row r="641798" spans="429:429">
      <c r="PM641798" s="782" t="s">
        <v>501</v>
      </c>
    </row>
    <row r="641799" spans="429:429">
      <c r="PM641799" s="782" t="s">
        <v>501</v>
      </c>
    </row>
    <row r="641800" spans="429:429">
      <c r="PM641800" s="782" t="s">
        <v>501</v>
      </c>
    </row>
    <row r="641801" spans="429:429">
      <c r="PM641801" s="782" t="s">
        <v>501</v>
      </c>
    </row>
    <row r="641802" spans="429:429">
      <c r="PM641802" s="782" t="s">
        <v>501</v>
      </c>
    </row>
    <row r="641803" spans="429:429">
      <c r="PM641803" s="782" t="s">
        <v>501</v>
      </c>
    </row>
    <row r="641804" spans="429:429">
      <c r="PM641804" s="782" t="s">
        <v>501</v>
      </c>
    </row>
    <row r="641805" spans="429:429">
      <c r="PM641805" s="782" t="s">
        <v>501</v>
      </c>
    </row>
    <row r="641806" spans="429:429">
      <c r="PM641806" s="782" t="s">
        <v>501</v>
      </c>
    </row>
    <row r="641807" spans="429:429">
      <c r="PM641807" s="782" t="s">
        <v>501</v>
      </c>
    </row>
    <row r="641808" spans="429:429">
      <c r="PM641808" s="782" t="s">
        <v>501</v>
      </c>
    </row>
    <row r="641809" spans="429:429">
      <c r="PM641809" s="782" t="s">
        <v>501</v>
      </c>
    </row>
    <row r="641810" spans="429:429">
      <c r="PM641810" s="782" t="s">
        <v>501</v>
      </c>
    </row>
    <row r="641811" spans="429:429">
      <c r="PM641811" s="782" t="s">
        <v>501</v>
      </c>
    </row>
    <row r="641812" spans="429:429">
      <c r="PM641812" s="782" t="s">
        <v>501</v>
      </c>
    </row>
    <row r="641813" spans="429:429">
      <c r="PM641813" s="782" t="s">
        <v>501</v>
      </c>
    </row>
    <row r="641814" spans="429:429">
      <c r="PM641814" s="782" t="s">
        <v>501</v>
      </c>
    </row>
    <row r="641815" spans="429:429">
      <c r="PM641815" s="782" t="s">
        <v>501</v>
      </c>
    </row>
    <row r="641816" spans="429:429">
      <c r="PM641816" s="782" t="s">
        <v>501</v>
      </c>
    </row>
    <row r="641817" spans="429:429">
      <c r="PM641817" s="782" t="s">
        <v>501</v>
      </c>
    </row>
    <row r="641818" spans="429:429">
      <c r="PM641818" s="782" t="s">
        <v>501</v>
      </c>
    </row>
    <row r="641819" spans="429:429">
      <c r="PM641819" s="782" t="s">
        <v>501</v>
      </c>
    </row>
    <row r="641820" spans="429:429">
      <c r="PM641820" s="782" t="s">
        <v>501</v>
      </c>
    </row>
    <row r="641821" spans="429:429">
      <c r="PM641821" s="782" t="s">
        <v>501</v>
      </c>
    </row>
    <row r="641822" spans="429:429">
      <c r="PM641822" s="782" t="s">
        <v>501</v>
      </c>
    </row>
    <row r="641823" spans="429:429">
      <c r="PM641823" s="782" t="s">
        <v>501</v>
      </c>
    </row>
    <row r="641824" spans="429:429">
      <c r="PM641824" s="782" t="s">
        <v>501</v>
      </c>
    </row>
    <row r="641825" spans="429:429">
      <c r="PM641825" s="782" t="s">
        <v>501</v>
      </c>
    </row>
    <row r="641826" spans="429:429">
      <c r="PM641826" s="782" t="s">
        <v>501</v>
      </c>
    </row>
    <row r="641827" spans="429:429">
      <c r="PM641827" s="782" t="s">
        <v>501</v>
      </c>
    </row>
    <row r="641828" spans="429:429">
      <c r="PM641828" s="782" t="s">
        <v>501</v>
      </c>
    </row>
    <row r="641829" spans="429:429">
      <c r="PM641829" s="782" t="s">
        <v>501</v>
      </c>
    </row>
    <row r="641830" spans="429:429">
      <c r="PM641830" s="782" t="s">
        <v>501</v>
      </c>
    </row>
    <row r="641831" spans="429:429">
      <c r="PM641831" s="782" t="s">
        <v>501</v>
      </c>
    </row>
    <row r="641832" spans="429:429">
      <c r="PM641832" s="782" t="s">
        <v>501</v>
      </c>
    </row>
    <row r="641833" spans="429:429">
      <c r="PM641833" s="782" t="s">
        <v>501</v>
      </c>
    </row>
    <row r="641834" spans="429:429">
      <c r="PM641834" s="782" t="s">
        <v>501</v>
      </c>
    </row>
    <row r="641835" spans="429:429">
      <c r="PM641835" s="782" t="s">
        <v>501</v>
      </c>
    </row>
    <row r="641836" spans="429:429">
      <c r="PM641836" s="782" t="s">
        <v>501</v>
      </c>
    </row>
    <row r="641837" spans="429:429">
      <c r="PM641837" s="782" t="s">
        <v>501</v>
      </c>
    </row>
    <row r="641838" spans="429:429">
      <c r="PM641838" s="782" t="s">
        <v>501</v>
      </c>
    </row>
    <row r="641839" spans="429:429">
      <c r="PM641839" s="782" t="s">
        <v>501</v>
      </c>
    </row>
    <row r="641840" spans="429:429">
      <c r="PM641840" s="782" t="s">
        <v>501</v>
      </c>
    </row>
    <row r="641841" spans="429:429">
      <c r="PM641841" s="782" t="s">
        <v>501</v>
      </c>
    </row>
    <row r="641842" spans="429:429">
      <c r="PM641842" s="782" t="s">
        <v>501</v>
      </c>
    </row>
    <row r="641843" spans="429:429">
      <c r="PM641843" s="782" t="s">
        <v>501</v>
      </c>
    </row>
    <row r="641844" spans="429:429">
      <c r="PM641844" s="782" t="s">
        <v>501</v>
      </c>
    </row>
    <row r="641845" spans="429:429">
      <c r="PM641845" s="782" t="s">
        <v>501</v>
      </c>
    </row>
    <row r="641846" spans="429:429">
      <c r="PM641846" s="782" t="s">
        <v>501</v>
      </c>
    </row>
    <row r="641847" spans="429:429">
      <c r="PM641847" s="782" t="s">
        <v>501</v>
      </c>
    </row>
    <row r="641848" spans="429:429">
      <c r="PM641848" s="782" t="s">
        <v>501</v>
      </c>
    </row>
    <row r="641849" spans="429:429">
      <c r="PM641849" s="782" t="s">
        <v>501</v>
      </c>
    </row>
    <row r="641850" spans="429:429">
      <c r="PM641850" s="782" t="s">
        <v>501</v>
      </c>
    </row>
    <row r="641851" spans="429:429">
      <c r="PM641851" s="782" t="s">
        <v>501</v>
      </c>
    </row>
    <row r="641852" spans="429:429">
      <c r="PM641852" s="782" t="s">
        <v>501</v>
      </c>
    </row>
    <row r="641853" spans="429:429">
      <c r="PM641853" s="782" t="s">
        <v>501</v>
      </c>
    </row>
    <row r="641854" spans="429:429">
      <c r="PM641854" s="782" t="s">
        <v>501</v>
      </c>
    </row>
    <row r="641855" spans="429:429">
      <c r="PM641855" s="782" t="s">
        <v>501</v>
      </c>
    </row>
    <row r="641856" spans="429:429">
      <c r="PM641856" s="782" t="s">
        <v>501</v>
      </c>
    </row>
    <row r="641857" spans="429:429">
      <c r="PM641857" s="782" t="s">
        <v>501</v>
      </c>
    </row>
    <row r="641858" spans="429:429">
      <c r="PM641858" s="782" t="s">
        <v>501</v>
      </c>
    </row>
    <row r="641859" spans="429:429">
      <c r="PM641859" s="782" t="s">
        <v>501</v>
      </c>
    </row>
    <row r="641860" spans="429:429">
      <c r="PM641860" s="782" t="s">
        <v>501</v>
      </c>
    </row>
    <row r="641861" spans="429:429">
      <c r="PM641861" s="782" t="s">
        <v>501</v>
      </c>
    </row>
    <row r="641862" spans="429:429">
      <c r="PM641862" s="782" t="s">
        <v>501</v>
      </c>
    </row>
    <row r="641863" spans="429:429">
      <c r="PM641863" s="782" t="s">
        <v>501</v>
      </c>
    </row>
    <row r="641864" spans="429:429">
      <c r="PM641864" s="782" t="s">
        <v>501</v>
      </c>
    </row>
    <row r="641865" spans="429:429">
      <c r="PM641865" s="782" t="s">
        <v>501</v>
      </c>
    </row>
    <row r="641866" spans="429:429">
      <c r="PM641866" s="782" t="s">
        <v>501</v>
      </c>
    </row>
    <row r="641867" spans="429:429">
      <c r="PM641867" s="782" t="s">
        <v>501</v>
      </c>
    </row>
    <row r="641868" spans="429:429">
      <c r="PM641868" s="782" t="s">
        <v>501</v>
      </c>
    </row>
    <row r="641869" spans="429:429">
      <c r="PM641869" s="782" t="s">
        <v>501</v>
      </c>
    </row>
    <row r="641870" spans="429:429">
      <c r="PM641870" s="782" t="s">
        <v>501</v>
      </c>
    </row>
    <row r="641871" spans="429:429">
      <c r="PM641871" s="782" t="s">
        <v>501</v>
      </c>
    </row>
    <row r="641872" spans="429:429">
      <c r="PM641872" s="782" t="s">
        <v>501</v>
      </c>
    </row>
    <row r="641873" spans="429:429">
      <c r="PM641873" s="782" t="s">
        <v>501</v>
      </c>
    </row>
    <row r="641874" spans="429:429">
      <c r="PM641874" s="782" t="s">
        <v>501</v>
      </c>
    </row>
    <row r="641875" spans="429:429">
      <c r="PM641875" s="782" t="s">
        <v>501</v>
      </c>
    </row>
    <row r="641876" spans="429:429">
      <c r="PM641876" s="782" t="s">
        <v>501</v>
      </c>
    </row>
    <row r="641877" spans="429:429">
      <c r="PM641877" s="782" t="s">
        <v>501</v>
      </c>
    </row>
    <row r="641878" spans="429:429">
      <c r="PM641878" s="782" t="s">
        <v>501</v>
      </c>
    </row>
    <row r="641879" spans="429:429">
      <c r="PM641879" s="782" t="s">
        <v>501</v>
      </c>
    </row>
    <row r="641880" spans="429:429">
      <c r="PM641880" s="782" t="s">
        <v>501</v>
      </c>
    </row>
    <row r="641881" spans="429:429">
      <c r="PM641881" s="782" t="s">
        <v>501</v>
      </c>
    </row>
    <row r="641882" spans="429:429">
      <c r="PM641882" s="782" t="s">
        <v>501</v>
      </c>
    </row>
    <row r="641883" spans="429:429">
      <c r="PM641883" s="782" t="s">
        <v>501</v>
      </c>
    </row>
    <row r="641884" spans="429:429">
      <c r="PM641884" s="782" t="s">
        <v>501</v>
      </c>
    </row>
    <row r="641885" spans="429:429">
      <c r="PM641885" s="782" t="s">
        <v>501</v>
      </c>
    </row>
    <row r="641886" spans="429:429">
      <c r="PM641886" s="782" t="s">
        <v>501</v>
      </c>
    </row>
    <row r="641887" spans="429:429">
      <c r="PM641887" s="782" t="s">
        <v>501</v>
      </c>
    </row>
    <row r="641888" spans="429:429">
      <c r="PM641888" s="782" t="s">
        <v>501</v>
      </c>
    </row>
    <row r="641889" spans="429:429">
      <c r="PM641889" s="782" t="s">
        <v>501</v>
      </c>
    </row>
    <row r="641890" spans="429:429">
      <c r="PM641890" s="782" t="s">
        <v>501</v>
      </c>
    </row>
    <row r="641891" spans="429:429">
      <c r="PM641891" s="782" t="s">
        <v>501</v>
      </c>
    </row>
    <row r="641892" spans="429:429">
      <c r="PM641892" s="782" t="s">
        <v>501</v>
      </c>
    </row>
    <row r="641893" spans="429:429">
      <c r="PM641893" s="782" t="s">
        <v>501</v>
      </c>
    </row>
    <row r="641894" spans="429:429">
      <c r="PM641894" s="782" t="s">
        <v>501</v>
      </c>
    </row>
    <row r="641895" spans="429:429">
      <c r="PM641895" s="782" t="s">
        <v>501</v>
      </c>
    </row>
    <row r="641896" spans="429:429">
      <c r="PM641896" s="782" t="s">
        <v>501</v>
      </c>
    </row>
    <row r="641897" spans="429:429">
      <c r="PM641897" s="782" t="s">
        <v>501</v>
      </c>
    </row>
    <row r="641898" spans="429:429">
      <c r="PM641898" s="782" t="s">
        <v>501</v>
      </c>
    </row>
    <row r="641899" spans="429:429">
      <c r="PM641899" s="782" t="s">
        <v>501</v>
      </c>
    </row>
    <row r="641900" spans="429:429">
      <c r="PM641900" s="782" t="s">
        <v>501</v>
      </c>
    </row>
    <row r="641901" spans="429:429">
      <c r="PM641901" s="782" t="s">
        <v>501</v>
      </c>
    </row>
    <row r="641902" spans="429:429">
      <c r="PM641902" s="782" t="s">
        <v>501</v>
      </c>
    </row>
    <row r="641903" spans="429:429">
      <c r="PM641903" s="782" t="s">
        <v>501</v>
      </c>
    </row>
    <row r="641904" spans="429:429">
      <c r="PM641904" s="782" t="s">
        <v>501</v>
      </c>
    </row>
    <row r="641905" spans="429:429">
      <c r="PM641905" s="782" t="s">
        <v>501</v>
      </c>
    </row>
    <row r="641906" spans="429:429">
      <c r="PM641906" s="782" t="s">
        <v>501</v>
      </c>
    </row>
    <row r="641907" spans="429:429">
      <c r="PM641907" s="782" t="s">
        <v>501</v>
      </c>
    </row>
    <row r="641908" spans="429:429">
      <c r="PM641908" s="782" t="s">
        <v>501</v>
      </c>
    </row>
    <row r="641909" spans="429:429">
      <c r="PM641909" s="782" t="s">
        <v>501</v>
      </c>
    </row>
    <row r="641910" spans="429:429">
      <c r="PM641910" s="782" t="s">
        <v>501</v>
      </c>
    </row>
    <row r="641911" spans="429:429">
      <c r="PM641911" s="782" t="s">
        <v>501</v>
      </c>
    </row>
    <row r="641912" spans="429:429">
      <c r="PM641912" s="782" t="s">
        <v>501</v>
      </c>
    </row>
    <row r="641913" spans="429:429">
      <c r="PM641913" s="782" t="s">
        <v>501</v>
      </c>
    </row>
    <row r="641914" spans="429:429">
      <c r="PM641914" s="782" t="s">
        <v>501</v>
      </c>
    </row>
    <row r="641915" spans="429:429">
      <c r="PM641915" s="782" t="s">
        <v>501</v>
      </c>
    </row>
    <row r="641916" spans="429:429">
      <c r="PM641916" s="782" t="s">
        <v>501</v>
      </c>
    </row>
    <row r="641917" spans="429:429">
      <c r="PM641917" s="782" t="s">
        <v>501</v>
      </c>
    </row>
    <row r="641918" spans="429:429">
      <c r="PM641918" s="782" t="s">
        <v>501</v>
      </c>
    </row>
    <row r="641919" spans="429:429">
      <c r="PM641919" s="782" t="s">
        <v>501</v>
      </c>
    </row>
    <row r="641920" spans="429:429">
      <c r="PM641920" s="782" t="s">
        <v>501</v>
      </c>
    </row>
    <row r="641921" spans="429:429">
      <c r="PM641921" s="782" t="s">
        <v>501</v>
      </c>
    </row>
    <row r="641922" spans="429:429">
      <c r="PM641922" s="782" t="s">
        <v>501</v>
      </c>
    </row>
    <row r="641923" spans="429:429">
      <c r="PM641923" s="782" t="s">
        <v>501</v>
      </c>
    </row>
    <row r="641924" spans="429:429">
      <c r="PM641924" s="782" t="s">
        <v>501</v>
      </c>
    </row>
    <row r="641925" spans="429:429">
      <c r="PM641925" s="782" t="s">
        <v>501</v>
      </c>
    </row>
    <row r="641926" spans="429:429">
      <c r="PM641926" s="782" t="s">
        <v>501</v>
      </c>
    </row>
    <row r="641927" spans="429:429">
      <c r="PM641927" s="782" t="s">
        <v>501</v>
      </c>
    </row>
    <row r="641928" spans="429:429">
      <c r="PM641928" s="782" t="s">
        <v>501</v>
      </c>
    </row>
    <row r="641929" spans="429:429">
      <c r="PM641929" s="782" t="s">
        <v>501</v>
      </c>
    </row>
    <row r="641930" spans="429:429">
      <c r="PM641930" s="782" t="s">
        <v>501</v>
      </c>
    </row>
    <row r="641931" spans="429:429">
      <c r="PM641931" s="782" t="s">
        <v>501</v>
      </c>
    </row>
    <row r="641932" spans="429:429">
      <c r="PM641932" s="782" t="s">
        <v>501</v>
      </c>
    </row>
    <row r="641933" spans="429:429">
      <c r="PM641933" s="782" t="s">
        <v>501</v>
      </c>
    </row>
    <row r="641934" spans="429:429">
      <c r="PM641934" s="782" t="s">
        <v>501</v>
      </c>
    </row>
    <row r="641935" spans="429:429">
      <c r="PM641935" s="782" t="s">
        <v>501</v>
      </c>
    </row>
    <row r="641936" spans="429:429">
      <c r="PM641936" s="782" t="s">
        <v>501</v>
      </c>
    </row>
    <row r="641937" spans="429:429">
      <c r="PM641937" s="782" t="s">
        <v>501</v>
      </c>
    </row>
    <row r="641938" spans="429:429">
      <c r="PM641938" s="782" t="s">
        <v>501</v>
      </c>
    </row>
    <row r="641939" spans="429:429">
      <c r="PM641939" s="782" t="s">
        <v>501</v>
      </c>
    </row>
    <row r="641940" spans="429:429">
      <c r="PM641940" s="782" t="s">
        <v>501</v>
      </c>
    </row>
    <row r="641941" spans="429:429">
      <c r="PM641941" s="782" t="s">
        <v>501</v>
      </c>
    </row>
    <row r="641942" spans="429:429">
      <c r="PM641942" s="782" t="s">
        <v>501</v>
      </c>
    </row>
    <row r="641943" spans="429:429">
      <c r="PM641943" s="782" t="s">
        <v>501</v>
      </c>
    </row>
    <row r="641944" spans="429:429">
      <c r="PM641944" s="782" t="s">
        <v>501</v>
      </c>
    </row>
    <row r="641945" spans="429:429">
      <c r="PM641945" s="782" t="s">
        <v>501</v>
      </c>
    </row>
    <row r="641946" spans="429:429">
      <c r="PM641946" s="782" t="s">
        <v>501</v>
      </c>
    </row>
    <row r="641947" spans="429:429">
      <c r="PM641947" s="782" t="s">
        <v>501</v>
      </c>
    </row>
    <row r="641948" spans="429:429">
      <c r="PM641948" s="782" t="s">
        <v>501</v>
      </c>
    </row>
    <row r="641949" spans="429:429">
      <c r="PM641949" s="782" t="s">
        <v>501</v>
      </c>
    </row>
    <row r="641950" spans="429:429">
      <c r="PM641950" s="782" t="s">
        <v>501</v>
      </c>
    </row>
    <row r="641951" spans="429:429">
      <c r="PM641951" s="782" t="s">
        <v>501</v>
      </c>
    </row>
    <row r="641952" spans="429:429">
      <c r="PM641952" s="782" t="s">
        <v>501</v>
      </c>
    </row>
    <row r="641953" spans="429:429">
      <c r="PM641953" s="782" t="s">
        <v>501</v>
      </c>
    </row>
    <row r="641954" spans="429:429">
      <c r="PM641954" s="782" t="s">
        <v>501</v>
      </c>
    </row>
    <row r="641955" spans="429:429">
      <c r="PM641955" s="782" t="s">
        <v>501</v>
      </c>
    </row>
    <row r="641956" spans="429:429">
      <c r="PM641956" s="782" t="s">
        <v>501</v>
      </c>
    </row>
    <row r="641957" spans="429:429">
      <c r="PM641957" s="782" t="s">
        <v>501</v>
      </c>
    </row>
    <row r="641958" spans="429:429">
      <c r="PM641958" s="782" t="s">
        <v>501</v>
      </c>
    </row>
    <row r="641959" spans="429:429">
      <c r="PM641959" s="782" t="s">
        <v>501</v>
      </c>
    </row>
    <row r="641960" spans="429:429">
      <c r="PM641960" s="782" t="s">
        <v>501</v>
      </c>
    </row>
    <row r="641961" spans="429:429">
      <c r="PM641961" s="782" t="s">
        <v>501</v>
      </c>
    </row>
    <row r="641962" spans="429:429">
      <c r="PM641962" s="782" t="s">
        <v>501</v>
      </c>
    </row>
    <row r="641963" spans="429:429">
      <c r="PM641963" s="782" t="s">
        <v>501</v>
      </c>
    </row>
    <row r="641964" spans="429:429">
      <c r="PM641964" s="782" t="s">
        <v>501</v>
      </c>
    </row>
    <row r="641965" spans="429:429">
      <c r="PM641965" s="782" t="s">
        <v>501</v>
      </c>
    </row>
    <row r="641966" spans="429:429">
      <c r="PM641966" s="782" t="s">
        <v>501</v>
      </c>
    </row>
    <row r="641967" spans="429:429">
      <c r="PM641967" s="782" t="s">
        <v>501</v>
      </c>
    </row>
    <row r="641968" spans="429:429">
      <c r="PM641968" s="782" t="s">
        <v>501</v>
      </c>
    </row>
    <row r="641969" spans="429:429">
      <c r="PM641969" s="782" t="s">
        <v>501</v>
      </c>
    </row>
    <row r="641970" spans="429:429">
      <c r="PM641970" s="782" t="s">
        <v>501</v>
      </c>
    </row>
    <row r="641971" spans="429:429">
      <c r="PM641971" s="782" t="s">
        <v>501</v>
      </c>
    </row>
    <row r="641972" spans="429:429">
      <c r="PM641972" s="782" t="s">
        <v>501</v>
      </c>
    </row>
    <row r="641973" spans="429:429">
      <c r="PM641973" s="782" t="s">
        <v>501</v>
      </c>
    </row>
    <row r="641974" spans="429:429">
      <c r="PM641974" s="782" t="s">
        <v>501</v>
      </c>
    </row>
    <row r="641975" spans="429:429">
      <c r="PM641975" s="782" t="s">
        <v>501</v>
      </c>
    </row>
    <row r="641976" spans="429:429">
      <c r="PM641976" s="782" t="s">
        <v>501</v>
      </c>
    </row>
    <row r="641977" spans="429:429">
      <c r="PM641977" s="782" t="s">
        <v>501</v>
      </c>
    </row>
    <row r="641978" spans="429:429">
      <c r="PM641978" s="782" t="s">
        <v>501</v>
      </c>
    </row>
    <row r="641979" spans="429:429">
      <c r="PM641979" s="782" t="s">
        <v>501</v>
      </c>
    </row>
    <row r="641980" spans="429:429">
      <c r="PM641980" s="782" t="s">
        <v>501</v>
      </c>
    </row>
    <row r="641981" spans="429:429">
      <c r="PM641981" s="782" t="s">
        <v>501</v>
      </c>
    </row>
    <row r="641982" spans="429:429">
      <c r="PM641982" s="782" t="s">
        <v>501</v>
      </c>
    </row>
    <row r="641983" spans="429:429">
      <c r="PM641983" s="782" t="s">
        <v>501</v>
      </c>
    </row>
    <row r="641984" spans="429:429">
      <c r="PM641984" s="782" t="s">
        <v>501</v>
      </c>
    </row>
    <row r="641985" spans="429:429">
      <c r="PM641985" s="782" t="s">
        <v>501</v>
      </c>
    </row>
    <row r="641986" spans="429:429">
      <c r="PM641986" s="782" t="s">
        <v>501</v>
      </c>
    </row>
    <row r="641987" spans="429:429">
      <c r="PM641987" s="782" t="s">
        <v>501</v>
      </c>
    </row>
    <row r="641988" spans="429:429">
      <c r="PM641988" s="782" t="s">
        <v>501</v>
      </c>
    </row>
    <row r="641989" spans="429:429">
      <c r="PM641989" s="782" t="s">
        <v>501</v>
      </c>
    </row>
    <row r="641990" spans="429:429">
      <c r="PM641990" s="782" t="s">
        <v>501</v>
      </c>
    </row>
    <row r="641991" spans="429:429">
      <c r="PM641991" s="782" t="s">
        <v>501</v>
      </c>
    </row>
    <row r="641992" spans="429:429">
      <c r="PM641992" s="782" t="s">
        <v>501</v>
      </c>
    </row>
    <row r="641993" spans="429:429">
      <c r="PM641993" s="782" t="s">
        <v>501</v>
      </c>
    </row>
    <row r="641994" spans="429:429">
      <c r="PM641994" s="782" t="s">
        <v>501</v>
      </c>
    </row>
    <row r="641995" spans="429:429">
      <c r="PM641995" s="782" t="s">
        <v>501</v>
      </c>
    </row>
    <row r="641996" spans="429:429">
      <c r="PM641996" s="782" t="s">
        <v>501</v>
      </c>
    </row>
    <row r="641997" spans="429:429">
      <c r="PM641997" s="782" t="s">
        <v>501</v>
      </c>
    </row>
    <row r="641998" spans="429:429">
      <c r="PM641998" s="782" t="s">
        <v>501</v>
      </c>
    </row>
    <row r="641999" spans="429:429">
      <c r="PM641999" s="782" t="s">
        <v>501</v>
      </c>
    </row>
    <row r="642000" spans="429:429">
      <c r="PM642000" s="782" t="s">
        <v>501</v>
      </c>
    </row>
    <row r="642001" spans="429:429">
      <c r="PM642001" s="782" t="s">
        <v>501</v>
      </c>
    </row>
    <row r="642002" spans="429:429">
      <c r="PM642002" s="782" t="s">
        <v>501</v>
      </c>
    </row>
    <row r="642003" spans="429:429">
      <c r="PM642003" s="782" t="s">
        <v>501</v>
      </c>
    </row>
    <row r="642004" spans="429:429">
      <c r="PM642004" s="782" t="s">
        <v>501</v>
      </c>
    </row>
    <row r="642005" spans="429:429">
      <c r="PM642005" s="782" t="s">
        <v>501</v>
      </c>
    </row>
    <row r="642006" spans="429:429">
      <c r="PM642006" s="782" t="s">
        <v>501</v>
      </c>
    </row>
    <row r="642007" spans="429:429">
      <c r="PM642007" s="782" t="s">
        <v>501</v>
      </c>
    </row>
    <row r="642008" spans="429:429">
      <c r="PM642008" s="782" t="s">
        <v>501</v>
      </c>
    </row>
    <row r="642009" spans="429:429">
      <c r="PM642009" s="782" t="s">
        <v>501</v>
      </c>
    </row>
    <row r="642010" spans="429:429">
      <c r="PM642010" s="782" t="s">
        <v>501</v>
      </c>
    </row>
    <row r="642011" spans="429:429">
      <c r="PM642011" s="782" t="s">
        <v>501</v>
      </c>
    </row>
    <row r="642012" spans="429:429">
      <c r="PM642012" s="782" t="s">
        <v>501</v>
      </c>
    </row>
    <row r="642013" spans="429:429">
      <c r="PM642013" s="782" t="s">
        <v>501</v>
      </c>
    </row>
    <row r="642014" spans="429:429">
      <c r="PM642014" s="782" t="s">
        <v>501</v>
      </c>
    </row>
    <row r="642015" spans="429:429">
      <c r="PM642015" s="782" t="s">
        <v>501</v>
      </c>
    </row>
    <row r="642016" spans="429:429">
      <c r="PM642016" s="782" t="s">
        <v>501</v>
      </c>
    </row>
    <row r="642017" spans="429:429">
      <c r="PM642017" s="782" t="s">
        <v>501</v>
      </c>
    </row>
    <row r="642018" spans="429:429">
      <c r="PM642018" s="782" t="s">
        <v>501</v>
      </c>
    </row>
    <row r="642019" spans="429:429">
      <c r="PM642019" s="782" t="s">
        <v>501</v>
      </c>
    </row>
    <row r="642020" spans="429:429">
      <c r="PM642020" s="782" t="s">
        <v>501</v>
      </c>
    </row>
    <row r="642021" spans="429:429">
      <c r="PM642021" s="782" t="s">
        <v>501</v>
      </c>
    </row>
    <row r="642022" spans="429:429">
      <c r="PM642022" s="782" t="s">
        <v>501</v>
      </c>
    </row>
    <row r="642023" spans="429:429">
      <c r="PM642023" s="782" t="s">
        <v>501</v>
      </c>
    </row>
    <row r="642024" spans="429:429">
      <c r="PM642024" s="782" t="s">
        <v>501</v>
      </c>
    </row>
    <row r="642025" spans="429:429">
      <c r="PM642025" s="782" t="s">
        <v>501</v>
      </c>
    </row>
    <row r="642026" spans="429:429">
      <c r="PM642026" s="782" t="s">
        <v>501</v>
      </c>
    </row>
    <row r="642027" spans="429:429">
      <c r="PM642027" s="782" t="s">
        <v>501</v>
      </c>
    </row>
    <row r="642028" spans="429:429">
      <c r="PM642028" s="782" t="s">
        <v>501</v>
      </c>
    </row>
    <row r="642029" spans="429:429">
      <c r="PM642029" s="782" t="s">
        <v>501</v>
      </c>
    </row>
    <row r="642030" spans="429:429">
      <c r="PM642030" s="782" t="s">
        <v>501</v>
      </c>
    </row>
    <row r="642031" spans="429:429">
      <c r="PM642031" s="782" t="s">
        <v>501</v>
      </c>
    </row>
    <row r="642032" spans="429:429">
      <c r="PM642032" s="782" t="s">
        <v>501</v>
      </c>
    </row>
    <row r="642033" spans="429:429">
      <c r="PM642033" s="782" t="s">
        <v>501</v>
      </c>
    </row>
    <row r="642034" spans="429:429">
      <c r="PM642034" s="782" t="s">
        <v>501</v>
      </c>
    </row>
    <row r="642035" spans="429:429">
      <c r="PM642035" s="782" t="s">
        <v>501</v>
      </c>
    </row>
    <row r="642036" spans="429:429">
      <c r="PM642036" s="782" t="s">
        <v>501</v>
      </c>
    </row>
    <row r="642037" spans="429:429">
      <c r="PM642037" s="782" t="s">
        <v>501</v>
      </c>
    </row>
    <row r="642038" spans="429:429">
      <c r="PM642038" s="782" t="s">
        <v>501</v>
      </c>
    </row>
    <row r="642039" spans="429:429">
      <c r="PM642039" s="782" t="s">
        <v>501</v>
      </c>
    </row>
    <row r="642040" spans="429:429">
      <c r="PM642040" s="782" t="s">
        <v>501</v>
      </c>
    </row>
    <row r="642041" spans="429:429">
      <c r="PM642041" s="782" t="s">
        <v>501</v>
      </c>
    </row>
    <row r="642042" spans="429:429">
      <c r="PM642042" s="782" t="s">
        <v>501</v>
      </c>
    </row>
    <row r="642043" spans="429:429">
      <c r="PM642043" s="782" t="s">
        <v>501</v>
      </c>
    </row>
    <row r="642044" spans="429:429">
      <c r="PM642044" s="782" t="s">
        <v>501</v>
      </c>
    </row>
    <row r="642045" spans="429:429">
      <c r="PM642045" s="782" t="s">
        <v>501</v>
      </c>
    </row>
    <row r="642046" spans="429:429">
      <c r="PM642046" s="782" t="s">
        <v>501</v>
      </c>
    </row>
    <row r="642047" spans="429:429">
      <c r="PM642047" s="782" t="s">
        <v>501</v>
      </c>
    </row>
    <row r="642048" spans="429:429">
      <c r="PM642048" s="782" t="s">
        <v>501</v>
      </c>
    </row>
    <row r="642049" spans="429:429">
      <c r="PM642049" s="782" t="s">
        <v>501</v>
      </c>
    </row>
    <row r="642050" spans="429:429">
      <c r="PM642050" s="782" t="s">
        <v>501</v>
      </c>
    </row>
    <row r="642051" spans="429:429">
      <c r="PM642051" s="782" t="s">
        <v>501</v>
      </c>
    </row>
    <row r="642052" spans="429:429">
      <c r="PM642052" s="782" t="s">
        <v>501</v>
      </c>
    </row>
    <row r="642053" spans="429:429">
      <c r="PM642053" s="782" t="s">
        <v>501</v>
      </c>
    </row>
    <row r="642054" spans="429:429">
      <c r="PM642054" s="782" t="s">
        <v>501</v>
      </c>
    </row>
    <row r="642055" spans="429:429">
      <c r="PM642055" s="782" t="s">
        <v>501</v>
      </c>
    </row>
    <row r="642056" spans="429:429">
      <c r="PM642056" s="782" t="s">
        <v>501</v>
      </c>
    </row>
    <row r="642057" spans="429:429">
      <c r="PM642057" s="782" t="s">
        <v>501</v>
      </c>
    </row>
    <row r="642058" spans="429:429">
      <c r="PM642058" s="782" t="s">
        <v>501</v>
      </c>
    </row>
    <row r="642059" spans="429:429">
      <c r="PM642059" s="782" t="s">
        <v>501</v>
      </c>
    </row>
    <row r="642060" spans="429:429">
      <c r="PM642060" s="782" t="s">
        <v>501</v>
      </c>
    </row>
    <row r="642061" spans="429:429">
      <c r="PM642061" s="782" t="s">
        <v>501</v>
      </c>
    </row>
    <row r="642062" spans="429:429">
      <c r="PM642062" s="782" t="s">
        <v>501</v>
      </c>
    </row>
    <row r="642063" spans="429:429">
      <c r="PM642063" s="782" t="s">
        <v>501</v>
      </c>
    </row>
    <row r="642064" spans="429:429">
      <c r="PM642064" s="782" t="s">
        <v>501</v>
      </c>
    </row>
    <row r="642065" spans="429:429">
      <c r="PM642065" s="782" t="s">
        <v>501</v>
      </c>
    </row>
    <row r="642066" spans="429:429">
      <c r="PM642066" s="782" t="s">
        <v>501</v>
      </c>
    </row>
    <row r="642067" spans="429:429">
      <c r="PM642067" s="782" t="s">
        <v>501</v>
      </c>
    </row>
    <row r="642068" spans="429:429">
      <c r="PM642068" s="782" t="s">
        <v>501</v>
      </c>
    </row>
    <row r="642069" spans="429:429">
      <c r="PM642069" s="782" t="s">
        <v>501</v>
      </c>
    </row>
    <row r="642070" spans="429:429">
      <c r="PM642070" s="782" t="s">
        <v>501</v>
      </c>
    </row>
    <row r="642071" spans="429:429">
      <c r="PM642071" s="782" t="s">
        <v>501</v>
      </c>
    </row>
    <row r="642072" spans="429:429">
      <c r="PM642072" s="782" t="s">
        <v>501</v>
      </c>
    </row>
    <row r="642073" spans="429:429">
      <c r="PM642073" s="782" t="s">
        <v>501</v>
      </c>
    </row>
    <row r="642074" spans="429:429">
      <c r="PM642074" s="782" t="s">
        <v>501</v>
      </c>
    </row>
    <row r="642075" spans="429:429">
      <c r="PM642075" s="782" t="s">
        <v>501</v>
      </c>
    </row>
    <row r="642076" spans="429:429">
      <c r="PM642076" s="782" t="s">
        <v>501</v>
      </c>
    </row>
    <row r="642077" spans="429:429">
      <c r="PM642077" s="782" t="s">
        <v>501</v>
      </c>
    </row>
    <row r="642078" spans="429:429">
      <c r="PM642078" s="782" t="s">
        <v>501</v>
      </c>
    </row>
    <row r="642079" spans="429:429">
      <c r="PM642079" s="782" t="s">
        <v>501</v>
      </c>
    </row>
    <row r="642080" spans="429:429">
      <c r="PM642080" s="782" t="s">
        <v>501</v>
      </c>
    </row>
    <row r="642081" spans="429:429">
      <c r="PM642081" s="782" t="s">
        <v>501</v>
      </c>
    </row>
    <row r="642082" spans="429:429">
      <c r="PM642082" s="782" t="s">
        <v>501</v>
      </c>
    </row>
    <row r="642083" spans="429:429">
      <c r="PM642083" s="782" t="s">
        <v>501</v>
      </c>
    </row>
    <row r="642084" spans="429:429">
      <c r="PM642084" s="782" t="s">
        <v>501</v>
      </c>
    </row>
    <row r="642085" spans="429:429">
      <c r="PM642085" s="782" t="s">
        <v>501</v>
      </c>
    </row>
    <row r="642086" spans="429:429">
      <c r="PM642086" s="782" t="s">
        <v>501</v>
      </c>
    </row>
    <row r="642087" spans="429:429">
      <c r="PM642087" s="782" t="s">
        <v>501</v>
      </c>
    </row>
    <row r="642088" spans="429:429">
      <c r="PM642088" s="782" t="s">
        <v>501</v>
      </c>
    </row>
    <row r="642089" spans="429:429">
      <c r="PM642089" s="782" t="s">
        <v>501</v>
      </c>
    </row>
    <row r="642090" spans="429:429">
      <c r="PM642090" s="782" t="s">
        <v>501</v>
      </c>
    </row>
    <row r="642091" spans="429:429">
      <c r="PM642091" s="782" t="s">
        <v>501</v>
      </c>
    </row>
    <row r="642092" spans="429:429">
      <c r="PM642092" s="782" t="s">
        <v>501</v>
      </c>
    </row>
    <row r="642093" spans="429:429">
      <c r="PM642093" s="782" t="s">
        <v>501</v>
      </c>
    </row>
    <row r="642094" spans="429:429">
      <c r="PM642094" s="782" t="s">
        <v>501</v>
      </c>
    </row>
    <row r="642095" spans="429:429">
      <c r="PM642095" s="782" t="s">
        <v>501</v>
      </c>
    </row>
    <row r="642096" spans="429:429">
      <c r="PM642096" s="782" t="s">
        <v>501</v>
      </c>
    </row>
    <row r="642097" spans="429:429">
      <c r="PM642097" s="782" t="s">
        <v>501</v>
      </c>
    </row>
    <row r="642098" spans="429:429">
      <c r="PM642098" s="782" t="s">
        <v>501</v>
      </c>
    </row>
    <row r="642099" spans="429:429">
      <c r="PM642099" s="782" t="s">
        <v>501</v>
      </c>
    </row>
    <row r="642100" spans="429:429">
      <c r="PM642100" s="782" t="s">
        <v>501</v>
      </c>
    </row>
    <row r="642101" spans="429:429">
      <c r="PM642101" s="782" t="s">
        <v>501</v>
      </c>
    </row>
    <row r="642102" spans="429:429">
      <c r="PM642102" s="782" t="s">
        <v>501</v>
      </c>
    </row>
    <row r="642103" spans="429:429">
      <c r="PM642103" s="782" t="s">
        <v>501</v>
      </c>
    </row>
    <row r="642104" spans="429:429">
      <c r="PM642104" s="782" t="s">
        <v>501</v>
      </c>
    </row>
    <row r="642105" spans="429:429">
      <c r="PM642105" s="782" t="s">
        <v>501</v>
      </c>
    </row>
    <row r="642106" spans="429:429">
      <c r="PM642106" s="782" t="s">
        <v>501</v>
      </c>
    </row>
    <row r="642107" spans="429:429">
      <c r="PM642107" s="782" t="s">
        <v>501</v>
      </c>
    </row>
    <row r="642108" spans="429:429">
      <c r="PM642108" s="782" t="s">
        <v>501</v>
      </c>
    </row>
    <row r="642109" spans="429:429">
      <c r="PM642109" s="782" t="s">
        <v>501</v>
      </c>
    </row>
    <row r="642110" spans="429:429">
      <c r="PM642110" s="782" t="s">
        <v>501</v>
      </c>
    </row>
    <row r="642111" spans="429:429">
      <c r="PM642111" s="782" t="s">
        <v>501</v>
      </c>
    </row>
    <row r="642112" spans="429:429">
      <c r="PM642112" s="782" t="s">
        <v>501</v>
      </c>
    </row>
    <row r="642113" spans="429:429">
      <c r="PM642113" s="782" t="s">
        <v>501</v>
      </c>
    </row>
    <row r="642114" spans="429:429">
      <c r="PM642114" s="782" t="s">
        <v>501</v>
      </c>
    </row>
    <row r="642115" spans="429:429">
      <c r="PM642115" s="782" t="s">
        <v>501</v>
      </c>
    </row>
    <row r="642116" spans="429:429">
      <c r="PM642116" s="782" t="s">
        <v>501</v>
      </c>
    </row>
    <row r="642117" spans="429:429">
      <c r="PM642117" s="782" t="s">
        <v>501</v>
      </c>
    </row>
    <row r="642118" spans="429:429">
      <c r="PM642118" s="782" t="s">
        <v>501</v>
      </c>
    </row>
    <row r="642119" spans="429:429">
      <c r="PM642119" s="782" t="s">
        <v>501</v>
      </c>
    </row>
    <row r="642120" spans="429:429">
      <c r="PM642120" s="782" t="s">
        <v>501</v>
      </c>
    </row>
    <row r="642121" spans="429:429">
      <c r="PM642121" s="782" t="s">
        <v>501</v>
      </c>
    </row>
    <row r="642122" spans="429:429">
      <c r="PM642122" s="782" t="s">
        <v>501</v>
      </c>
    </row>
    <row r="642123" spans="429:429">
      <c r="PM642123" s="782" t="s">
        <v>501</v>
      </c>
    </row>
    <row r="642124" spans="429:429">
      <c r="PM642124" s="782" t="s">
        <v>501</v>
      </c>
    </row>
    <row r="642125" spans="429:429">
      <c r="PM642125" s="782" t="s">
        <v>501</v>
      </c>
    </row>
    <row r="642126" spans="429:429">
      <c r="PM642126" s="782" t="s">
        <v>501</v>
      </c>
    </row>
    <row r="642127" spans="429:429">
      <c r="PM642127" s="782" t="s">
        <v>501</v>
      </c>
    </row>
    <row r="642128" spans="429:429">
      <c r="PM642128" s="782" t="s">
        <v>501</v>
      </c>
    </row>
    <row r="642129" spans="429:429">
      <c r="PM642129" s="782" t="s">
        <v>501</v>
      </c>
    </row>
    <row r="642130" spans="429:429">
      <c r="PM642130" s="782" t="s">
        <v>501</v>
      </c>
    </row>
    <row r="642131" spans="429:429">
      <c r="PM642131" s="782" t="s">
        <v>501</v>
      </c>
    </row>
    <row r="642132" spans="429:429">
      <c r="PM642132" s="782" t="s">
        <v>501</v>
      </c>
    </row>
    <row r="642133" spans="429:429">
      <c r="PM642133" s="782" t="s">
        <v>501</v>
      </c>
    </row>
    <row r="642134" spans="429:429">
      <c r="PM642134" s="782" t="s">
        <v>501</v>
      </c>
    </row>
    <row r="642135" spans="429:429">
      <c r="PM642135" s="782" t="s">
        <v>501</v>
      </c>
    </row>
    <row r="642136" spans="429:429">
      <c r="PM642136" s="782" t="s">
        <v>501</v>
      </c>
    </row>
    <row r="642137" spans="429:429">
      <c r="PM642137" s="782" t="s">
        <v>501</v>
      </c>
    </row>
    <row r="642138" spans="429:429">
      <c r="PM642138" s="782" t="s">
        <v>501</v>
      </c>
    </row>
    <row r="642139" spans="429:429">
      <c r="PM642139" s="782" t="s">
        <v>501</v>
      </c>
    </row>
    <row r="642140" spans="429:429">
      <c r="PM642140" s="782" t="s">
        <v>501</v>
      </c>
    </row>
    <row r="642141" spans="429:429">
      <c r="PM642141" s="782" t="s">
        <v>501</v>
      </c>
    </row>
    <row r="642142" spans="429:429">
      <c r="PM642142" s="782" t="s">
        <v>501</v>
      </c>
    </row>
    <row r="642143" spans="429:429">
      <c r="PM642143" s="782" t="s">
        <v>501</v>
      </c>
    </row>
    <row r="642144" spans="429:429">
      <c r="PM642144" s="782" t="s">
        <v>501</v>
      </c>
    </row>
    <row r="642145" spans="429:429">
      <c r="PM642145" s="782" t="s">
        <v>501</v>
      </c>
    </row>
    <row r="642146" spans="429:429">
      <c r="PM642146" s="782" t="s">
        <v>501</v>
      </c>
    </row>
    <row r="642147" spans="429:429">
      <c r="PM642147" s="782" t="s">
        <v>501</v>
      </c>
    </row>
    <row r="642148" spans="429:429">
      <c r="PM642148" s="782" t="s">
        <v>501</v>
      </c>
    </row>
    <row r="642149" spans="429:429">
      <c r="PM642149" s="782" t="s">
        <v>501</v>
      </c>
    </row>
    <row r="642150" spans="429:429">
      <c r="PM642150" s="782" t="s">
        <v>501</v>
      </c>
    </row>
    <row r="642151" spans="429:429">
      <c r="PM642151" s="782" t="s">
        <v>501</v>
      </c>
    </row>
    <row r="642152" spans="429:429">
      <c r="PM642152" s="782" t="s">
        <v>501</v>
      </c>
    </row>
    <row r="642153" spans="429:429">
      <c r="PM642153" s="782" t="s">
        <v>501</v>
      </c>
    </row>
    <row r="642154" spans="429:429">
      <c r="PM642154" s="782" t="s">
        <v>501</v>
      </c>
    </row>
    <row r="642155" spans="429:429">
      <c r="PM642155" s="782" t="s">
        <v>501</v>
      </c>
    </row>
    <row r="642156" spans="429:429">
      <c r="PM642156" s="782" t="s">
        <v>501</v>
      </c>
    </row>
    <row r="642157" spans="429:429">
      <c r="PM642157" s="782" t="s">
        <v>501</v>
      </c>
    </row>
    <row r="642158" spans="429:429">
      <c r="PM642158" s="782" t="s">
        <v>501</v>
      </c>
    </row>
    <row r="642159" spans="429:429">
      <c r="PM642159" s="782" t="s">
        <v>501</v>
      </c>
    </row>
    <row r="642160" spans="429:429">
      <c r="PM642160" s="782" t="s">
        <v>501</v>
      </c>
    </row>
    <row r="642161" spans="429:429">
      <c r="PM642161" s="782" t="s">
        <v>501</v>
      </c>
    </row>
    <row r="642162" spans="429:429">
      <c r="PM642162" s="782" t="s">
        <v>501</v>
      </c>
    </row>
    <row r="642163" spans="429:429">
      <c r="PM642163" s="782" t="s">
        <v>501</v>
      </c>
    </row>
    <row r="642164" spans="429:429">
      <c r="PM642164" s="782" t="s">
        <v>501</v>
      </c>
    </row>
    <row r="642165" spans="429:429">
      <c r="PM642165" s="782" t="s">
        <v>501</v>
      </c>
    </row>
    <row r="642166" spans="429:429">
      <c r="PM642166" s="782" t="s">
        <v>501</v>
      </c>
    </row>
    <row r="642167" spans="429:429">
      <c r="PM642167" s="782" t="s">
        <v>501</v>
      </c>
    </row>
    <row r="642168" spans="429:429">
      <c r="PM642168" s="782" t="s">
        <v>501</v>
      </c>
    </row>
    <row r="642169" spans="429:429">
      <c r="PM642169" s="782" t="s">
        <v>501</v>
      </c>
    </row>
    <row r="642170" spans="429:429">
      <c r="PM642170" s="782" t="s">
        <v>501</v>
      </c>
    </row>
    <row r="642171" spans="429:429">
      <c r="PM642171" s="782" t="s">
        <v>501</v>
      </c>
    </row>
    <row r="642172" spans="429:429">
      <c r="PM642172" s="782" t="s">
        <v>501</v>
      </c>
    </row>
    <row r="642173" spans="429:429">
      <c r="PM642173" s="782" t="s">
        <v>501</v>
      </c>
    </row>
    <row r="642174" spans="429:429">
      <c r="PM642174" s="782" t="s">
        <v>501</v>
      </c>
    </row>
    <row r="642175" spans="429:429">
      <c r="PM642175" s="782" t="s">
        <v>501</v>
      </c>
    </row>
    <row r="642176" spans="429:429">
      <c r="PM642176" s="782" t="s">
        <v>501</v>
      </c>
    </row>
    <row r="642177" spans="429:429">
      <c r="PM642177" s="782" t="s">
        <v>501</v>
      </c>
    </row>
    <row r="642178" spans="429:429">
      <c r="PM642178" s="782" t="s">
        <v>501</v>
      </c>
    </row>
    <row r="642179" spans="429:429">
      <c r="PM642179" s="782" t="s">
        <v>501</v>
      </c>
    </row>
    <row r="642180" spans="429:429">
      <c r="PM642180" s="782" t="s">
        <v>501</v>
      </c>
    </row>
    <row r="642181" spans="429:429">
      <c r="PM642181" s="782" t="s">
        <v>501</v>
      </c>
    </row>
    <row r="642182" spans="429:429">
      <c r="PM642182" s="782" t="s">
        <v>501</v>
      </c>
    </row>
    <row r="642183" spans="429:429">
      <c r="PM642183" s="782" t="s">
        <v>501</v>
      </c>
    </row>
    <row r="642184" spans="429:429">
      <c r="PM642184" s="782" t="s">
        <v>501</v>
      </c>
    </row>
    <row r="642185" spans="429:429">
      <c r="PM642185" s="782" t="s">
        <v>501</v>
      </c>
    </row>
    <row r="642186" spans="429:429">
      <c r="PM642186" s="782" t="s">
        <v>501</v>
      </c>
    </row>
    <row r="642187" spans="429:429">
      <c r="PM642187" s="782" t="s">
        <v>501</v>
      </c>
    </row>
    <row r="642188" spans="429:429">
      <c r="PM642188" s="782" t="s">
        <v>501</v>
      </c>
    </row>
    <row r="642189" spans="429:429">
      <c r="PM642189" s="782" t="s">
        <v>501</v>
      </c>
    </row>
    <row r="642190" spans="429:429">
      <c r="PM642190" s="782" t="s">
        <v>501</v>
      </c>
    </row>
    <row r="642191" spans="429:429">
      <c r="PM642191" s="782" t="s">
        <v>501</v>
      </c>
    </row>
    <row r="642192" spans="429:429">
      <c r="PM642192" s="782" t="s">
        <v>501</v>
      </c>
    </row>
    <row r="642193" spans="429:429">
      <c r="PM642193" s="782" t="s">
        <v>501</v>
      </c>
    </row>
    <row r="642194" spans="429:429">
      <c r="PM642194" s="782" t="s">
        <v>501</v>
      </c>
    </row>
    <row r="642195" spans="429:429">
      <c r="PM642195" s="782" t="s">
        <v>501</v>
      </c>
    </row>
    <row r="642196" spans="429:429">
      <c r="PM642196" s="782" t="s">
        <v>501</v>
      </c>
    </row>
    <row r="642197" spans="429:429">
      <c r="PM642197" s="782" t="s">
        <v>501</v>
      </c>
    </row>
    <row r="642198" spans="429:429">
      <c r="PM642198" s="782" t="s">
        <v>501</v>
      </c>
    </row>
    <row r="642199" spans="429:429">
      <c r="PM642199" s="782" t="s">
        <v>501</v>
      </c>
    </row>
    <row r="642200" spans="429:429">
      <c r="PM642200" s="782" t="s">
        <v>501</v>
      </c>
    </row>
    <row r="642201" spans="429:429">
      <c r="PM642201" s="782" t="s">
        <v>501</v>
      </c>
    </row>
    <row r="642202" spans="429:429">
      <c r="PM642202" s="782" t="s">
        <v>501</v>
      </c>
    </row>
    <row r="642203" spans="429:429">
      <c r="PM642203" s="782" t="s">
        <v>501</v>
      </c>
    </row>
    <row r="642204" spans="429:429">
      <c r="PM642204" s="782" t="s">
        <v>501</v>
      </c>
    </row>
    <row r="642205" spans="429:429">
      <c r="PM642205" s="782" t="s">
        <v>501</v>
      </c>
    </row>
    <row r="642206" spans="429:429">
      <c r="PM642206" s="782" t="s">
        <v>501</v>
      </c>
    </row>
    <row r="642207" spans="429:429">
      <c r="PM642207" s="782" t="s">
        <v>501</v>
      </c>
    </row>
    <row r="642208" spans="429:429">
      <c r="PM642208" s="782" t="s">
        <v>501</v>
      </c>
    </row>
    <row r="642209" spans="429:429">
      <c r="PM642209" s="782" t="s">
        <v>501</v>
      </c>
    </row>
    <row r="642210" spans="429:429">
      <c r="PM642210" s="782" t="s">
        <v>501</v>
      </c>
    </row>
    <row r="642211" spans="429:429">
      <c r="PM642211" s="782" t="s">
        <v>501</v>
      </c>
    </row>
    <row r="642212" spans="429:429">
      <c r="PM642212" s="782" t="s">
        <v>501</v>
      </c>
    </row>
    <row r="642213" spans="429:429">
      <c r="PM642213" s="782" t="s">
        <v>501</v>
      </c>
    </row>
    <row r="642214" spans="429:429">
      <c r="PM642214" s="782" t="s">
        <v>501</v>
      </c>
    </row>
    <row r="642215" spans="429:429">
      <c r="PM642215" s="782" t="s">
        <v>501</v>
      </c>
    </row>
    <row r="642216" spans="429:429">
      <c r="PM642216" s="782" t="s">
        <v>501</v>
      </c>
    </row>
    <row r="642217" spans="429:429">
      <c r="PM642217" s="782" t="s">
        <v>501</v>
      </c>
    </row>
    <row r="642218" spans="429:429">
      <c r="PM642218" s="782" t="s">
        <v>501</v>
      </c>
    </row>
    <row r="642219" spans="429:429">
      <c r="PM642219" s="782" t="s">
        <v>501</v>
      </c>
    </row>
    <row r="642220" spans="429:429">
      <c r="PM642220" s="782" t="s">
        <v>501</v>
      </c>
    </row>
    <row r="642221" spans="429:429">
      <c r="PM642221" s="782" t="s">
        <v>501</v>
      </c>
    </row>
    <row r="642222" spans="429:429">
      <c r="PM642222" s="782" t="s">
        <v>501</v>
      </c>
    </row>
    <row r="642223" spans="429:429">
      <c r="PM642223" s="782" t="s">
        <v>501</v>
      </c>
    </row>
    <row r="642224" spans="429:429">
      <c r="PM642224" s="782" t="s">
        <v>501</v>
      </c>
    </row>
    <row r="642225" spans="429:429">
      <c r="PM642225" s="782" t="s">
        <v>501</v>
      </c>
    </row>
    <row r="642226" spans="429:429">
      <c r="PM642226" s="782" t="s">
        <v>501</v>
      </c>
    </row>
    <row r="642227" spans="429:429">
      <c r="PM642227" s="782" t="s">
        <v>501</v>
      </c>
    </row>
    <row r="642228" spans="429:429">
      <c r="PM642228" s="782" t="s">
        <v>501</v>
      </c>
    </row>
    <row r="642229" spans="429:429">
      <c r="PM642229" s="782" t="s">
        <v>501</v>
      </c>
    </row>
    <row r="642230" spans="429:429">
      <c r="PM642230" s="782" t="s">
        <v>501</v>
      </c>
    </row>
    <row r="642231" spans="429:429">
      <c r="PM642231" s="782" t="s">
        <v>501</v>
      </c>
    </row>
    <row r="642232" spans="429:429">
      <c r="PM642232" s="782" t="s">
        <v>501</v>
      </c>
    </row>
    <row r="642233" spans="429:429">
      <c r="PM642233" s="782" t="s">
        <v>501</v>
      </c>
    </row>
    <row r="642234" spans="429:429">
      <c r="PM642234" s="782" t="s">
        <v>501</v>
      </c>
    </row>
    <row r="642235" spans="429:429">
      <c r="PM642235" s="782" t="s">
        <v>501</v>
      </c>
    </row>
    <row r="642236" spans="429:429">
      <c r="PM642236" s="782" t="s">
        <v>501</v>
      </c>
    </row>
    <row r="642237" spans="429:429">
      <c r="PM642237" s="782" t="s">
        <v>501</v>
      </c>
    </row>
    <row r="642238" spans="429:429">
      <c r="PM642238" s="782" t="s">
        <v>501</v>
      </c>
    </row>
    <row r="642239" spans="429:429">
      <c r="PM642239" s="782" t="s">
        <v>501</v>
      </c>
    </row>
    <row r="642240" spans="429:429">
      <c r="PM642240" s="782" t="s">
        <v>501</v>
      </c>
    </row>
    <row r="642241" spans="429:429">
      <c r="PM642241" s="782" t="s">
        <v>501</v>
      </c>
    </row>
    <row r="642242" spans="429:429">
      <c r="PM642242" s="782" t="s">
        <v>501</v>
      </c>
    </row>
    <row r="642243" spans="429:429">
      <c r="PM642243" s="782" t="s">
        <v>501</v>
      </c>
    </row>
    <row r="642244" spans="429:429">
      <c r="PM642244" s="782" t="s">
        <v>501</v>
      </c>
    </row>
    <row r="642245" spans="429:429">
      <c r="PM642245" s="782" t="s">
        <v>501</v>
      </c>
    </row>
    <row r="642246" spans="429:429">
      <c r="PM642246" s="782" t="s">
        <v>501</v>
      </c>
    </row>
    <row r="642247" spans="429:429">
      <c r="PM642247" s="782" t="s">
        <v>501</v>
      </c>
    </row>
    <row r="642248" spans="429:429">
      <c r="PM642248" s="782" t="s">
        <v>501</v>
      </c>
    </row>
    <row r="642249" spans="429:429">
      <c r="PM642249" s="782" t="s">
        <v>501</v>
      </c>
    </row>
    <row r="642250" spans="429:429">
      <c r="PM642250" s="782" t="s">
        <v>501</v>
      </c>
    </row>
    <row r="642251" spans="429:429">
      <c r="PM642251" s="782" t="s">
        <v>501</v>
      </c>
    </row>
    <row r="642252" spans="429:429">
      <c r="PM642252" s="782" t="s">
        <v>501</v>
      </c>
    </row>
    <row r="642253" spans="429:429">
      <c r="PM642253" s="782" t="s">
        <v>501</v>
      </c>
    </row>
    <row r="642254" spans="429:429">
      <c r="PM642254" s="782" t="s">
        <v>501</v>
      </c>
    </row>
    <row r="642255" spans="429:429">
      <c r="PM642255" s="782" t="s">
        <v>501</v>
      </c>
    </row>
    <row r="642256" spans="429:429">
      <c r="PM642256" s="782" t="s">
        <v>501</v>
      </c>
    </row>
    <row r="642257" spans="429:429">
      <c r="PM642257" s="782" t="s">
        <v>501</v>
      </c>
    </row>
    <row r="642258" spans="429:429">
      <c r="PM642258" s="782" t="s">
        <v>501</v>
      </c>
    </row>
    <row r="642259" spans="429:429">
      <c r="PM642259" s="782" t="s">
        <v>501</v>
      </c>
    </row>
    <row r="642260" spans="429:429">
      <c r="PM642260" s="782" t="s">
        <v>501</v>
      </c>
    </row>
    <row r="642261" spans="429:429">
      <c r="PM642261" s="782" t="s">
        <v>501</v>
      </c>
    </row>
    <row r="642262" spans="429:429">
      <c r="PM642262" s="782" t="s">
        <v>501</v>
      </c>
    </row>
    <row r="642263" spans="429:429">
      <c r="PM642263" s="782" t="s">
        <v>501</v>
      </c>
    </row>
    <row r="642264" spans="429:429">
      <c r="PM642264" s="782" t="s">
        <v>501</v>
      </c>
    </row>
    <row r="642265" spans="429:429">
      <c r="PM642265" s="782" t="s">
        <v>501</v>
      </c>
    </row>
    <row r="642266" spans="429:429">
      <c r="PM642266" s="782" t="s">
        <v>501</v>
      </c>
    </row>
    <row r="642267" spans="429:429">
      <c r="PM642267" s="782" t="s">
        <v>501</v>
      </c>
    </row>
    <row r="642268" spans="429:429">
      <c r="PM642268" s="782" t="s">
        <v>501</v>
      </c>
    </row>
    <row r="642269" spans="429:429">
      <c r="PM642269" s="782" t="s">
        <v>501</v>
      </c>
    </row>
    <row r="642270" spans="429:429">
      <c r="PM642270" s="782" t="s">
        <v>501</v>
      </c>
    </row>
    <row r="642271" spans="429:429">
      <c r="PM642271" s="782" t="s">
        <v>501</v>
      </c>
    </row>
    <row r="642272" spans="429:429">
      <c r="PM642272" s="782" t="s">
        <v>501</v>
      </c>
    </row>
    <row r="642273" spans="429:429">
      <c r="PM642273" s="782" t="s">
        <v>501</v>
      </c>
    </row>
    <row r="642274" spans="429:429">
      <c r="PM642274" s="782" t="s">
        <v>501</v>
      </c>
    </row>
    <row r="642275" spans="429:429">
      <c r="PM642275" s="782" t="s">
        <v>501</v>
      </c>
    </row>
    <row r="642276" spans="429:429">
      <c r="PM642276" s="782" t="s">
        <v>501</v>
      </c>
    </row>
    <row r="642277" spans="429:429">
      <c r="PM642277" s="782" t="s">
        <v>501</v>
      </c>
    </row>
    <row r="642278" spans="429:429">
      <c r="PM642278" s="782" t="s">
        <v>501</v>
      </c>
    </row>
    <row r="642279" spans="429:429">
      <c r="PM642279" s="782" t="s">
        <v>501</v>
      </c>
    </row>
    <row r="642280" spans="429:429">
      <c r="PM642280" s="782" t="s">
        <v>501</v>
      </c>
    </row>
    <row r="642281" spans="429:429">
      <c r="PM642281" s="782" t="s">
        <v>501</v>
      </c>
    </row>
    <row r="642282" spans="429:429">
      <c r="PM642282" s="782" t="s">
        <v>501</v>
      </c>
    </row>
    <row r="642283" spans="429:429">
      <c r="PM642283" s="782" t="s">
        <v>501</v>
      </c>
    </row>
    <row r="642284" spans="429:429">
      <c r="PM642284" s="782" t="s">
        <v>501</v>
      </c>
    </row>
    <row r="642285" spans="429:429">
      <c r="PM642285" s="782" t="s">
        <v>501</v>
      </c>
    </row>
    <row r="642286" spans="429:429">
      <c r="PM642286" s="782" t="s">
        <v>501</v>
      </c>
    </row>
    <row r="642287" spans="429:429">
      <c r="PM642287" s="782" t="s">
        <v>501</v>
      </c>
    </row>
    <row r="642288" spans="429:429">
      <c r="PM642288" s="782" t="s">
        <v>501</v>
      </c>
    </row>
    <row r="642289" spans="429:429">
      <c r="PM642289" s="782" t="s">
        <v>501</v>
      </c>
    </row>
    <row r="642290" spans="429:429">
      <c r="PM642290" s="782" t="s">
        <v>501</v>
      </c>
    </row>
    <row r="642291" spans="429:429">
      <c r="PM642291" s="782" t="s">
        <v>501</v>
      </c>
    </row>
    <row r="642292" spans="429:429">
      <c r="PM642292" s="782" t="s">
        <v>501</v>
      </c>
    </row>
    <row r="642293" spans="429:429">
      <c r="PM642293" s="782" t="s">
        <v>501</v>
      </c>
    </row>
    <row r="642294" spans="429:429">
      <c r="PM642294" s="782" t="s">
        <v>501</v>
      </c>
    </row>
    <row r="642295" spans="429:429">
      <c r="PM642295" s="782" t="s">
        <v>501</v>
      </c>
    </row>
    <row r="642296" spans="429:429">
      <c r="PM642296" s="782" t="s">
        <v>501</v>
      </c>
    </row>
    <row r="642297" spans="429:429">
      <c r="PM642297" s="782" t="s">
        <v>501</v>
      </c>
    </row>
    <row r="642298" spans="429:429">
      <c r="PM642298" s="782" t="s">
        <v>501</v>
      </c>
    </row>
    <row r="642299" spans="429:429">
      <c r="PM642299" s="782" t="s">
        <v>501</v>
      </c>
    </row>
    <row r="642300" spans="429:429">
      <c r="PM642300" s="782" t="s">
        <v>501</v>
      </c>
    </row>
    <row r="642301" spans="429:429">
      <c r="PM642301" s="782" t="s">
        <v>501</v>
      </c>
    </row>
    <row r="642302" spans="429:429">
      <c r="PM642302" s="782" t="s">
        <v>501</v>
      </c>
    </row>
    <row r="642303" spans="429:429">
      <c r="PM642303" s="782" t="s">
        <v>501</v>
      </c>
    </row>
    <row r="642304" spans="429:429">
      <c r="PM642304" s="782" t="s">
        <v>501</v>
      </c>
    </row>
    <row r="642305" spans="429:429">
      <c r="PM642305" s="782" t="s">
        <v>501</v>
      </c>
    </row>
    <row r="642306" spans="429:429">
      <c r="PM642306" s="782" t="s">
        <v>501</v>
      </c>
    </row>
    <row r="642307" spans="429:429">
      <c r="PM642307" s="782" t="s">
        <v>501</v>
      </c>
    </row>
    <row r="642308" spans="429:429">
      <c r="PM642308" s="782" t="s">
        <v>501</v>
      </c>
    </row>
    <row r="642309" spans="429:429">
      <c r="PM642309" s="782" t="s">
        <v>501</v>
      </c>
    </row>
    <row r="642310" spans="429:429">
      <c r="PM642310" s="782" t="s">
        <v>501</v>
      </c>
    </row>
    <row r="642311" spans="429:429">
      <c r="PM642311" s="782" t="s">
        <v>501</v>
      </c>
    </row>
    <row r="642312" spans="429:429">
      <c r="PM642312" s="782" t="s">
        <v>501</v>
      </c>
    </row>
    <row r="642313" spans="429:429">
      <c r="PM642313" s="782" t="s">
        <v>501</v>
      </c>
    </row>
    <row r="642314" spans="429:429">
      <c r="PM642314" s="782" t="s">
        <v>501</v>
      </c>
    </row>
    <row r="642315" spans="429:429">
      <c r="PM642315" s="782" t="s">
        <v>501</v>
      </c>
    </row>
    <row r="642316" spans="429:429">
      <c r="PM642316" s="782" t="s">
        <v>501</v>
      </c>
    </row>
    <row r="642317" spans="429:429">
      <c r="PM642317" s="782" t="s">
        <v>501</v>
      </c>
    </row>
    <row r="642318" spans="429:429">
      <c r="PM642318" s="782" t="s">
        <v>501</v>
      </c>
    </row>
    <row r="642319" spans="429:429">
      <c r="PM642319" s="782" t="s">
        <v>501</v>
      </c>
    </row>
    <row r="642320" spans="429:429">
      <c r="PM642320" s="782" t="s">
        <v>501</v>
      </c>
    </row>
    <row r="642321" spans="429:429">
      <c r="PM642321" s="782" t="s">
        <v>501</v>
      </c>
    </row>
    <row r="642322" spans="429:429">
      <c r="PM642322" s="782" t="s">
        <v>501</v>
      </c>
    </row>
    <row r="642323" spans="429:429">
      <c r="PM642323" s="782" t="s">
        <v>501</v>
      </c>
    </row>
    <row r="642324" spans="429:429">
      <c r="PM642324" s="782" t="s">
        <v>501</v>
      </c>
    </row>
    <row r="642325" spans="429:429">
      <c r="PM642325" s="782" t="s">
        <v>501</v>
      </c>
    </row>
    <row r="642326" spans="429:429">
      <c r="PM642326" s="782" t="s">
        <v>501</v>
      </c>
    </row>
    <row r="642327" spans="429:429">
      <c r="PM642327" s="782" t="s">
        <v>501</v>
      </c>
    </row>
    <row r="642328" spans="429:429">
      <c r="PM642328" s="782" t="s">
        <v>501</v>
      </c>
    </row>
    <row r="642329" spans="429:429">
      <c r="PM642329" s="782" t="s">
        <v>501</v>
      </c>
    </row>
    <row r="642330" spans="429:429">
      <c r="PM642330" s="782" t="s">
        <v>501</v>
      </c>
    </row>
    <row r="642331" spans="429:429">
      <c r="PM642331" s="782" t="s">
        <v>501</v>
      </c>
    </row>
    <row r="642332" spans="429:429">
      <c r="PM642332" s="782" t="s">
        <v>501</v>
      </c>
    </row>
    <row r="642333" spans="429:429">
      <c r="PM642333" s="782" t="s">
        <v>501</v>
      </c>
    </row>
    <row r="642334" spans="429:429">
      <c r="PM642334" s="782" t="s">
        <v>501</v>
      </c>
    </row>
    <row r="642335" spans="429:429">
      <c r="PM642335" s="782" t="s">
        <v>501</v>
      </c>
    </row>
    <row r="642336" spans="429:429">
      <c r="PM642336" s="782" t="s">
        <v>501</v>
      </c>
    </row>
    <row r="642337" spans="429:429">
      <c r="PM642337" s="782" t="s">
        <v>501</v>
      </c>
    </row>
    <row r="642338" spans="429:429">
      <c r="PM642338" s="782" t="s">
        <v>501</v>
      </c>
    </row>
    <row r="642339" spans="429:429">
      <c r="PM642339" s="782" t="s">
        <v>501</v>
      </c>
    </row>
    <row r="642340" spans="429:429">
      <c r="PM642340" s="782" t="s">
        <v>501</v>
      </c>
    </row>
    <row r="642341" spans="429:429">
      <c r="PM642341" s="782" t="s">
        <v>501</v>
      </c>
    </row>
    <row r="642342" spans="429:429">
      <c r="PM642342" s="782" t="s">
        <v>501</v>
      </c>
    </row>
    <row r="642343" spans="429:429">
      <c r="PM642343" s="782" t="s">
        <v>501</v>
      </c>
    </row>
    <row r="642344" spans="429:429">
      <c r="PM642344" s="782" t="s">
        <v>501</v>
      </c>
    </row>
    <row r="642345" spans="429:429">
      <c r="PM642345" s="782" t="s">
        <v>501</v>
      </c>
    </row>
    <row r="642346" spans="429:429">
      <c r="PM642346" s="782" t="s">
        <v>501</v>
      </c>
    </row>
    <row r="642347" spans="429:429">
      <c r="PM642347" s="782" t="s">
        <v>501</v>
      </c>
    </row>
    <row r="642348" spans="429:429">
      <c r="PM642348" s="782" t="s">
        <v>501</v>
      </c>
    </row>
    <row r="642349" spans="429:429">
      <c r="PM642349" s="782" t="s">
        <v>501</v>
      </c>
    </row>
    <row r="642350" spans="429:429">
      <c r="PM642350" s="782" t="s">
        <v>501</v>
      </c>
    </row>
    <row r="642351" spans="429:429">
      <c r="PM642351" s="782" t="s">
        <v>501</v>
      </c>
    </row>
    <row r="642352" spans="429:429">
      <c r="PM642352" s="782" t="s">
        <v>501</v>
      </c>
    </row>
    <row r="642353" spans="429:429">
      <c r="PM642353" s="782" t="s">
        <v>501</v>
      </c>
    </row>
    <row r="642354" spans="429:429">
      <c r="PM642354" s="782" t="s">
        <v>501</v>
      </c>
    </row>
    <row r="642355" spans="429:429">
      <c r="PM642355" s="782" t="s">
        <v>501</v>
      </c>
    </row>
    <row r="642356" spans="429:429">
      <c r="PM642356" s="782" t="s">
        <v>501</v>
      </c>
    </row>
    <row r="642357" spans="429:429">
      <c r="PM642357" s="782" t="s">
        <v>501</v>
      </c>
    </row>
    <row r="642358" spans="429:429">
      <c r="PM642358" s="782" t="s">
        <v>501</v>
      </c>
    </row>
    <row r="642359" spans="429:429">
      <c r="PM642359" s="782" t="s">
        <v>501</v>
      </c>
    </row>
    <row r="642360" spans="429:429">
      <c r="PM642360" s="782" t="s">
        <v>501</v>
      </c>
    </row>
    <row r="642361" spans="429:429">
      <c r="PM642361" s="782" t="s">
        <v>501</v>
      </c>
    </row>
    <row r="642362" spans="429:429">
      <c r="PM642362" s="782" t="s">
        <v>501</v>
      </c>
    </row>
    <row r="642363" spans="429:429">
      <c r="PM642363" s="782" t="s">
        <v>501</v>
      </c>
    </row>
    <row r="642364" spans="429:429">
      <c r="PM642364" s="782" t="s">
        <v>501</v>
      </c>
    </row>
    <row r="642365" spans="429:429">
      <c r="PM642365" s="782" t="s">
        <v>501</v>
      </c>
    </row>
    <row r="642366" spans="429:429">
      <c r="PM642366" s="782" t="s">
        <v>501</v>
      </c>
    </row>
    <row r="642367" spans="429:429">
      <c r="PM642367" s="782" t="s">
        <v>501</v>
      </c>
    </row>
    <row r="642368" spans="429:429">
      <c r="PM642368" s="782" t="s">
        <v>501</v>
      </c>
    </row>
    <row r="642369" spans="429:429">
      <c r="PM642369" s="782" t="s">
        <v>501</v>
      </c>
    </row>
    <row r="642370" spans="429:429">
      <c r="PM642370" s="782" t="s">
        <v>501</v>
      </c>
    </row>
    <row r="642371" spans="429:429">
      <c r="PM642371" s="782" t="s">
        <v>501</v>
      </c>
    </row>
    <row r="642372" spans="429:429">
      <c r="PM642372" s="782" t="s">
        <v>501</v>
      </c>
    </row>
    <row r="642373" spans="429:429">
      <c r="PM642373" s="782" t="s">
        <v>501</v>
      </c>
    </row>
    <row r="642374" spans="429:429">
      <c r="PM642374" s="782" t="s">
        <v>501</v>
      </c>
    </row>
    <row r="642375" spans="429:429">
      <c r="PM642375" s="782" t="s">
        <v>501</v>
      </c>
    </row>
    <row r="642376" spans="429:429">
      <c r="PM642376" s="782" t="s">
        <v>501</v>
      </c>
    </row>
    <row r="642377" spans="429:429">
      <c r="PM642377" s="782" t="s">
        <v>501</v>
      </c>
    </row>
    <row r="642378" spans="429:429">
      <c r="PM642378" s="782" t="s">
        <v>501</v>
      </c>
    </row>
    <row r="642379" spans="429:429">
      <c r="PM642379" s="782" t="s">
        <v>501</v>
      </c>
    </row>
    <row r="642380" spans="429:429">
      <c r="PM642380" s="782" t="s">
        <v>501</v>
      </c>
    </row>
    <row r="642381" spans="429:429">
      <c r="PM642381" s="782" t="s">
        <v>501</v>
      </c>
    </row>
    <row r="642382" spans="429:429">
      <c r="PM642382" s="782" t="s">
        <v>501</v>
      </c>
    </row>
    <row r="642383" spans="429:429">
      <c r="PM642383" s="782" t="s">
        <v>501</v>
      </c>
    </row>
    <row r="642384" spans="429:429">
      <c r="PM642384" s="782" t="s">
        <v>501</v>
      </c>
    </row>
    <row r="642385" spans="429:429">
      <c r="PM642385" s="782" t="s">
        <v>501</v>
      </c>
    </row>
    <row r="642386" spans="429:429">
      <c r="PM642386" s="782" t="s">
        <v>501</v>
      </c>
    </row>
    <row r="642387" spans="429:429">
      <c r="PM642387" s="782" t="s">
        <v>501</v>
      </c>
    </row>
    <row r="642388" spans="429:429">
      <c r="PM642388" s="782" t="s">
        <v>501</v>
      </c>
    </row>
    <row r="642389" spans="429:429">
      <c r="PM642389" s="782" t="s">
        <v>501</v>
      </c>
    </row>
    <row r="642390" spans="429:429">
      <c r="PM642390" s="782" t="s">
        <v>501</v>
      </c>
    </row>
    <row r="642391" spans="429:429">
      <c r="PM642391" s="782" t="s">
        <v>501</v>
      </c>
    </row>
    <row r="642392" spans="429:429">
      <c r="PM642392" s="782" t="s">
        <v>501</v>
      </c>
    </row>
    <row r="642393" spans="429:429">
      <c r="PM642393" s="782" t="s">
        <v>501</v>
      </c>
    </row>
    <row r="642394" spans="429:429">
      <c r="PM642394" s="782" t="s">
        <v>501</v>
      </c>
    </row>
    <row r="642395" spans="429:429">
      <c r="PM642395" s="782" t="s">
        <v>501</v>
      </c>
    </row>
    <row r="642396" spans="429:429">
      <c r="PM642396" s="782" t="s">
        <v>501</v>
      </c>
    </row>
    <row r="642397" spans="429:429">
      <c r="PM642397" s="782" t="s">
        <v>501</v>
      </c>
    </row>
    <row r="642398" spans="429:429">
      <c r="PM642398" s="782" t="s">
        <v>501</v>
      </c>
    </row>
    <row r="642399" spans="429:429">
      <c r="PM642399" s="782" t="s">
        <v>501</v>
      </c>
    </row>
    <row r="642400" spans="429:429">
      <c r="PM642400" s="782" t="s">
        <v>501</v>
      </c>
    </row>
    <row r="642401" spans="429:429">
      <c r="PM642401" s="782" t="s">
        <v>501</v>
      </c>
    </row>
    <row r="642402" spans="429:429">
      <c r="PM642402" s="782" t="s">
        <v>501</v>
      </c>
    </row>
    <row r="642403" spans="429:429">
      <c r="PM642403" s="782" t="s">
        <v>501</v>
      </c>
    </row>
    <row r="642404" spans="429:429">
      <c r="PM642404" s="782" t="s">
        <v>501</v>
      </c>
    </row>
    <row r="642405" spans="429:429">
      <c r="PM642405" s="782" t="s">
        <v>501</v>
      </c>
    </row>
    <row r="642406" spans="429:429">
      <c r="PM642406" s="782" t="s">
        <v>501</v>
      </c>
    </row>
    <row r="642407" spans="429:429">
      <c r="PM642407" s="782" t="s">
        <v>501</v>
      </c>
    </row>
    <row r="642408" spans="429:429">
      <c r="PM642408" s="782" t="s">
        <v>501</v>
      </c>
    </row>
    <row r="642409" spans="429:429">
      <c r="PM642409" s="782" t="s">
        <v>501</v>
      </c>
    </row>
    <row r="642410" spans="429:429">
      <c r="PM642410" s="782" t="s">
        <v>501</v>
      </c>
    </row>
    <row r="642411" spans="429:429">
      <c r="PM642411" s="782" t="s">
        <v>501</v>
      </c>
    </row>
    <row r="642412" spans="429:429">
      <c r="PM642412" s="782" t="s">
        <v>501</v>
      </c>
    </row>
    <row r="642413" spans="429:429">
      <c r="PM642413" s="782" t="s">
        <v>501</v>
      </c>
    </row>
    <row r="642414" spans="429:429">
      <c r="PM642414" s="782" t="s">
        <v>501</v>
      </c>
    </row>
    <row r="642415" spans="429:429">
      <c r="PM642415" s="782" t="s">
        <v>501</v>
      </c>
    </row>
    <row r="642416" spans="429:429">
      <c r="PM642416" s="782" t="s">
        <v>501</v>
      </c>
    </row>
    <row r="642417" spans="429:429">
      <c r="PM642417" s="782" t="s">
        <v>501</v>
      </c>
    </row>
    <row r="642418" spans="429:429">
      <c r="PM642418" s="782" t="s">
        <v>501</v>
      </c>
    </row>
    <row r="642419" spans="429:429">
      <c r="PM642419" s="782" t="s">
        <v>501</v>
      </c>
    </row>
    <row r="642420" spans="429:429">
      <c r="PM642420" s="782" t="s">
        <v>501</v>
      </c>
    </row>
    <row r="642421" spans="429:429">
      <c r="PM642421" s="782" t="s">
        <v>501</v>
      </c>
    </row>
    <row r="642422" spans="429:429">
      <c r="PM642422" s="782" t="s">
        <v>501</v>
      </c>
    </row>
    <row r="642423" spans="429:429">
      <c r="PM642423" s="782" t="s">
        <v>501</v>
      </c>
    </row>
    <row r="642424" spans="429:429">
      <c r="PM642424" s="782" t="s">
        <v>501</v>
      </c>
    </row>
    <row r="642425" spans="429:429">
      <c r="PM642425" s="782" t="s">
        <v>501</v>
      </c>
    </row>
    <row r="642426" spans="429:429">
      <c r="PM642426" s="782" t="s">
        <v>501</v>
      </c>
    </row>
    <row r="642427" spans="429:429">
      <c r="PM642427" s="782" t="s">
        <v>501</v>
      </c>
    </row>
    <row r="642428" spans="429:429">
      <c r="PM642428" s="782" t="s">
        <v>501</v>
      </c>
    </row>
    <row r="642429" spans="429:429">
      <c r="PM642429" s="782" t="s">
        <v>501</v>
      </c>
    </row>
    <row r="642430" spans="429:429">
      <c r="PM642430" s="782" t="s">
        <v>501</v>
      </c>
    </row>
    <row r="642431" spans="429:429">
      <c r="PM642431" s="782" t="s">
        <v>501</v>
      </c>
    </row>
    <row r="642432" spans="429:429">
      <c r="PM642432" s="782" t="s">
        <v>501</v>
      </c>
    </row>
    <row r="642433" spans="429:429">
      <c r="PM642433" s="782" t="s">
        <v>501</v>
      </c>
    </row>
    <row r="642434" spans="429:429">
      <c r="PM642434" s="782" t="s">
        <v>501</v>
      </c>
    </row>
    <row r="642435" spans="429:429">
      <c r="PM642435" s="782" t="s">
        <v>501</v>
      </c>
    </row>
    <row r="642436" spans="429:429">
      <c r="PM642436" s="782" t="s">
        <v>501</v>
      </c>
    </row>
    <row r="642437" spans="429:429">
      <c r="PM642437" s="782" t="s">
        <v>501</v>
      </c>
    </row>
    <row r="642438" spans="429:429">
      <c r="PM642438" s="782" t="s">
        <v>501</v>
      </c>
    </row>
    <row r="642439" spans="429:429">
      <c r="PM642439" s="782" t="s">
        <v>501</v>
      </c>
    </row>
    <row r="642440" spans="429:429">
      <c r="PM642440" s="782" t="s">
        <v>501</v>
      </c>
    </row>
    <row r="642441" spans="429:429">
      <c r="PM642441" s="782" t="s">
        <v>501</v>
      </c>
    </row>
    <row r="642442" spans="429:429">
      <c r="PM642442" s="782" t="s">
        <v>501</v>
      </c>
    </row>
    <row r="642443" spans="429:429">
      <c r="PM642443" s="782" t="s">
        <v>501</v>
      </c>
    </row>
    <row r="642444" spans="429:429">
      <c r="PM642444" s="782" t="s">
        <v>501</v>
      </c>
    </row>
    <row r="642445" spans="429:429">
      <c r="PM642445" s="782" t="s">
        <v>501</v>
      </c>
    </row>
    <row r="642446" spans="429:429">
      <c r="PM642446" s="782" t="s">
        <v>501</v>
      </c>
    </row>
    <row r="642447" spans="429:429">
      <c r="PM642447" s="782" t="s">
        <v>501</v>
      </c>
    </row>
    <row r="642448" spans="429:429">
      <c r="PM642448" s="782" t="s">
        <v>501</v>
      </c>
    </row>
    <row r="642449" spans="429:429">
      <c r="PM642449" s="782" t="s">
        <v>501</v>
      </c>
    </row>
    <row r="642450" spans="429:429">
      <c r="PM642450" s="782" t="s">
        <v>501</v>
      </c>
    </row>
    <row r="642451" spans="429:429">
      <c r="PM642451" s="782" t="s">
        <v>501</v>
      </c>
    </row>
    <row r="642452" spans="429:429">
      <c r="PM642452" s="782" t="s">
        <v>501</v>
      </c>
    </row>
    <row r="642453" spans="429:429">
      <c r="PM642453" s="782" t="s">
        <v>501</v>
      </c>
    </row>
    <row r="642454" spans="429:429">
      <c r="PM642454" s="782" t="s">
        <v>501</v>
      </c>
    </row>
    <row r="642455" spans="429:429">
      <c r="PM642455" s="782" t="s">
        <v>501</v>
      </c>
    </row>
    <row r="642456" spans="429:429">
      <c r="PM642456" s="782" t="s">
        <v>501</v>
      </c>
    </row>
    <row r="642457" spans="429:429">
      <c r="PM642457" s="782" t="s">
        <v>501</v>
      </c>
    </row>
    <row r="642458" spans="429:429">
      <c r="PM642458" s="782" t="s">
        <v>501</v>
      </c>
    </row>
    <row r="642459" spans="429:429">
      <c r="PM642459" s="782" t="s">
        <v>501</v>
      </c>
    </row>
    <row r="642460" spans="429:429">
      <c r="PM642460" s="782" t="s">
        <v>501</v>
      </c>
    </row>
    <row r="642461" spans="429:429">
      <c r="PM642461" s="782" t="s">
        <v>501</v>
      </c>
    </row>
    <row r="642462" spans="429:429">
      <c r="PM642462" s="782" t="s">
        <v>501</v>
      </c>
    </row>
    <row r="642463" spans="429:429">
      <c r="PM642463" s="782" t="s">
        <v>501</v>
      </c>
    </row>
    <row r="642464" spans="429:429">
      <c r="PM642464" s="782" t="s">
        <v>501</v>
      </c>
    </row>
    <row r="642465" spans="429:429">
      <c r="PM642465" s="782" t="s">
        <v>501</v>
      </c>
    </row>
    <row r="642466" spans="429:429">
      <c r="PM642466" s="782" t="s">
        <v>501</v>
      </c>
    </row>
    <row r="642467" spans="429:429">
      <c r="PM642467" s="782" t="s">
        <v>501</v>
      </c>
    </row>
    <row r="642468" spans="429:429">
      <c r="PM642468" s="782" t="s">
        <v>501</v>
      </c>
    </row>
    <row r="642469" spans="429:429">
      <c r="PM642469" s="782" t="s">
        <v>501</v>
      </c>
    </row>
    <row r="642470" spans="429:429">
      <c r="PM642470" s="782" t="s">
        <v>501</v>
      </c>
    </row>
    <row r="642471" spans="429:429">
      <c r="PM642471" s="782" t="s">
        <v>501</v>
      </c>
    </row>
    <row r="642472" spans="429:429">
      <c r="PM642472" s="782" t="s">
        <v>501</v>
      </c>
    </row>
    <row r="642473" spans="429:429">
      <c r="PM642473" s="782" t="s">
        <v>501</v>
      </c>
    </row>
    <row r="642474" spans="429:429">
      <c r="PM642474" s="782" t="s">
        <v>501</v>
      </c>
    </row>
    <row r="642475" spans="429:429">
      <c r="PM642475" s="782" t="s">
        <v>501</v>
      </c>
    </row>
    <row r="642476" spans="429:429">
      <c r="PM642476" s="782" t="s">
        <v>501</v>
      </c>
    </row>
    <row r="642477" spans="429:429">
      <c r="PM642477" s="782" t="s">
        <v>501</v>
      </c>
    </row>
    <row r="642478" spans="429:429">
      <c r="PM642478" s="782" t="s">
        <v>501</v>
      </c>
    </row>
    <row r="642479" spans="429:429">
      <c r="PM642479" s="782" t="s">
        <v>501</v>
      </c>
    </row>
    <row r="642480" spans="429:429">
      <c r="PM642480" s="782" t="s">
        <v>501</v>
      </c>
    </row>
    <row r="642481" spans="429:429">
      <c r="PM642481" s="782" t="s">
        <v>501</v>
      </c>
    </row>
    <row r="642482" spans="429:429">
      <c r="PM642482" s="782" t="s">
        <v>501</v>
      </c>
    </row>
    <row r="642483" spans="429:429">
      <c r="PM642483" s="782" t="s">
        <v>501</v>
      </c>
    </row>
    <row r="642484" spans="429:429">
      <c r="PM642484" s="782" t="s">
        <v>501</v>
      </c>
    </row>
    <row r="642485" spans="429:429">
      <c r="PM642485" s="782" t="s">
        <v>501</v>
      </c>
    </row>
    <row r="642486" spans="429:429">
      <c r="PM642486" s="782" t="s">
        <v>501</v>
      </c>
    </row>
    <row r="642487" spans="429:429">
      <c r="PM642487" s="782" t="s">
        <v>501</v>
      </c>
    </row>
    <row r="642488" spans="429:429">
      <c r="PM642488" s="782" t="s">
        <v>501</v>
      </c>
    </row>
    <row r="642489" spans="429:429">
      <c r="PM642489" s="782" t="s">
        <v>501</v>
      </c>
    </row>
    <row r="642490" spans="429:429">
      <c r="PM642490" s="782" t="s">
        <v>501</v>
      </c>
    </row>
    <row r="642491" spans="429:429">
      <c r="PM642491" s="782" t="s">
        <v>501</v>
      </c>
    </row>
    <row r="642492" spans="429:429">
      <c r="PM642492" s="782" t="s">
        <v>501</v>
      </c>
    </row>
    <row r="642493" spans="429:429">
      <c r="PM642493" s="782" t="s">
        <v>501</v>
      </c>
    </row>
    <row r="642494" spans="429:429">
      <c r="PM642494" s="782" t="s">
        <v>501</v>
      </c>
    </row>
    <row r="642495" spans="429:429">
      <c r="PM642495" s="782" t="s">
        <v>501</v>
      </c>
    </row>
    <row r="642496" spans="429:429">
      <c r="PM642496" s="782" t="s">
        <v>501</v>
      </c>
    </row>
    <row r="642497" spans="429:429">
      <c r="PM642497" s="782" t="s">
        <v>501</v>
      </c>
    </row>
    <row r="642498" spans="429:429">
      <c r="PM642498" s="782" t="s">
        <v>501</v>
      </c>
    </row>
    <row r="642499" spans="429:429">
      <c r="PM642499" s="782" t="s">
        <v>501</v>
      </c>
    </row>
    <row r="642500" spans="429:429">
      <c r="PM642500" s="782" t="s">
        <v>501</v>
      </c>
    </row>
    <row r="642501" spans="429:429">
      <c r="PM642501" s="782" t="s">
        <v>501</v>
      </c>
    </row>
    <row r="642502" spans="429:429">
      <c r="PM642502" s="782" t="s">
        <v>501</v>
      </c>
    </row>
    <row r="642503" spans="429:429">
      <c r="PM642503" s="782" t="s">
        <v>501</v>
      </c>
    </row>
    <row r="642504" spans="429:429">
      <c r="PM642504" s="782" t="s">
        <v>501</v>
      </c>
    </row>
    <row r="642505" spans="429:429">
      <c r="PM642505" s="782" t="s">
        <v>501</v>
      </c>
    </row>
    <row r="642506" spans="429:429">
      <c r="PM642506" s="782" t="s">
        <v>501</v>
      </c>
    </row>
    <row r="642507" spans="429:429">
      <c r="PM642507" s="782" t="s">
        <v>501</v>
      </c>
    </row>
    <row r="642508" spans="429:429">
      <c r="PM642508" s="782" t="s">
        <v>501</v>
      </c>
    </row>
    <row r="642509" spans="429:429">
      <c r="PM642509" s="782" t="s">
        <v>501</v>
      </c>
    </row>
    <row r="642510" spans="429:429">
      <c r="PM642510" s="782" t="s">
        <v>501</v>
      </c>
    </row>
    <row r="642511" spans="429:429">
      <c r="PM642511" s="782" t="s">
        <v>501</v>
      </c>
    </row>
    <row r="642512" spans="429:429">
      <c r="PM642512" s="782" t="s">
        <v>501</v>
      </c>
    </row>
    <row r="642513" spans="429:429">
      <c r="PM642513" s="782" t="s">
        <v>501</v>
      </c>
    </row>
    <row r="642514" spans="429:429">
      <c r="PM642514" s="782" t="s">
        <v>501</v>
      </c>
    </row>
    <row r="642515" spans="429:429">
      <c r="PM642515" s="782" t="s">
        <v>501</v>
      </c>
    </row>
    <row r="642516" spans="429:429">
      <c r="PM642516" s="782" t="s">
        <v>501</v>
      </c>
    </row>
    <row r="642517" spans="429:429">
      <c r="PM642517" s="782" t="s">
        <v>501</v>
      </c>
    </row>
    <row r="642518" spans="429:429">
      <c r="PM642518" s="782" t="s">
        <v>501</v>
      </c>
    </row>
    <row r="642519" spans="429:429">
      <c r="PM642519" s="782" t="s">
        <v>501</v>
      </c>
    </row>
    <row r="642520" spans="429:429">
      <c r="PM642520" s="782" t="s">
        <v>501</v>
      </c>
    </row>
    <row r="642521" spans="429:429">
      <c r="PM642521" s="782" t="s">
        <v>501</v>
      </c>
    </row>
    <row r="642522" spans="429:429">
      <c r="PM642522" s="782" t="s">
        <v>501</v>
      </c>
    </row>
    <row r="642523" spans="429:429">
      <c r="PM642523" s="782" t="s">
        <v>501</v>
      </c>
    </row>
    <row r="642524" spans="429:429">
      <c r="PM642524" s="782" t="s">
        <v>501</v>
      </c>
    </row>
    <row r="642525" spans="429:429">
      <c r="PM642525" s="782" t="s">
        <v>501</v>
      </c>
    </row>
    <row r="642526" spans="429:429">
      <c r="PM642526" s="782" t="s">
        <v>501</v>
      </c>
    </row>
    <row r="642527" spans="429:429">
      <c r="PM642527" s="782" t="s">
        <v>501</v>
      </c>
    </row>
    <row r="642528" spans="429:429">
      <c r="PM642528" s="782" t="s">
        <v>501</v>
      </c>
    </row>
    <row r="642529" spans="429:429">
      <c r="PM642529" s="782" t="s">
        <v>501</v>
      </c>
    </row>
    <row r="642530" spans="429:429">
      <c r="PM642530" s="782" t="s">
        <v>501</v>
      </c>
    </row>
    <row r="642531" spans="429:429">
      <c r="PM642531" s="782" t="s">
        <v>501</v>
      </c>
    </row>
    <row r="642532" spans="429:429">
      <c r="PM642532" s="782" t="s">
        <v>501</v>
      </c>
    </row>
    <row r="642533" spans="429:429">
      <c r="PM642533" s="782" t="s">
        <v>501</v>
      </c>
    </row>
    <row r="642534" spans="429:429">
      <c r="PM642534" s="782" t="s">
        <v>501</v>
      </c>
    </row>
    <row r="642535" spans="429:429">
      <c r="PM642535" s="782" t="s">
        <v>501</v>
      </c>
    </row>
    <row r="642536" spans="429:429">
      <c r="PM642536" s="782" t="s">
        <v>501</v>
      </c>
    </row>
    <row r="642537" spans="429:429">
      <c r="PM642537" s="782" t="s">
        <v>501</v>
      </c>
    </row>
    <row r="642538" spans="429:429">
      <c r="PM642538" s="782" t="s">
        <v>501</v>
      </c>
    </row>
    <row r="642539" spans="429:429">
      <c r="PM642539" s="782" t="s">
        <v>501</v>
      </c>
    </row>
    <row r="642540" spans="429:429">
      <c r="PM642540" s="782" t="s">
        <v>501</v>
      </c>
    </row>
    <row r="642541" spans="429:429">
      <c r="PM642541" s="782" t="s">
        <v>501</v>
      </c>
    </row>
    <row r="642542" spans="429:429">
      <c r="PM642542" s="782" t="s">
        <v>501</v>
      </c>
    </row>
    <row r="642543" spans="429:429">
      <c r="PM642543" s="782" t="s">
        <v>501</v>
      </c>
    </row>
    <row r="642544" spans="429:429">
      <c r="PM642544" s="782" t="s">
        <v>501</v>
      </c>
    </row>
    <row r="642545" spans="429:429">
      <c r="PM642545" s="782" t="s">
        <v>501</v>
      </c>
    </row>
    <row r="642546" spans="429:429">
      <c r="PM642546" s="782" t="s">
        <v>501</v>
      </c>
    </row>
    <row r="642547" spans="429:429">
      <c r="PM642547" s="782" t="s">
        <v>501</v>
      </c>
    </row>
    <row r="642548" spans="429:429">
      <c r="PM642548" s="782" t="s">
        <v>501</v>
      </c>
    </row>
    <row r="642549" spans="429:429">
      <c r="PM642549" s="782" t="s">
        <v>501</v>
      </c>
    </row>
    <row r="642550" spans="429:429">
      <c r="PM642550" s="782" t="s">
        <v>501</v>
      </c>
    </row>
    <row r="642551" spans="429:429">
      <c r="PM642551" s="782" t="s">
        <v>501</v>
      </c>
    </row>
    <row r="642552" spans="429:429">
      <c r="PM642552" s="782" t="s">
        <v>501</v>
      </c>
    </row>
    <row r="642553" spans="429:429">
      <c r="PM642553" s="782" t="s">
        <v>501</v>
      </c>
    </row>
    <row r="642554" spans="429:429">
      <c r="PM642554" s="782" t="s">
        <v>501</v>
      </c>
    </row>
    <row r="642555" spans="429:429">
      <c r="PM642555" s="782" t="s">
        <v>501</v>
      </c>
    </row>
    <row r="642556" spans="429:429">
      <c r="PM642556" s="782" t="s">
        <v>501</v>
      </c>
    </row>
    <row r="642557" spans="429:429">
      <c r="PM642557" s="782" t="s">
        <v>501</v>
      </c>
    </row>
    <row r="642558" spans="429:429">
      <c r="PM642558" s="782" t="s">
        <v>501</v>
      </c>
    </row>
    <row r="642559" spans="429:429">
      <c r="PM642559" s="782" t="s">
        <v>501</v>
      </c>
    </row>
    <row r="642560" spans="429:429">
      <c r="PM642560" s="782" t="s">
        <v>501</v>
      </c>
    </row>
    <row r="642561" spans="429:429">
      <c r="PM642561" s="782" t="s">
        <v>501</v>
      </c>
    </row>
    <row r="642562" spans="429:429">
      <c r="PM642562" s="782" t="s">
        <v>501</v>
      </c>
    </row>
    <row r="642563" spans="429:429">
      <c r="PM642563" s="782" t="s">
        <v>501</v>
      </c>
    </row>
    <row r="642564" spans="429:429">
      <c r="PM642564" s="782" t="s">
        <v>501</v>
      </c>
    </row>
    <row r="642565" spans="429:429">
      <c r="PM642565" s="782" t="s">
        <v>501</v>
      </c>
    </row>
    <row r="642566" spans="429:429">
      <c r="PM642566" s="782" t="s">
        <v>501</v>
      </c>
    </row>
    <row r="642567" spans="429:429">
      <c r="PM642567" s="782" t="s">
        <v>501</v>
      </c>
    </row>
    <row r="642568" spans="429:429">
      <c r="PM642568" s="782" t="s">
        <v>501</v>
      </c>
    </row>
    <row r="642569" spans="429:429">
      <c r="PM642569" s="782" t="s">
        <v>501</v>
      </c>
    </row>
    <row r="642570" spans="429:429">
      <c r="PM642570" s="782" t="s">
        <v>501</v>
      </c>
    </row>
    <row r="642571" spans="429:429">
      <c r="PM642571" s="782" t="s">
        <v>501</v>
      </c>
    </row>
    <row r="642572" spans="429:429">
      <c r="PM642572" s="782" t="s">
        <v>501</v>
      </c>
    </row>
    <row r="642573" spans="429:429">
      <c r="PM642573" s="782" t="s">
        <v>501</v>
      </c>
    </row>
    <row r="642574" spans="429:429">
      <c r="PM642574" s="782" t="s">
        <v>501</v>
      </c>
    </row>
    <row r="642575" spans="429:429">
      <c r="PM642575" s="782" t="s">
        <v>501</v>
      </c>
    </row>
    <row r="642576" spans="429:429">
      <c r="PM642576" s="782" t="s">
        <v>501</v>
      </c>
    </row>
    <row r="642577" spans="429:429">
      <c r="PM642577" s="782" t="s">
        <v>501</v>
      </c>
    </row>
    <row r="642578" spans="429:429">
      <c r="PM642578" s="782" t="s">
        <v>501</v>
      </c>
    </row>
    <row r="642579" spans="429:429">
      <c r="PM642579" s="782" t="s">
        <v>501</v>
      </c>
    </row>
    <row r="642580" spans="429:429">
      <c r="PM642580" s="782" t="s">
        <v>501</v>
      </c>
    </row>
    <row r="642581" spans="429:429">
      <c r="PM642581" s="782" t="s">
        <v>501</v>
      </c>
    </row>
    <row r="642582" spans="429:429">
      <c r="PM642582" s="782" t="s">
        <v>501</v>
      </c>
    </row>
    <row r="642583" spans="429:429">
      <c r="PM642583" s="782" t="s">
        <v>501</v>
      </c>
    </row>
    <row r="642584" spans="429:429">
      <c r="PM642584" s="782" t="s">
        <v>501</v>
      </c>
    </row>
    <row r="642585" spans="429:429">
      <c r="PM642585" s="782" t="s">
        <v>501</v>
      </c>
    </row>
    <row r="642586" spans="429:429">
      <c r="PM642586" s="782" t="s">
        <v>501</v>
      </c>
    </row>
    <row r="642587" spans="429:429">
      <c r="PM642587" s="782" t="s">
        <v>501</v>
      </c>
    </row>
    <row r="642588" spans="429:429">
      <c r="PM642588" s="782" t="s">
        <v>501</v>
      </c>
    </row>
    <row r="642589" spans="429:429">
      <c r="PM642589" s="782" t="s">
        <v>501</v>
      </c>
    </row>
    <row r="642590" spans="429:429">
      <c r="PM642590" s="782" t="s">
        <v>501</v>
      </c>
    </row>
    <row r="642591" spans="429:429">
      <c r="PM642591" s="782" t="s">
        <v>501</v>
      </c>
    </row>
    <row r="642592" spans="429:429">
      <c r="PM642592" s="782" t="s">
        <v>501</v>
      </c>
    </row>
    <row r="642593" spans="429:429">
      <c r="PM642593" s="782" t="s">
        <v>501</v>
      </c>
    </row>
    <row r="642594" spans="429:429">
      <c r="PM642594" s="782" t="s">
        <v>501</v>
      </c>
    </row>
    <row r="642595" spans="429:429">
      <c r="PM642595" s="782" t="s">
        <v>501</v>
      </c>
    </row>
    <row r="642596" spans="429:429">
      <c r="PM642596" s="782" t="s">
        <v>501</v>
      </c>
    </row>
    <row r="642597" spans="429:429">
      <c r="PM642597" s="782" t="s">
        <v>501</v>
      </c>
    </row>
    <row r="642598" spans="429:429">
      <c r="PM642598" s="782" t="s">
        <v>501</v>
      </c>
    </row>
    <row r="642599" spans="429:429">
      <c r="PM642599" s="782" t="s">
        <v>501</v>
      </c>
    </row>
    <row r="642600" spans="429:429">
      <c r="PM642600" s="782" t="s">
        <v>501</v>
      </c>
    </row>
    <row r="642601" spans="429:429">
      <c r="PM642601" s="782" t="s">
        <v>501</v>
      </c>
    </row>
    <row r="642602" spans="429:429">
      <c r="PM642602" s="782" t="s">
        <v>501</v>
      </c>
    </row>
    <row r="642603" spans="429:429">
      <c r="PM642603" s="782" t="s">
        <v>501</v>
      </c>
    </row>
    <row r="642604" spans="429:429">
      <c r="PM642604" s="782" t="s">
        <v>501</v>
      </c>
    </row>
    <row r="642605" spans="429:429">
      <c r="PM642605" s="782" t="s">
        <v>501</v>
      </c>
    </row>
    <row r="642606" spans="429:429">
      <c r="PM642606" s="782" t="s">
        <v>501</v>
      </c>
    </row>
    <row r="642607" spans="429:429">
      <c r="PM642607" s="782" t="s">
        <v>501</v>
      </c>
    </row>
    <row r="642608" spans="429:429">
      <c r="PM642608" s="782" t="s">
        <v>501</v>
      </c>
    </row>
    <row r="642609" spans="429:429">
      <c r="PM642609" s="782" t="s">
        <v>501</v>
      </c>
    </row>
    <row r="642610" spans="429:429">
      <c r="PM642610" s="782" t="s">
        <v>501</v>
      </c>
    </row>
    <row r="642611" spans="429:429">
      <c r="PM642611" s="782" t="s">
        <v>501</v>
      </c>
    </row>
    <row r="642612" spans="429:429">
      <c r="PM642612" s="782" t="s">
        <v>501</v>
      </c>
    </row>
    <row r="642613" spans="429:429">
      <c r="PM642613" s="782" t="s">
        <v>501</v>
      </c>
    </row>
    <row r="642614" spans="429:429">
      <c r="PM642614" s="782" t="s">
        <v>501</v>
      </c>
    </row>
    <row r="642615" spans="429:429">
      <c r="PM642615" s="782" t="s">
        <v>501</v>
      </c>
    </row>
    <row r="642616" spans="429:429">
      <c r="PM642616" s="782" t="s">
        <v>501</v>
      </c>
    </row>
    <row r="642617" spans="429:429">
      <c r="PM642617" s="782" t="s">
        <v>501</v>
      </c>
    </row>
    <row r="642618" spans="429:429">
      <c r="PM642618" s="782" t="s">
        <v>501</v>
      </c>
    </row>
    <row r="642619" spans="429:429">
      <c r="PM642619" s="782" t="s">
        <v>501</v>
      </c>
    </row>
    <row r="642620" spans="429:429">
      <c r="PM642620" s="782" t="s">
        <v>501</v>
      </c>
    </row>
    <row r="642621" spans="429:429">
      <c r="PM642621" s="782" t="s">
        <v>501</v>
      </c>
    </row>
    <row r="642622" spans="429:429">
      <c r="PM642622" s="782" t="s">
        <v>501</v>
      </c>
    </row>
    <row r="642623" spans="429:429">
      <c r="PM642623" s="782" t="s">
        <v>501</v>
      </c>
    </row>
    <row r="642624" spans="429:429">
      <c r="PM642624" s="782" t="s">
        <v>501</v>
      </c>
    </row>
    <row r="642625" spans="429:429">
      <c r="PM642625" s="782" t="s">
        <v>501</v>
      </c>
    </row>
    <row r="642626" spans="429:429">
      <c r="PM642626" s="782" t="s">
        <v>501</v>
      </c>
    </row>
    <row r="642627" spans="429:429">
      <c r="PM642627" s="782" t="s">
        <v>501</v>
      </c>
    </row>
    <row r="642628" spans="429:429">
      <c r="PM642628" s="782" t="s">
        <v>501</v>
      </c>
    </row>
    <row r="642629" spans="429:429">
      <c r="PM642629" s="782" t="s">
        <v>501</v>
      </c>
    </row>
    <row r="642630" spans="429:429">
      <c r="PM642630" s="782" t="s">
        <v>501</v>
      </c>
    </row>
    <row r="642631" spans="429:429">
      <c r="PM642631" s="782" t="s">
        <v>501</v>
      </c>
    </row>
    <row r="642632" spans="429:429">
      <c r="PM642632" s="782" t="s">
        <v>501</v>
      </c>
    </row>
    <row r="642633" spans="429:429">
      <c r="PM642633" s="782" t="s">
        <v>501</v>
      </c>
    </row>
    <row r="642634" spans="429:429">
      <c r="PM642634" s="782" t="s">
        <v>501</v>
      </c>
    </row>
    <row r="642635" spans="429:429">
      <c r="PM642635" s="782" t="s">
        <v>501</v>
      </c>
    </row>
    <row r="642636" spans="429:429">
      <c r="PM642636" s="782" t="s">
        <v>501</v>
      </c>
    </row>
    <row r="642637" spans="429:429">
      <c r="PM642637" s="782" t="s">
        <v>501</v>
      </c>
    </row>
    <row r="642638" spans="429:429">
      <c r="PM642638" s="782" t="s">
        <v>501</v>
      </c>
    </row>
    <row r="642639" spans="429:429">
      <c r="PM642639" s="782" t="s">
        <v>501</v>
      </c>
    </row>
    <row r="642640" spans="429:429">
      <c r="PM642640" s="782" t="s">
        <v>501</v>
      </c>
    </row>
    <row r="642641" spans="429:429">
      <c r="PM642641" s="782" t="s">
        <v>501</v>
      </c>
    </row>
    <row r="642642" spans="429:429">
      <c r="PM642642" s="782" t="s">
        <v>501</v>
      </c>
    </row>
    <row r="642643" spans="429:429">
      <c r="PM642643" s="782" t="s">
        <v>501</v>
      </c>
    </row>
    <row r="642644" spans="429:429">
      <c r="PM642644" s="782" t="s">
        <v>501</v>
      </c>
    </row>
    <row r="642645" spans="429:429">
      <c r="PM642645" s="782" t="s">
        <v>501</v>
      </c>
    </row>
    <row r="642646" spans="429:429">
      <c r="PM642646" s="782" t="s">
        <v>501</v>
      </c>
    </row>
    <row r="642647" spans="429:429">
      <c r="PM642647" s="782" t="s">
        <v>501</v>
      </c>
    </row>
    <row r="642648" spans="429:429">
      <c r="PM642648" s="782" t="s">
        <v>501</v>
      </c>
    </row>
    <row r="642649" spans="429:429">
      <c r="PM642649" s="782" t="s">
        <v>501</v>
      </c>
    </row>
    <row r="642650" spans="429:429">
      <c r="PM642650" s="782" t="s">
        <v>501</v>
      </c>
    </row>
    <row r="642651" spans="429:429">
      <c r="PM642651" s="782" t="s">
        <v>501</v>
      </c>
    </row>
    <row r="642652" spans="429:429">
      <c r="PM642652" s="782" t="s">
        <v>501</v>
      </c>
    </row>
    <row r="642653" spans="429:429">
      <c r="PM642653" s="782" t="s">
        <v>501</v>
      </c>
    </row>
    <row r="642654" spans="429:429">
      <c r="PM642654" s="782" t="s">
        <v>501</v>
      </c>
    </row>
    <row r="642655" spans="429:429">
      <c r="PM642655" s="782" t="s">
        <v>501</v>
      </c>
    </row>
    <row r="642656" spans="429:429">
      <c r="PM642656" s="782" t="s">
        <v>501</v>
      </c>
    </row>
    <row r="642657" spans="429:429">
      <c r="PM642657" s="782" t="s">
        <v>501</v>
      </c>
    </row>
    <row r="642658" spans="429:429">
      <c r="PM642658" s="782" t="s">
        <v>501</v>
      </c>
    </row>
    <row r="642659" spans="429:429">
      <c r="PM642659" s="782" t="s">
        <v>501</v>
      </c>
    </row>
    <row r="642660" spans="429:429">
      <c r="PM642660" s="782" t="s">
        <v>501</v>
      </c>
    </row>
    <row r="642661" spans="429:429">
      <c r="PM642661" s="782" t="s">
        <v>501</v>
      </c>
    </row>
    <row r="642662" spans="429:429">
      <c r="PM642662" s="782" t="s">
        <v>501</v>
      </c>
    </row>
    <row r="642663" spans="429:429">
      <c r="PM642663" s="782" t="s">
        <v>501</v>
      </c>
    </row>
    <row r="642664" spans="429:429">
      <c r="PM642664" s="782" t="s">
        <v>501</v>
      </c>
    </row>
    <row r="642665" spans="429:429">
      <c r="PM642665" s="782" t="s">
        <v>501</v>
      </c>
    </row>
    <row r="642666" spans="429:429">
      <c r="PM642666" s="782" t="s">
        <v>501</v>
      </c>
    </row>
    <row r="642667" spans="429:429">
      <c r="PM642667" s="782" t="s">
        <v>501</v>
      </c>
    </row>
    <row r="642668" spans="429:429">
      <c r="PM642668" s="782" t="s">
        <v>501</v>
      </c>
    </row>
    <row r="642669" spans="429:429">
      <c r="PM642669" s="782" t="s">
        <v>501</v>
      </c>
    </row>
    <row r="642670" spans="429:429">
      <c r="PM642670" s="782" t="s">
        <v>501</v>
      </c>
    </row>
    <row r="642671" spans="429:429">
      <c r="PM642671" s="782" t="s">
        <v>501</v>
      </c>
    </row>
    <row r="642672" spans="429:429">
      <c r="PM642672" s="782" t="s">
        <v>501</v>
      </c>
    </row>
    <row r="642673" spans="429:429">
      <c r="PM642673" s="782" t="s">
        <v>501</v>
      </c>
    </row>
    <row r="642674" spans="429:429">
      <c r="PM642674" s="782" t="s">
        <v>501</v>
      </c>
    </row>
    <row r="642675" spans="429:429">
      <c r="PM642675" s="782" t="s">
        <v>501</v>
      </c>
    </row>
    <row r="642676" spans="429:429">
      <c r="PM642676" s="782" t="s">
        <v>501</v>
      </c>
    </row>
    <row r="642677" spans="429:429">
      <c r="PM642677" s="782" t="s">
        <v>501</v>
      </c>
    </row>
    <row r="642678" spans="429:429">
      <c r="PM642678" s="782" t="s">
        <v>501</v>
      </c>
    </row>
    <row r="642679" spans="429:429">
      <c r="PM642679" s="782" t="s">
        <v>501</v>
      </c>
    </row>
    <row r="642680" spans="429:429">
      <c r="PM642680" s="782" t="s">
        <v>501</v>
      </c>
    </row>
    <row r="642681" spans="429:429">
      <c r="PM642681" s="782" t="s">
        <v>501</v>
      </c>
    </row>
    <row r="642682" spans="429:429">
      <c r="PM642682" s="782" t="s">
        <v>501</v>
      </c>
    </row>
    <row r="642683" spans="429:429">
      <c r="PM642683" s="782" t="s">
        <v>501</v>
      </c>
    </row>
    <row r="642684" spans="429:429">
      <c r="PM642684" s="782" t="s">
        <v>501</v>
      </c>
    </row>
    <row r="642685" spans="429:429">
      <c r="PM642685" s="782" t="s">
        <v>501</v>
      </c>
    </row>
    <row r="642686" spans="429:429">
      <c r="PM642686" s="782" t="s">
        <v>501</v>
      </c>
    </row>
    <row r="642687" spans="429:429">
      <c r="PM642687" s="782" t="s">
        <v>501</v>
      </c>
    </row>
    <row r="642688" spans="429:429">
      <c r="PM642688" s="782" t="s">
        <v>501</v>
      </c>
    </row>
    <row r="642689" spans="429:429">
      <c r="PM642689" s="782" t="s">
        <v>501</v>
      </c>
    </row>
    <row r="642690" spans="429:429">
      <c r="PM642690" s="782" t="s">
        <v>501</v>
      </c>
    </row>
    <row r="642691" spans="429:429">
      <c r="PM642691" s="782" t="s">
        <v>501</v>
      </c>
    </row>
    <row r="642692" spans="429:429">
      <c r="PM642692" s="782" t="s">
        <v>501</v>
      </c>
    </row>
    <row r="642693" spans="429:429">
      <c r="PM642693" s="782" t="s">
        <v>501</v>
      </c>
    </row>
    <row r="642694" spans="429:429">
      <c r="PM642694" s="782" t="s">
        <v>501</v>
      </c>
    </row>
    <row r="642695" spans="429:429">
      <c r="PM642695" s="782" t="s">
        <v>501</v>
      </c>
    </row>
    <row r="642696" spans="429:429">
      <c r="PM642696" s="782" t="s">
        <v>501</v>
      </c>
    </row>
    <row r="642697" spans="429:429">
      <c r="PM642697" s="782" t="s">
        <v>501</v>
      </c>
    </row>
    <row r="642698" spans="429:429">
      <c r="PM642698" s="782" t="s">
        <v>501</v>
      </c>
    </row>
    <row r="642699" spans="429:429">
      <c r="PM642699" s="782" t="s">
        <v>501</v>
      </c>
    </row>
    <row r="642700" spans="429:429">
      <c r="PM642700" s="782" t="s">
        <v>501</v>
      </c>
    </row>
    <row r="642701" spans="429:429">
      <c r="PM642701" s="782" t="s">
        <v>501</v>
      </c>
    </row>
    <row r="642702" spans="429:429">
      <c r="PM642702" s="782" t="s">
        <v>501</v>
      </c>
    </row>
    <row r="642703" spans="429:429">
      <c r="PM642703" s="782" t="s">
        <v>501</v>
      </c>
    </row>
    <row r="642704" spans="429:429">
      <c r="PM642704" s="782" t="s">
        <v>501</v>
      </c>
    </row>
    <row r="642705" spans="429:429">
      <c r="PM642705" s="782" t="s">
        <v>501</v>
      </c>
    </row>
    <row r="642706" spans="429:429">
      <c r="PM642706" s="782" t="s">
        <v>501</v>
      </c>
    </row>
    <row r="642707" spans="429:429">
      <c r="PM642707" s="782" t="s">
        <v>501</v>
      </c>
    </row>
    <row r="642708" spans="429:429">
      <c r="PM642708" s="782" t="s">
        <v>501</v>
      </c>
    </row>
    <row r="642709" spans="429:429">
      <c r="PM642709" s="782" t="s">
        <v>501</v>
      </c>
    </row>
    <row r="642710" spans="429:429">
      <c r="PM642710" s="782" t="s">
        <v>501</v>
      </c>
    </row>
    <row r="642711" spans="429:429">
      <c r="PM642711" s="782" t="s">
        <v>501</v>
      </c>
    </row>
    <row r="642712" spans="429:429">
      <c r="PM642712" s="782" t="s">
        <v>501</v>
      </c>
    </row>
    <row r="642713" spans="429:429">
      <c r="PM642713" s="782" t="s">
        <v>501</v>
      </c>
    </row>
    <row r="642714" spans="429:429">
      <c r="PM642714" s="782" t="s">
        <v>501</v>
      </c>
    </row>
    <row r="642715" spans="429:429">
      <c r="PM642715" s="782" t="s">
        <v>501</v>
      </c>
    </row>
    <row r="642716" spans="429:429">
      <c r="PM642716" s="782" t="s">
        <v>501</v>
      </c>
    </row>
    <row r="642717" spans="429:429">
      <c r="PM642717" s="782" t="s">
        <v>501</v>
      </c>
    </row>
    <row r="642718" spans="429:429">
      <c r="PM642718" s="782" t="s">
        <v>501</v>
      </c>
    </row>
    <row r="642719" spans="429:429">
      <c r="PM642719" s="782" t="s">
        <v>501</v>
      </c>
    </row>
    <row r="642720" spans="429:429">
      <c r="PM642720" s="782" t="s">
        <v>501</v>
      </c>
    </row>
    <row r="642721" spans="429:429">
      <c r="PM642721" s="782" t="s">
        <v>501</v>
      </c>
    </row>
    <row r="642722" spans="429:429">
      <c r="PM642722" s="782" t="s">
        <v>501</v>
      </c>
    </row>
    <row r="642723" spans="429:429">
      <c r="PM642723" s="782" t="s">
        <v>501</v>
      </c>
    </row>
    <row r="642724" spans="429:429">
      <c r="PM642724" s="782" t="s">
        <v>501</v>
      </c>
    </row>
    <row r="642725" spans="429:429">
      <c r="PM642725" s="782" t="s">
        <v>501</v>
      </c>
    </row>
    <row r="642726" spans="429:429">
      <c r="PM642726" s="782" t="s">
        <v>501</v>
      </c>
    </row>
    <row r="642727" spans="429:429">
      <c r="PM642727" s="782" t="s">
        <v>501</v>
      </c>
    </row>
    <row r="642728" spans="429:429">
      <c r="PM642728" s="782" t="s">
        <v>501</v>
      </c>
    </row>
    <row r="642729" spans="429:429">
      <c r="PM642729" s="782" t="s">
        <v>501</v>
      </c>
    </row>
    <row r="642730" spans="429:429">
      <c r="PM642730" s="782" t="s">
        <v>501</v>
      </c>
    </row>
    <row r="642731" spans="429:429">
      <c r="PM642731" s="782" t="s">
        <v>501</v>
      </c>
    </row>
    <row r="642732" spans="429:429">
      <c r="PM642732" s="782" t="s">
        <v>501</v>
      </c>
    </row>
    <row r="642733" spans="429:429">
      <c r="PM642733" s="782" t="s">
        <v>501</v>
      </c>
    </row>
    <row r="642734" spans="429:429">
      <c r="PM642734" s="782" t="s">
        <v>501</v>
      </c>
    </row>
    <row r="642735" spans="429:429">
      <c r="PM642735" s="782" t="s">
        <v>501</v>
      </c>
    </row>
    <row r="642736" spans="429:429">
      <c r="PM642736" s="782" t="s">
        <v>501</v>
      </c>
    </row>
    <row r="642737" spans="429:429">
      <c r="PM642737" s="782" t="s">
        <v>501</v>
      </c>
    </row>
    <row r="642738" spans="429:429">
      <c r="PM642738" s="782" t="s">
        <v>501</v>
      </c>
    </row>
    <row r="642739" spans="429:429">
      <c r="PM642739" s="782" t="s">
        <v>501</v>
      </c>
    </row>
    <row r="642740" spans="429:429">
      <c r="PM642740" s="782" t="s">
        <v>501</v>
      </c>
    </row>
    <row r="642741" spans="429:429">
      <c r="PM642741" s="782" t="s">
        <v>501</v>
      </c>
    </row>
    <row r="642742" spans="429:429">
      <c r="PM642742" s="782" t="s">
        <v>501</v>
      </c>
    </row>
    <row r="642743" spans="429:429">
      <c r="PM642743" s="782" t="s">
        <v>501</v>
      </c>
    </row>
    <row r="642744" spans="429:429">
      <c r="PM642744" s="782" t="s">
        <v>501</v>
      </c>
    </row>
    <row r="642745" spans="429:429">
      <c r="PM642745" s="782" t="s">
        <v>501</v>
      </c>
    </row>
    <row r="642746" spans="429:429">
      <c r="PM642746" s="782" t="s">
        <v>501</v>
      </c>
    </row>
    <row r="642747" spans="429:429">
      <c r="PM642747" s="782" t="s">
        <v>501</v>
      </c>
    </row>
    <row r="642748" spans="429:429">
      <c r="PM642748" s="782" t="s">
        <v>501</v>
      </c>
    </row>
    <row r="642749" spans="429:429">
      <c r="PM642749" s="782" t="s">
        <v>501</v>
      </c>
    </row>
    <row r="642750" spans="429:429">
      <c r="PM642750" s="782" t="s">
        <v>501</v>
      </c>
    </row>
    <row r="642751" spans="429:429">
      <c r="PM642751" s="782" t="s">
        <v>501</v>
      </c>
    </row>
    <row r="642752" spans="429:429">
      <c r="PM642752" s="782" t="s">
        <v>501</v>
      </c>
    </row>
    <row r="642753" spans="429:429">
      <c r="PM642753" s="782" t="s">
        <v>501</v>
      </c>
    </row>
    <row r="642754" spans="429:429">
      <c r="PM642754" s="782" t="s">
        <v>501</v>
      </c>
    </row>
    <row r="642755" spans="429:429">
      <c r="PM642755" s="782" t="s">
        <v>501</v>
      </c>
    </row>
    <row r="642756" spans="429:429">
      <c r="PM642756" s="782" t="s">
        <v>501</v>
      </c>
    </row>
    <row r="642757" spans="429:429">
      <c r="PM642757" s="782" t="s">
        <v>501</v>
      </c>
    </row>
    <row r="642758" spans="429:429">
      <c r="PM642758" s="782" t="s">
        <v>501</v>
      </c>
    </row>
    <row r="642759" spans="429:429">
      <c r="PM642759" s="782" t="s">
        <v>501</v>
      </c>
    </row>
    <row r="642760" spans="429:429">
      <c r="PM642760" s="782" t="s">
        <v>501</v>
      </c>
    </row>
    <row r="642761" spans="429:429">
      <c r="PM642761" s="782" t="s">
        <v>501</v>
      </c>
    </row>
    <row r="642762" spans="429:429">
      <c r="PM642762" s="782" t="s">
        <v>501</v>
      </c>
    </row>
    <row r="642763" spans="429:429">
      <c r="PM642763" s="782" t="s">
        <v>501</v>
      </c>
    </row>
    <row r="642764" spans="429:429">
      <c r="PM642764" s="782" t="s">
        <v>501</v>
      </c>
    </row>
    <row r="642765" spans="429:429">
      <c r="PM642765" s="782" t="s">
        <v>501</v>
      </c>
    </row>
    <row r="642766" spans="429:429">
      <c r="PM642766" s="782" t="s">
        <v>501</v>
      </c>
    </row>
    <row r="642767" spans="429:429">
      <c r="PM642767" s="782" t="s">
        <v>501</v>
      </c>
    </row>
    <row r="642768" spans="429:429">
      <c r="PM642768" s="782" t="s">
        <v>501</v>
      </c>
    </row>
    <row r="642769" spans="429:429">
      <c r="PM642769" s="782" t="s">
        <v>501</v>
      </c>
    </row>
    <row r="642770" spans="429:429">
      <c r="PM642770" s="782" t="s">
        <v>501</v>
      </c>
    </row>
    <row r="642771" spans="429:429">
      <c r="PM642771" s="782" t="s">
        <v>501</v>
      </c>
    </row>
    <row r="642772" spans="429:429">
      <c r="PM642772" s="782" t="s">
        <v>501</v>
      </c>
    </row>
    <row r="642773" spans="429:429">
      <c r="PM642773" s="782" t="s">
        <v>501</v>
      </c>
    </row>
    <row r="642774" spans="429:429">
      <c r="PM642774" s="782" t="s">
        <v>501</v>
      </c>
    </row>
    <row r="642775" spans="429:429">
      <c r="PM642775" s="782" t="s">
        <v>501</v>
      </c>
    </row>
    <row r="642776" spans="429:429">
      <c r="PM642776" s="782" t="s">
        <v>501</v>
      </c>
    </row>
    <row r="642777" spans="429:429">
      <c r="PM642777" s="782" t="s">
        <v>501</v>
      </c>
    </row>
    <row r="642778" spans="429:429">
      <c r="PM642778" s="782" t="s">
        <v>501</v>
      </c>
    </row>
    <row r="642779" spans="429:429">
      <c r="PM642779" s="782" t="s">
        <v>501</v>
      </c>
    </row>
    <row r="642780" spans="429:429">
      <c r="PM642780" s="782" t="s">
        <v>501</v>
      </c>
    </row>
    <row r="642781" spans="429:429">
      <c r="PM642781" s="782" t="s">
        <v>501</v>
      </c>
    </row>
    <row r="642782" spans="429:429">
      <c r="PM642782" s="782" t="s">
        <v>501</v>
      </c>
    </row>
    <row r="642783" spans="429:429">
      <c r="PM642783" s="782" t="s">
        <v>501</v>
      </c>
    </row>
    <row r="642784" spans="429:429">
      <c r="PM642784" s="782" t="s">
        <v>501</v>
      </c>
    </row>
    <row r="642785" spans="429:429">
      <c r="PM642785" s="782" t="s">
        <v>501</v>
      </c>
    </row>
    <row r="642786" spans="429:429">
      <c r="PM642786" s="782" t="s">
        <v>501</v>
      </c>
    </row>
    <row r="642787" spans="429:429">
      <c r="PM642787" s="782" t="s">
        <v>501</v>
      </c>
    </row>
    <row r="642788" spans="429:429">
      <c r="PM642788" s="782" t="s">
        <v>501</v>
      </c>
    </row>
    <row r="642789" spans="429:429">
      <c r="PM642789" s="782" t="s">
        <v>501</v>
      </c>
    </row>
    <row r="642790" spans="429:429">
      <c r="PM642790" s="782" t="s">
        <v>501</v>
      </c>
    </row>
    <row r="642791" spans="429:429">
      <c r="PM642791" s="782" t="s">
        <v>501</v>
      </c>
    </row>
    <row r="642792" spans="429:429">
      <c r="PM642792" s="782" t="s">
        <v>501</v>
      </c>
    </row>
    <row r="642793" spans="429:429">
      <c r="PM642793" s="782" t="s">
        <v>501</v>
      </c>
    </row>
    <row r="642794" spans="429:429">
      <c r="PM642794" s="782" t="s">
        <v>501</v>
      </c>
    </row>
    <row r="642795" spans="429:429">
      <c r="PM642795" s="782" t="s">
        <v>501</v>
      </c>
    </row>
    <row r="642796" spans="429:429">
      <c r="PM642796" s="782" t="s">
        <v>501</v>
      </c>
    </row>
    <row r="642797" spans="429:429">
      <c r="PM642797" s="782" t="s">
        <v>501</v>
      </c>
    </row>
    <row r="642798" spans="429:429">
      <c r="PM642798" s="782" t="s">
        <v>501</v>
      </c>
    </row>
    <row r="642799" spans="429:429">
      <c r="PM642799" s="782" t="s">
        <v>501</v>
      </c>
    </row>
    <row r="642800" spans="429:429">
      <c r="PM642800" s="782" t="s">
        <v>501</v>
      </c>
    </row>
    <row r="642801" spans="429:429">
      <c r="PM642801" s="782" t="s">
        <v>501</v>
      </c>
    </row>
    <row r="642802" spans="429:429">
      <c r="PM642802" s="782" t="s">
        <v>501</v>
      </c>
    </row>
    <row r="642803" spans="429:429">
      <c r="PM642803" s="782" t="s">
        <v>501</v>
      </c>
    </row>
    <row r="642804" spans="429:429">
      <c r="PM642804" s="782" t="s">
        <v>501</v>
      </c>
    </row>
    <row r="642805" spans="429:429">
      <c r="PM642805" s="782" t="s">
        <v>501</v>
      </c>
    </row>
    <row r="642806" spans="429:429">
      <c r="PM642806" s="782" t="s">
        <v>501</v>
      </c>
    </row>
    <row r="642807" spans="429:429">
      <c r="PM642807" s="782" t="s">
        <v>501</v>
      </c>
    </row>
    <row r="642808" spans="429:429">
      <c r="PM642808" s="782" t="s">
        <v>501</v>
      </c>
    </row>
    <row r="642809" spans="429:429">
      <c r="PM642809" s="782" t="s">
        <v>501</v>
      </c>
    </row>
    <row r="642810" spans="429:429">
      <c r="PM642810" s="782" t="s">
        <v>501</v>
      </c>
    </row>
    <row r="642811" spans="429:429">
      <c r="PM642811" s="782" t="s">
        <v>501</v>
      </c>
    </row>
    <row r="642812" spans="429:429">
      <c r="PM642812" s="782" t="s">
        <v>501</v>
      </c>
    </row>
    <row r="642813" spans="429:429">
      <c r="PM642813" s="782" t="s">
        <v>501</v>
      </c>
    </row>
    <row r="642814" spans="429:429">
      <c r="PM642814" s="782" t="s">
        <v>501</v>
      </c>
    </row>
    <row r="642815" spans="429:429">
      <c r="PM642815" s="782" t="s">
        <v>501</v>
      </c>
    </row>
    <row r="642816" spans="429:429">
      <c r="PM642816" s="782" t="s">
        <v>501</v>
      </c>
    </row>
    <row r="642817" spans="429:429">
      <c r="PM642817" s="782" t="s">
        <v>501</v>
      </c>
    </row>
    <row r="642818" spans="429:429">
      <c r="PM642818" s="782" t="s">
        <v>501</v>
      </c>
    </row>
    <row r="642819" spans="429:429">
      <c r="PM642819" s="782" t="s">
        <v>501</v>
      </c>
    </row>
    <row r="642820" spans="429:429">
      <c r="PM642820" s="782" t="s">
        <v>501</v>
      </c>
    </row>
    <row r="642821" spans="429:429">
      <c r="PM642821" s="782" t="s">
        <v>501</v>
      </c>
    </row>
    <row r="642822" spans="429:429">
      <c r="PM642822" s="782" t="s">
        <v>501</v>
      </c>
    </row>
    <row r="642823" spans="429:429">
      <c r="PM642823" s="782" t="s">
        <v>501</v>
      </c>
    </row>
    <row r="642824" spans="429:429">
      <c r="PM642824" s="782" t="s">
        <v>501</v>
      </c>
    </row>
    <row r="642825" spans="429:429">
      <c r="PM642825" s="782" t="s">
        <v>501</v>
      </c>
    </row>
    <row r="642826" spans="429:429">
      <c r="PM642826" s="782" t="s">
        <v>501</v>
      </c>
    </row>
    <row r="642827" spans="429:429">
      <c r="PM642827" s="782" t="s">
        <v>501</v>
      </c>
    </row>
    <row r="642828" spans="429:429">
      <c r="PM642828" s="782" t="s">
        <v>501</v>
      </c>
    </row>
    <row r="642829" spans="429:429">
      <c r="PM642829" s="782" t="s">
        <v>501</v>
      </c>
    </row>
    <row r="642830" spans="429:429">
      <c r="PM642830" s="782" t="s">
        <v>501</v>
      </c>
    </row>
    <row r="642831" spans="429:429">
      <c r="PM642831" s="782" t="s">
        <v>501</v>
      </c>
    </row>
    <row r="642832" spans="429:429">
      <c r="PM642832" s="782" t="s">
        <v>501</v>
      </c>
    </row>
    <row r="642833" spans="429:429">
      <c r="PM642833" s="782" t="s">
        <v>501</v>
      </c>
    </row>
    <row r="642834" spans="429:429">
      <c r="PM642834" s="782" t="s">
        <v>501</v>
      </c>
    </row>
    <row r="642835" spans="429:429">
      <c r="PM642835" s="782" t="s">
        <v>501</v>
      </c>
    </row>
    <row r="642836" spans="429:429">
      <c r="PM642836" s="782" t="s">
        <v>501</v>
      </c>
    </row>
    <row r="642837" spans="429:429">
      <c r="PM642837" s="782" t="s">
        <v>501</v>
      </c>
    </row>
    <row r="642838" spans="429:429">
      <c r="PM642838" s="782" t="s">
        <v>501</v>
      </c>
    </row>
    <row r="642839" spans="429:429">
      <c r="PM642839" s="782" t="s">
        <v>501</v>
      </c>
    </row>
    <row r="642840" spans="429:429">
      <c r="PM642840" s="782" t="s">
        <v>501</v>
      </c>
    </row>
    <row r="642841" spans="429:429">
      <c r="PM642841" s="782" t="s">
        <v>501</v>
      </c>
    </row>
    <row r="642842" spans="429:429">
      <c r="PM642842" s="782" t="s">
        <v>501</v>
      </c>
    </row>
    <row r="642843" spans="429:429">
      <c r="PM642843" s="782" t="s">
        <v>501</v>
      </c>
    </row>
    <row r="642844" spans="429:429">
      <c r="PM642844" s="782" t="s">
        <v>501</v>
      </c>
    </row>
    <row r="642845" spans="429:429">
      <c r="PM642845" s="782" t="s">
        <v>501</v>
      </c>
    </row>
    <row r="642846" spans="429:429">
      <c r="PM642846" s="782" t="s">
        <v>501</v>
      </c>
    </row>
    <row r="642847" spans="429:429">
      <c r="PM642847" s="782" t="s">
        <v>501</v>
      </c>
    </row>
    <row r="642848" spans="429:429">
      <c r="PM642848" s="782" t="s">
        <v>501</v>
      </c>
    </row>
    <row r="642849" spans="429:429">
      <c r="PM642849" s="782" t="s">
        <v>501</v>
      </c>
    </row>
    <row r="642850" spans="429:429">
      <c r="PM642850" s="782" t="s">
        <v>501</v>
      </c>
    </row>
    <row r="642851" spans="429:429">
      <c r="PM642851" s="782" t="s">
        <v>501</v>
      </c>
    </row>
    <row r="642852" spans="429:429">
      <c r="PM642852" s="782" t="s">
        <v>501</v>
      </c>
    </row>
    <row r="642853" spans="429:429">
      <c r="PM642853" s="782" t="s">
        <v>501</v>
      </c>
    </row>
    <row r="642854" spans="429:429">
      <c r="PM642854" s="782" t="s">
        <v>501</v>
      </c>
    </row>
    <row r="642855" spans="429:429">
      <c r="PM642855" s="782" t="s">
        <v>501</v>
      </c>
    </row>
    <row r="642856" spans="429:429">
      <c r="PM642856" s="782" t="s">
        <v>501</v>
      </c>
    </row>
    <row r="642857" spans="429:429">
      <c r="PM642857" s="782" t="s">
        <v>501</v>
      </c>
    </row>
    <row r="642858" spans="429:429">
      <c r="PM642858" s="782" t="s">
        <v>501</v>
      </c>
    </row>
    <row r="642859" spans="429:429">
      <c r="PM642859" s="782" t="s">
        <v>501</v>
      </c>
    </row>
    <row r="642860" spans="429:429">
      <c r="PM642860" s="782" t="s">
        <v>501</v>
      </c>
    </row>
    <row r="642861" spans="429:429">
      <c r="PM642861" s="782" t="s">
        <v>501</v>
      </c>
    </row>
    <row r="642862" spans="429:429">
      <c r="PM642862" s="782" t="s">
        <v>501</v>
      </c>
    </row>
    <row r="642863" spans="429:429">
      <c r="PM642863" s="782" t="s">
        <v>501</v>
      </c>
    </row>
    <row r="642864" spans="429:429">
      <c r="PM642864" s="782" t="s">
        <v>501</v>
      </c>
    </row>
    <row r="642865" spans="429:429">
      <c r="PM642865" s="782" t="s">
        <v>501</v>
      </c>
    </row>
    <row r="642866" spans="429:429">
      <c r="PM642866" s="782" t="s">
        <v>501</v>
      </c>
    </row>
    <row r="642867" spans="429:429">
      <c r="PM642867" s="782" t="s">
        <v>501</v>
      </c>
    </row>
    <row r="642868" spans="429:429">
      <c r="PM642868" s="782" t="s">
        <v>501</v>
      </c>
    </row>
    <row r="642869" spans="429:429">
      <c r="PM642869" s="782" t="s">
        <v>501</v>
      </c>
    </row>
    <row r="642870" spans="429:429">
      <c r="PM642870" s="782" t="s">
        <v>501</v>
      </c>
    </row>
    <row r="642871" spans="429:429">
      <c r="PM642871" s="782" t="s">
        <v>501</v>
      </c>
    </row>
    <row r="642872" spans="429:429">
      <c r="PM642872" s="782" t="s">
        <v>501</v>
      </c>
    </row>
    <row r="642873" spans="429:429">
      <c r="PM642873" s="782" t="s">
        <v>501</v>
      </c>
    </row>
    <row r="642874" spans="429:429">
      <c r="PM642874" s="782" t="s">
        <v>501</v>
      </c>
    </row>
    <row r="642875" spans="429:429">
      <c r="PM642875" s="782" t="s">
        <v>501</v>
      </c>
    </row>
    <row r="642876" spans="429:429">
      <c r="PM642876" s="782" t="s">
        <v>501</v>
      </c>
    </row>
    <row r="642877" spans="429:429">
      <c r="PM642877" s="782" t="s">
        <v>501</v>
      </c>
    </row>
    <row r="642878" spans="429:429">
      <c r="PM642878" s="782" t="s">
        <v>501</v>
      </c>
    </row>
    <row r="642879" spans="429:429">
      <c r="PM642879" s="782" t="s">
        <v>501</v>
      </c>
    </row>
    <row r="642880" spans="429:429">
      <c r="PM642880" s="782" t="s">
        <v>501</v>
      </c>
    </row>
    <row r="642881" spans="429:429">
      <c r="PM642881" s="782" t="s">
        <v>501</v>
      </c>
    </row>
    <row r="642882" spans="429:429">
      <c r="PM642882" s="782" t="s">
        <v>501</v>
      </c>
    </row>
    <row r="642883" spans="429:429">
      <c r="PM642883" s="782" t="s">
        <v>501</v>
      </c>
    </row>
    <row r="642884" spans="429:429">
      <c r="PM642884" s="782" t="s">
        <v>501</v>
      </c>
    </row>
    <row r="642885" spans="429:429">
      <c r="PM642885" s="782" t="s">
        <v>501</v>
      </c>
    </row>
    <row r="642886" spans="429:429">
      <c r="PM642886" s="782" t="s">
        <v>501</v>
      </c>
    </row>
    <row r="642887" spans="429:429">
      <c r="PM642887" s="782" t="s">
        <v>501</v>
      </c>
    </row>
    <row r="642888" spans="429:429">
      <c r="PM642888" s="782" t="s">
        <v>501</v>
      </c>
    </row>
    <row r="642889" spans="429:429">
      <c r="PM642889" s="782" t="s">
        <v>501</v>
      </c>
    </row>
    <row r="642890" spans="429:429">
      <c r="PM642890" s="782" t="s">
        <v>501</v>
      </c>
    </row>
    <row r="642891" spans="429:429">
      <c r="PM642891" s="782" t="s">
        <v>501</v>
      </c>
    </row>
    <row r="642892" spans="429:429">
      <c r="PM642892" s="782" t="s">
        <v>501</v>
      </c>
    </row>
    <row r="642893" spans="429:429">
      <c r="PM642893" s="782" t="s">
        <v>501</v>
      </c>
    </row>
    <row r="642894" spans="429:429">
      <c r="PM642894" s="782" t="s">
        <v>501</v>
      </c>
    </row>
    <row r="642895" spans="429:429">
      <c r="PM642895" s="782" t="s">
        <v>501</v>
      </c>
    </row>
    <row r="642896" spans="429:429">
      <c r="PM642896" s="782" t="s">
        <v>501</v>
      </c>
    </row>
    <row r="642897" spans="429:429">
      <c r="PM642897" s="782" t="s">
        <v>501</v>
      </c>
    </row>
    <row r="642898" spans="429:429">
      <c r="PM642898" s="782" t="s">
        <v>501</v>
      </c>
    </row>
    <row r="642899" spans="429:429">
      <c r="PM642899" s="782" t="s">
        <v>501</v>
      </c>
    </row>
    <row r="642900" spans="429:429">
      <c r="PM642900" s="782" t="s">
        <v>501</v>
      </c>
    </row>
    <row r="642901" spans="429:429">
      <c r="PM642901" s="782" t="s">
        <v>501</v>
      </c>
    </row>
    <row r="642902" spans="429:429">
      <c r="PM642902" s="782" t="s">
        <v>501</v>
      </c>
    </row>
    <row r="642903" spans="429:429">
      <c r="PM642903" s="782" t="s">
        <v>501</v>
      </c>
    </row>
    <row r="642904" spans="429:429">
      <c r="PM642904" s="782" t="s">
        <v>501</v>
      </c>
    </row>
    <row r="642905" spans="429:429">
      <c r="PM642905" s="782" t="s">
        <v>501</v>
      </c>
    </row>
    <row r="642906" spans="429:429">
      <c r="PM642906" s="782" t="s">
        <v>501</v>
      </c>
    </row>
    <row r="642907" spans="429:429">
      <c r="PM642907" s="782" t="s">
        <v>501</v>
      </c>
    </row>
    <row r="642908" spans="429:429">
      <c r="PM642908" s="782" t="s">
        <v>501</v>
      </c>
    </row>
    <row r="642909" spans="429:429">
      <c r="PM642909" s="782" t="s">
        <v>501</v>
      </c>
    </row>
    <row r="642910" spans="429:429">
      <c r="PM642910" s="782" t="s">
        <v>501</v>
      </c>
    </row>
    <row r="642911" spans="429:429">
      <c r="PM642911" s="782" t="s">
        <v>501</v>
      </c>
    </row>
    <row r="642912" spans="429:429">
      <c r="PM642912" s="782" t="s">
        <v>501</v>
      </c>
    </row>
    <row r="642913" spans="429:429">
      <c r="PM642913" s="782" t="s">
        <v>501</v>
      </c>
    </row>
    <row r="642914" spans="429:429">
      <c r="PM642914" s="782" t="s">
        <v>501</v>
      </c>
    </row>
    <row r="642915" spans="429:429">
      <c r="PM642915" s="782" t="s">
        <v>501</v>
      </c>
    </row>
    <row r="642916" spans="429:429">
      <c r="PM642916" s="782" t="s">
        <v>501</v>
      </c>
    </row>
    <row r="642917" spans="429:429">
      <c r="PM642917" s="782" t="s">
        <v>501</v>
      </c>
    </row>
    <row r="642918" spans="429:429">
      <c r="PM642918" s="782" t="s">
        <v>501</v>
      </c>
    </row>
    <row r="642919" spans="429:429">
      <c r="PM642919" s="782" t="s">
        <v>501</v>
      </c>
    </row>
    <row r="642920" spans="429:429">
      <c r="PM642920" s="782" t="s">
        <v>501</v>
      </c>
    </row>
    <row r="642921" spans="429:429">
      <c r="PM642921" s="782" t="s">
        <v>501</v>
      </c>
    </row>
    <row r="642922" spans="429:429">
      <c r="PM642922" s="782" t="s">
        <v>501</v>
      </c>
    </row>
    <row r="642923" spans="429:429">
      <c r="PM642923" s="782" t="s">
        <v>501</v>
      </c>
    </row>
    <row r="642924" spans="429:429">
      <c r="PM642924" s="782" t="s">
        <v>501</v>
      </c>
    </row>
    <row r="642925" spans="429:429">
      <c r="PM642925" s="782" t="s">
        <v>501</v>
      </c>
    </row>
    <row r="642926" spans="429:429">
      <c r="PM642926" s="782" t="s">
        <v>501</v>
      </c>
    </row>
    <row r="642927" spans="429:429">
      <c r="PM642927" s="782" t="s">
        <v>501</v>
      </c>
    </row>
    <row r="642928" spans="429:429">
      <c r="PM642928" s="782" t="s">
        <v>501</v>
      </c>
    </row>
    <row r="642929" spans="429:429">
      <c r="PM642929" s="782" t="s">
        <v>501</v>
      </c>
    </row>
    <row r="642930" spans="429:429">
      <c r="PM642930" s="782" t="s">
        <v>501</v>
      </c>
    </row>
    <row r="642931" spans="429:429">
      <c r="PM642931" s="782" t="s">
        <v>501</v>
      </c>
    </row>
    <row r="642932" spans="429:429">
      <c r="PM642932" s="782" t="s">
        <v>501</v>
      </c>
    </row>
    <row r="642933" spans="429:429">
      <c r="PM642933" s="782" t="s">
        <v>501</v>
      </c>
    </row>
    <row r="642934" spans="429:429">
      <c r="PM642934" s="782" t="s">
        <v>501</v>
      </c>
    </row>
    <row r="642935" spans="429:429">
      <c r="PM642935" s="782" t="s">
        <v>501</v>
      </c>
    </row>
    <row r="642936" spans="429:429">
      <c r="PM642936" s="782" t="s">
        <v>501</v>
      </c>
    </row>
    <row r="642937" spans="429:429">
      <c r="PM642937" s="782" t="s">
        <v>501</v>
      </c>
    </row>
    <row r="642938" spans="429:429">
      <c r="PM642938" s="782" t="s">
        <v>501</v>
      </c>
    </row>
    <row r="642939" spans="429:429">
      <c r="PM642939" s="782" t="s">
        <v>501</v>
      </c>
    </row>
    <row r="642940" spans="429:429">
      <c r="PM642940" s="782" t="s">
        <v>501</v>
      </c>
    </row>
    <row r="642941" spans="429:429">
      <c r="PM642941" s="782" t="s">
        <v>501</v>
      </c>
    </row>
    <row r="642942" spans="429:429">
      <c r="PM642942" s="782" t="s">
        <v>501</v>
      </c>
    </row>
    <row r="642943" spans="429:429">
      <c r="PM642943" s="782" t="s">
        <v>501</v>
      </c>
    </row>
    <row r="642944" spans="429:429">
      <c r="PM642944" s="782" t="s">
        <v>501</v>
      </c>
    </row>
    <row r="642945" spans="429:429">
      <c r="PM642945" s="782" t="s">
        <v>501</v>
      </c>
    </row>
    <row r="642946" spans="429:429">
      <c r="PM642946" s="782" t="s">
        <v>501</v>
      </c>
    </row>
    <row r="642947" spans="429:429">
      <c r="PM642947" s="782" t="s">
        <v>501</v>
      </c>
    </row>
    <row r="642948" spans="429:429">
      <c r="PM642948" s="782" t="s">
        <v>501</v>
      </c>
    </row>
    <row r="642949" spans="429:429">
      <c r="PM642949" s="782" t="s">
        <v>501</v>
      </c>
    </row>
    <row r="642950" spans="429:429">
      <c r="PM642950" s="782" t="s">
        <v>501</v>
      </c>
    </row>
    <row r="642951" spans="429:429">
      <c r="PM642951" s="782" t="s">
        <v>501</v>
      </c>
    </row>
    <row r="642952" spans="429:429">
      <c r="PM642952" s="782" t="s">
        <v>501</v>
      </c>
    </row>
    <row r="642953" spans="429:429">
      <c r="PM642953" s="782" t="s">
        <v>501</v>
      </c>
    </row>
    <row r="642954" spans="429:429">
      <c r="PM642954" s="782" t="s">
        <v>501</v>
      </c>
    </row>
    <row r="642955" spans="429:429">
      <c r="PM642955" s="782" t="s">
        <v>501</v>
      </c>
    </row>
    <row r="642956" spans="429:429">
      <c r="PM642956" s="782" t="s">
        <v>501</v>
      </c>
    </row>
    <row r="642957" spans="429:429">
      <c r="PM642957" s="782" t="s">
        <v>501</v>
      </c>
    </row>
    <row r="642958" spans="429:429">
      <c r="PM642958" s="782" t="s">
        <v>501</v>
      </c>
    </row>
    <row r="642959" spans="429:429">
      <c r="PM642959" s="782" t="s">
        <v>501</v>
      </c>
    </row>
    <row r="642960" spans="429:429">
      <c r="PM642960" s="782" t="s">
        <v>501</v>
      </c>
    </row>
    <row r="642961" spans="429:429">
      <c r="PM642961" s="782" t="s">
        <v>501</v>
      </c>
    </row>
    <row r="642962" spans="429:429">
      <c r="PM642962" s="782" t="s">
        <v>501</v>
      </c>
    </row>
    <row r="642963" spans="429:429">
      <c r="PM642963" s="782" t="s">
        <v>501</v>
      </c>
    </row>
    <row r="642964" spans="429:429">
      <c r="PM642964" s="782" t="s">
        <v>501</v>
      </c>
    </row>
    <row r="642965" spans="429:429">
      <c r="PM642965" s="782" t="s">
        <v>501</v>
      </c>
    </row>
    <row r="642966" spans="429:429">
      <c r="PM642966" s="782" t="s">
        <v>501</v>
      </c>
    </row>
    <row r="642967" spans="429:429">
      <c r="PM642967" s="782" t="s">
        <v>501</v>
      </c>
    </row>
    <row r="642968" spans="429:429">
      <c r="PM642968" s="782" t="s">
        <v>501</v>
      </c>
    </row>
    <row r="642969" spans="429:429">
      <c r="PM642969" s="782" t="s">
        <v>501</v>
      </c>
    </row>
    <row r="642970" spans="429:429">
      <c r="PM642970" s="782" t="s">
        <v>501</v>
      </c>
    </row>
    <row r="642971" spans="429:429">
      <c r="PM642971" s="782" t="s">
        <v>501</v>
      </c>
    </row>
    <row r="642972" spans="429:429">
      <c r="PM642972" s="782" t="s">
        <v>501</v>
      </c>
    </row>
    <row r="642973" spans="429:429">
      <c r="PM642973" s="782" t="s">
        <v>501</v>
      </c>
    </row>
    <row r="642974" spans="429:429">
      <c r="PM642974" s="782" t="s">
        <v>501</v>
      </c>
    </row>
    <row r="642975" spans="429:429">
      <c r="PM642975" s="782" t="s">
        <v>501</v>
      </c>
    </row>
    <row r="642976" spans="429:429">
      <c r="PM642976" s="782" t="s">
        <v>501</v>
      </c>
    </row>
    <row r="642977" spans="429:429">
      <c r="PM642977" s="782" t="s">
        <v>501</v>
      </c>
    </row>
    <row r="642978" spans="429:429">
      <c r="PM642978" s="782" t="s">
        <v>501</v>
      </c>
    </row>
    <row r="642979" spans="429:429">
      <c r="PM642979" s="782" t="s">
        <v>501</v>
      </c>
    </row>
    <row r="642980" spans="429:429">
      <c r="PM642980" s="782" t="s">
        <v>501</v>
      </c>
    </row>
    <row r="642981" spans="429:429">
      <c r="PM642981" s="782" t="s">
        <v>501</v>
      </c>
    </row>
    <row r="642982" spans="429:429">
      <c r="PM642982" s="782" t="s">
        <v>501</v>
      </c>
    </row>
    <row r="642983" spans="429:429">
      <c r="PM642983" s="782" t="s">
        <v>501</v>
      </c>
    </row>
    <row r="642984" spans="429:429">
      <c r="PM642984" s="782" t="s">
        <v>501</v>
      </c>
    </row>
    <row r="642985" spans="429:429">
      <c r="PM642985" s="782" t="s">
        <v>501</v>
      </c>
    </row>
    <row r="642986" spans="429:429">
      <c r="PM642986" s="782" t="s">
        <v>501</v>
      </c>
    </row>
    <row r="642987" spans="429:429">
      <c r="PM642987" s="782" t="s">
        <v>501</v>
      </c>
    </row>
    <row r="642988" spans="429:429">
      <c r="PM642988" s="782" t="s">
        <v>501</v>
      </c>
    </row>
    <row r="642989" spans="429:429">
      <c r="PM642989" s="782" t="s">
        <v>501</v>
      </c>
    </row>
    <row r="642990" spans="429:429">
      <c r="PM642990" s="782" t="s">
        <v>501</v>
      </c>
    </row>
    <row r="642991" spans="429:429">
      <c r="PM642991" s="782" t="s">
        <v>501</v>
      </c>
    </row>
    <row r="642992" spans="429:429">
      <c r="PM642992" s="782" t="s">
        <v>501</v>
      </c>
    </row>
    <row r="642993" spans="429:429">
      <c r="PM642993" s="782" t="s">
        <v>501</v>
      </c>
    </row>
    <row r="642994" spans="429:429">
      <c r="PM642994" s="782" t="s">
        <v>501</v>
      </c>
    </row>
    <row r="642995" spans="429:429">
      <c r="PM642995" s="782" t="s">
        <v>501</v>
      </c>
    </row>
    <row r="642996" spans="429:429">
      <c r="PM642996" s="782" t="s">
        <v>501</v>
      </c>
    </row>
    <row r="642997" spans="429:429">
      <c r="PM642997" s="782" t="s">
        <v>501</v>
      </c>
    </row>
    <row r="642998" spans="429:429">
      <c r="PM642998" s="782" t="s">
        <v>501</v>
      </c>
    </row>
    <row r="642999" spans="429:429">
      <c r="PM642999" s="782" t="s">
        <v>501</v>
      </c>
    </row>
    <row r="643000" spans="429:429">
      <c r="PM643000" s="782" t="s">
        <v>501</v>
      </c>
    </row>
    <row r="643001" spans="429:429">
      <c r="PM643001" s="782" t="s">
        <v>501</v>
      </c>
    </row>
    <row r="643002" spans="429:429">
      <c r="PM643002" s="782" t="s">
        <v>501</v>
      </c>
    </row>
    <row r="643003" spans="429:429">
      <c r="PM643003" s="782" t="s">
        <v>501</v>
      </c>
    </row>
    <row r="643004" spans="429:429">
      <c r="PM643004" s="782" t="s">
        <v>501</v>
      </c>
    </row>
    <row r="643005" spans="429:429">
      <c r="PM643005" s="782" t="s">
        <v>501</v>
      </c>
    </row>
    <row r="643006" spans="429:429">
      <c r="PM643006" s="782" t="s">
        <v>501</v>
      </c>
    </row>
    <row r="643007" spans="429:429">
      <c r="PM643007" s="782" t="s">
        <v>501</v>
      </c>
    </row>
    <row r="643008" spans="429:429">
      <c r="PM643008" s="782" t="s">
        <v>501</v>
      </c>
    </row>
    <row r="643009" spans="429:429">
      <c r="PM643009" s="782" t="s">
        <v>501</v>
      </c>
    </row>
    <row r="643010" spans="429:429">
      <c r="PM643010" s="782" t="s">
        <v>501</v>
      </c>
    </row>
    <row r="643011" spans="429:429">
      <c r="PM643011" s="782" t="s">
        <v>501</v>
      </c>
    </row>
    <row r="643012" spans="429:429">
      <c r="PM643012" s="782" t="s">
        <v>501</v>
      </c>
    </row>
    <row r="643013" spans="429:429">
      <c r="PM643013" s="782" t="s">
        <v>501</v>
      </c>
    </row>
    <row r="643014" spans="429:429">
      <c r="PM643014" s="782" t="s">
        <v>501</v>
      </c>
    </row>
    <row r="643015" spans="429:429">
      <c r="PM643015" s="782" t="s">
        <v>501</v>
      </c>
    </row>
    <row r="643016" spans="429:429">
      <c r="PM643016" s="782" t="s">
        <v>501</v>
      </c>
    </row>
    <row r="643017" spans="429:429">
      <c r="PM643017" s="782" t="s">
        <v>501</v>
      </c>
    </row>
    <row r="643018" spans="429:429">
      <c r="PM643018" s="782" t="s">
        <v>501</v>
      </c>
    </row>
    <row r="643019" spans="429:429">
      <c r="PM643019" s="782" t="s">
        <v>501</v>
      </c>
    </row>
    <row r="643020" spans="429:429">
      <c r="PM643020" s="782" t="s">
        <v>501</v>
      </c>
    </row>
    <row r="643021" spans="429:429">
      <c r="PM643021" s="782" t="s">
        <v>501</v>
      </c>
    </row>
    <row r="643022" spans="429:429">
      <c r="PM643022" s="782" t="s">
        <v>501</v>
      </c>
    </row>
    <row r="643023" spans="429:429">
      <c r="PM643023" s="782" t="s">
        <v>501</v>
      </c>
    </row>
    <row r="643024" spans="429:429">
      <c r="PM643024" s="782" t="s">
        <v>501</v>
      </c>
    </row>
    <row r="643025" spans="429:429">
      <c r="PM643025" s="782" t="s">
        <v>501</v>
      </c>
    </row>
    <row r="643026" spans="429:429">
      <c r="PM643026" s="782" t="s">
        <v>501</v>
      </c>
    </row>
    <row r="643027" spans="429:429">
      <c r="PM643027" s="782" t="s">
        <v>501</v>
      </c>
    </row>
    <row r="643028" spans="429:429">
      <c r="PM643028" s="782" t="s">
        <v>501</v>
      </c>
    </row>
    <row r="643029" spans="429:429">
      <c r="PM643029" s="782" t="s">
        <v>501</v>
      </c>
    </row>
    <row r="643030" spans="429:429">
      <c r="PM643030" s="782" t="s">
        <v>501</v>
      </c>
    </row>
    <row r="643031" spans="429:429">
      <c r="PM643031" s="782" t="s">
        <v>501</v>
      </c>
    </row>
    <row r="643032" spans="429:429">
      <c r="PM643032" s="782" t="s">
        <v>501</v>
      </c>
    </row>
    <row r="643033" spans="429:429">
      <c r="PM643033" s="782" t="s">
        <v>501</v>
      </c>
    </row>
    <row r="643034" spans="429:429">
      <c r="PM643034" s="782" t="s">
        <v>501</v>
      </c>
    </row>
    <row r="643035" spans="429:429">
      <c r="PM643035" s="782" t="s">
        <v>501</v>
      </c>
    </row>
    <row r="643036" spans="429:429">
      <c r="PM643036" s="782" t="s">
        <v>501</v>
      </c>
    </row>
    <row r="643037" spans="429:429">
      <c r="PM643037" s="782" t="s">
        <v>501</v>
      </c>
    </row>
    <row r="643038" spans="429:429">
      <c r="PM643038" s="782" t="s">
        <v>501</v>
      </c>
    </row>
    <row r="643039" spans="429:429">
      <c r="PM643039" s="782" t="s">
        <v>501</v>
      </c>
    </row>
    <row r="643040" spans="429:429">
      <c r="PM643040" s="782" t="s">
        <v>501</v>
      </c>
    </row>
    <row r="643041" spans="429:429">
      <c r="PM643041" s="782" t="s">
        <v>501</v>
      </c>
    </row>
    <row r="643042" spans="429:429">
      <c r="PM643042" s="782" t="s">
        <v>501</v>
      </c>
    </row>
    <row r="643043" spans="429:429">
      <c r="PM643043" s="782" t="s">
        <v>501</v>
      </c>
    </row>
    <row r="643044" spans="429:429">
      <c r="PM643044" s="782" t="s">
        <v>501</v>
      </c>
    </row>
    <row r="643045" spans="429:429">
      <c r="PM643045" s="782" t="s">
        <v>501</v>
      </c>
    </row>
    <row r="643046" spans="429:429">
      <c r="PM643046" s="782" t="s">
        <v>501</v>
      </c>
    </row>
    <row r="643047" spans="429:429">
      <c r="PM643047" s="782" t="s">
        <v>501</v>
      </c>
    </row>
    <row r="643048" spans="429:429">
      <c r="PM643048" s="782" t="s">
        <v>501</v>
      </c>
    </row>
    <row r="643049" spans="429:429">
      <c r="PM643049" s="782" t="s">
        <v>501</v>
      </c>
    </row>
    <row r="643050" spans="429:429">
      <c r="PM643050" s="782" t="s">
        <v>501</v>
      </c>
    </row>
    <row r="643051" spans="429:429">
      <c r="PM643051" s="782" t="s">
        <v>501</v>
      </c>
    </row>
    <row r="643052" spans="429:429">
      <c r="PM643052" s="782" t="s">
        <v>501</v>
      </c>
    </row>
    <row r="643053" spans="429:429">
      <c r="PM643053" s="782" t="s">
        <v>501</v>
      </c>
    </row>
    <row r="643054" spans="429:429">
      <c r="PM643054" s="782" t="s">
        <v>501</v>
      </c>
    </row>
    <row r="643055" spans="429:429">
      <c r="PM643055" s="782" t="s">
        <v>501</v>
      </c>
    </row>
    <row r="643056" spans="429:429">
      <c r="PM643056" s="782" t="s">
        <v>501</v>
      </c>
    </row>
    <row r="643057" spans="429:429">
      <c r="PM643057" s="782" t="s">
        <v>501</v>
      </c>
    </row>
    <row r="643058" spans="429:429">
      <c r="PM643058" s="782" t="s">
        <v>501</v>
      </c>
    </row>
    <row r="643059" spans="429:429">
      <c r="PM643059" s="782" t="s">
        <v>501</v>
      </c>
    </row>
    <row r="643060" spans="429:429">
      <c r="PM643060" s="782" t="s">
        <v>501</v>
      </c>
    </row>
    <row r="643061" spans="429:429">
      <c r="PM643061" s="782" t="s">
        <v>501</v>
      </c>
    </row>
    <row r="643062" spans="429:429">
      <c r="PM643062" s="782" t="s">
        <v>501</v>
      </c>
    </row>
    <row r="643063" spans="429:429">
      <c r="PM643063" s="782" t="s">
        <v>501</v>
      </c>
    </row>
    <row r="643064" spans="429:429">
      <c r="PM643064" s="782" t="s">
        <v>501</v>
      </c>
    </row>
    <row r="643065" spans="429:429">
      <c r="PM643065" s="782" t="s">
        <v>501</v>
      </c>
    </row>
    <row r="643066" spans="429:429">
      <c r="PM643066" s="782" t="s">
        <v>501</v>
      </c>
    </row>
    <row r="643067" spans="429:429">
      <c r="PM643067" s="782" t="s">
        <v>501</v>
      </c>
    </row>
    <row r="643068" spans="429:429">
      <c r="PM643068" s="782" t="s">
        <v>501</v>
      </c>
    </row>
    <row r="643069" spans="429:429">
      <c r="PM643069" s="782" t="s">
        <v>501</v>
      </c>
    </row>
    <row r="643070" spans="429:429">
      <c r="PM643070" s="782" t="s">
        <v>501</v>
      </c>
    </row>
    <row r="643071" spans="429:429">
      <c r="PM643071" s="782" t="s">
        <v>501</v>
      </c>
    </row>
    <row r="643072" spans="429:429">
      <c r="PM643072" s="782" t="s">
        <v>501</v>
      </c>
    </row>
    <row r="643073" spans="429:429">
      <c r="PM643073" s="782" t="s">
        <v>501</v>
      </c>
    </row>
    <row r="643074" spans="429:429">
      <c r="PM643074" s="782" t="s">
        <v>501</v>
      </c>
    </row>
    <row r="643075" spans="429:429">
      <c r="PM643075" s="782" t="s">
        <v>501</v>
      </c>
    </row>
    <row r="643076" spans="429:429">
      <c r="PM643076" s="782" t="s">
        <v>501</v>
      </c>
    </row>
    <row r="643077" spans="429:429">
      <c r="PM643077" s="782" t="s">
        <v>501</v>
      </c>
    </row>
    <row r="643078" spans="429:429">
      <c r="PM643078" s="782" t="s">
        <v>501</v>
      </c>
    </row>
    <row r="643079" spans="429:429">
      <c r="PM643079" s="782" t="s">
        <v>501</v>
      </c>
    </row>
    <row r="643080" spans="429:429">
      <c r="PM643080" s="782" t="s">
        <v>501</v>
      </c>
    </row>
    <row r="643081" spans="429:429">
      <c r="PM643081" s="782" t="s">
        <v>501</v>
      </c>
    </row>
    <row r="643082" spans="429:429">
      <c r="PM643082" s="782" t="s">
        <v>501</v>
      </c>
    </row>
    <row r="643083" spans="429:429">
      <c r="PM643083" s="782" t="s">
        <v>501</v>
      </c>
    </row>
    <row r="643084" spans="429:429">
      <c r="PM643084" s="782" t="s">
        <v>501</v>
      </c>
    </row>
    <row r="643085" spans="429:429">
      <c r="PM643085" s="782" t="s">
        <v>501</v>
      </c>
    </row>
    <row r="643086" spans="429:429">
      <c r="PM643086" s="782" t="s">
        <v>501</v>
      </c>
    </row>
    <row r="643087" spans="429:429">
      <c r="PM643087" s="782" t="s">
        <v>501</v>
      </c>
    </row>
    <row r="643088" spans="429:429">
      <c r="PM643088" s="782" t="s">
        <v>501</v>
      </c>
    </row>
    <row r="643089" spans="429:429">
      <c r="PM643089" s="782" t="s">
        <v>501</v>
      </c>
    </row>
    <row r="643090" spans="429:429">
      <c r="PM643090" s="782" t="s">
        <v>501</v>
      </c>
    </row>
    <row r="643091" spans="429:429">
      <c r="PM643091" s="782" t="s">
        <v>501</v>
      </c>
    </row>
    <row r="643092" spans="429:429">
      <c r="PM643092" s="782" t="s">
        <v>501</v>
      </c>
    </row>
    <row r="643093" spans="429:429">
      <c r="PM643093" s="782" t="s">
        <v>501</v>
      </c>
    </row>
    <row r="643094" spans="429:429">
      <c r="PM643094" s="782" t="s">
        <v>501</v>
      </c>
    </row>
    <row r="643095" spans="429:429">
      <c r="PM643095" s="782" t="s">
        <v>501</v>
      </c>
    </row>
    <row r="643096" spans="429:429">
      <c r="PM643096" s="782" t="s">
        <v>501</v>
      </c>
    </row>
    <row r="643097" spans="429:429">
      <c r="PM643097" s="782" t="s">
        <v>501</v>
      </c>
    </row>
    <row r="643098" spans="429:429">
      <c r="PM643098" s="782" t="s">
        <v>501</v>
      </c>
    </row>
    <row r="643099" spans="429:429">
      <c r="PM643099" s="782" t="s">
        <v>501</v>
      </c>
    </row>
    <row r="643100" spans="429:429">
      <c r="PM643100" s="782" t="s">
        <v>501</v>
      </c>
    </row>
    <row r="643101" spans="429:429">
      <c r="PM643101" s="782" t="s">
        <v>501</v>
      </c>
    </row>
    <row r="643102" spans="429:429">
      <c r="PM643102" s="782" t="s">
        <v>501</v>
      </c>
    </row>
    <row r="643103" spans="429:429">
      <c r="PM643103" s="782" t="s">
        <v>501</v>
      </c>
    </row>
    <row r="643104" spans="429:429">
      <c r="PM643104" s="782" t="s">
        <v>501</v>
      </c>
    </row>
    <row r="643105" spans="429:429">
      <c r="PM643105" s="782" t="s">
        <v>501</v>
      </c>
    </row>
    <row r="643106" spans="429:429">
      <c r="PM643106" s="782" t="s">
        <v>501</v>
      </c>
    </row>
    <row r="643107" spans="429:429">
      <c r="PM643107" s="782" t="s">
        <v>501</v>
      </c>
    </row>
    <row r="643108" spans="429:429">
      <c r="PM643108" s="782" t="s">
        <v>501</v>
      </c>
    </row>
    <row r="643109" spans="429:429">
      <c r="PM643109" s="782" t="s">
        <v>501</v>
      </c>
    </row>
    <row r="643110" spans="429:429">
      <c r="PM643110" s="782" t="s">
        <v>501</v>
      </c>
    </row>
    <row r="643111" spans="429:429">
      <c r="PM643111" s="782" t="s">
        <v>501</v>
      </c>
    </row>
    <row r="643112" spans="429:429">
      <c r="PM643112" s="782" t="s">
        <v>501</v>
      </c>
    </row>
    <row r="643113" spans="429:429">
      <c r="PM643113" s="782" t="s">
        <v>501</v>
      </c>
    </row>
    <row r="643114" spans="429:429">
      <c r="PM643114" s="782" t="s">
        <v>501</v>
      </c>
    </row>
    <row r="643115" spans="429:429">
      <c r="PM643115" s="782" t="s">
        <v>501</v>
      </c>
    </row>
    <row r="643116" spans="429:429">
      <c r="PM643116" s="782" t="s">
        <v>501</v>
      </c>
    </row>
    <row r="643117" spans="429:429">
      <c r="PM643117" s="782" t="s">
        <v>501</v>
      </c>
    </row>
    <row r="643118" spans="429:429">
      <c r="PM643118" s="782" t="s">
        <v>501</v>
      </c>
    </row>
    <row r="643119" spans="429:429">
      <c r="PM643119" s="782" t="s">
        <v>501</v>
      </c>
    </row>
    <row r="643120" spans="429:429">
      <c r="PM643120" s="782" t="s">
        <v>501</v>
      </c>
    </row>
    <row r="643121" spans="429:429">
      <c r="PM643121" s="782" t="s">
        <v>501</v>
      </c>
    </row>
    <row r="643122" spans="429:429">
      <c r="PM643122" s="782" t="s">
        <v>501</v>
      </c>
    </row>
    <row r="643123" spans="429:429">
      <c r="PM643123" s="782" t="s">
        <v>501</v>
      </c>
    </row>
    <row r="643124" spans="429:429">
      <c r="PM643124" s="782" t="s">
        <v>501</v>
      </c>
    </row>
    <row r="643125" spans="429:429">
      <c r="PM643125" s="782" t="s">
        <v>501</v>
      </c>
    </row>
    <row r="643126" spans="429:429">
      <c r="PM643126" s="782" t="s">
        <v>501</v>
      </c>
    </row>
    <row r="643127" spans="429:429">
      <c r="PM643127" s="782" t="s">
        <v>501</v>
      </c>
    </row>
    <row r="643128" spans="429:429">
      <c r="PM643128" s="782" t="s">
        <v>501</v>
      </c>
    </row>
    <row r="643129" spans="429:429">
      <c r="PM643129" s="782" t="s">
        <v>501</v>
      </c>
    </row>
    <row r="643130" spans="429:429">
      <c r="PM643130" s="782" t="s">
        <v>501</v>
      </c>
    </row>
    <row r="643131" spans="429:429">
      <c r="PM643131" s="782" t="s">
        <v>501</v>
      </c>
    </row>
    <row r="643132" spans="429:429">
      <c r="PM643132" s="782" t="s">
        <v>501</v>
      </c>
    </row>
    <row r="643133" spans="429:429">
      <c r="PM643133" s="782" t="s">
        <v>501</v>
      </c>
    </row>
    <row r="643134" spans="429:429">
      <c r="PM643134" s="782" t="s">
        <v>501</v>
      </c>
    </row>
    <row r="643135" spans="429:429">
      <c r="PM643135" s="782" t="s">
        <v>501</v>
      </c>
    </row>
    <row r="643136" spans="429:429">
      <c r="PM643136" s="782" t="s">
        <v>501</v>
      </c>
    </row>
    <row r="643137" spans="429:429">
      <c r="PM643137" s="782" t="s">
        <v>501</v>
      </c>
    </row>
    <row r="643138" spans="429:429">
      <c r="PM643138" s="782" t="s">
        <v>501</v>
      </c>
    </row>
    <row r="643139" spans="429:429">
      <c r="PM643139" s="782" t="s">
        <v>501</v>
      </c>
    </row>
    <row r="643140" spans="429:429">
      <c r="PM643140" s="782" t="s">
        <v>501</v>
      </c>
    </row>
    <row r="643141" spans="429:429">
      <c r="PM643141" s="782" t="s">
        <v>501</v>
      </c>
    </row>
    <row r="643142" spans="429:429">
      <c r="PM643142" s="782" t="s">
        <v>501</v>
      </c>
    </row>
    <row r="643143" spans="429:429">
      <c r="PM643143" s="782" t="s">
        <v>501</v>
      </c>
    </row>
    <row r="643144" spans="429:429">
      <c r="PM643144" s="782" t="s">
        <v>501</v>
      </c>
    </row>
    <row r="643145" spans="429:429">
      <c r="PM643145" s="782" t="s">
        <v>501</v>
      </c>
    </row>
    <row r="643146" spans="429:429">
      <c r="PM643146" s="782" t="s">
        <v>501</v>
      </c>
    </row>
    <row r="643147" spans="429:429">
      <c r="PM643147" s="782" t="s">
        <v>501</v>
      </c>
    </row>
    <row r="643148" spans="429:429">
      <c r="PM643148" s="782" t="s">
        <v>501</v>
      </c>
    </row>
    <row r="643149" spans="429:429">
      <c r="PM643149" s="782" t="s">
        <v>501</v>
      </c>
    </row>
    <row r="643150" spans="429:429">
      <c r="PM643150" s="782" t="s">
        <v>501</v>
      </c>
    </row>
    <row r="643151" spans="429:429">
      <c r="PM643151" s="782" t="s">
        <v>501</v>
      </c>
    </row>
    <row r="643152" spans="429:429">
      <c r="PM643152" s="782" t="s">
        <v>501</v>
      </c>
    </row>
    <row r="643153" spans="429:429">
      <c r="PM643153" s="782" t="s">
        <v>501</v>
      </c>
    </row>
    <row r="643154" spans="429:429">
      <c r="PM643154" s="782" t="s">
        <v>501</v>
      </c>
    </row>
    <row r="643155" spans="429:429">
      <c r="PM643155" s="782" t="s">
        <v>501</v>
      </c>
    </row>
    <row r="643156" spans="429:429">
      <c r="PM643156" s="782" t="s">
        <v>501</v>
      </c>
    </row>
    <row r="643157" spans="429:429">
      <c r="PM643157" s="782" t="s">
        <v>501</v>
      </c>
    </row>
    <row r="643158" spans="429:429">
      <c r="PM643158" s="782" t="s">
        <v>501</v>
      </c>
    </row>
    <row r="643159" spans="429:429">
      <c r="PM643159" s="782" t="s">
        <v>501</v>
      </c>
    </row>
    <row r="643160" spans="429:429">
      <c r="PM643160" s="782" t="s">
        <v>501</v>
      </c>
    </row>
    <row r="643161" spans="429:429">
      <c r="PM643161" s="782" t="s">
        <v>501</v>
      </c>
    </row>
    <row r="643162" spans="429:429">
      <c r="PM643162" s="782" t="s">
        <v>501</v>
      </c>
    </row>
    <row r="643163" spans="429:429">
      <c r="PM643163" s="782" t="s">
        <v>501</v>
      </c>
    </row>
    <row r="643164" spans="429:429">
      <c r="PM643164" s="782" t="s">
        <v>501</v>
      </c>
    </row>
    <row r="643165" spans="429:429">
      <c r="PM643165" s="782" t="s">
        <v>501</v>
      </c>
    </row>
    <row r="643166" spans="429:429">
      <c r="PM643166" s="782" t="s">
        <v>501</v>
      </c>
    </row>
    <row r="643167" spans="429:429">
      <c r="PM643167" s="782" t="s">
        <v>501</v>
      </c>
    </row>
    <row r="643168" spans="429:429">
      <c r="PM643168" s="782" t="s">
        <v>501</v>
      </c>
    </row>
    <row r="643169" spans="429:429">
      <c r="PM643169" s="782" t="s">
        <v>501</v>
      </c>
    </row>
    <row r="643170" spans="429:429">
      <c r="PM643170" s="782" t="s">
        <v>501</v>
      </c>
    </row>
    <row r="643171" spans="429:429">
      <c r="PM643171" s="782" t="s">
        <v>501</v>
      </c>
    </row>
    <row r="643172" spans="429:429">
      <c r="PM643172" s="782" t="s">
        <v>501</v>
      </c>
    </row>
    <row r="643173" spans="429:429">
      <c r="PM643173" s="782" t="s">
        <v>501</v>
      </c>
    </row>
    <row r="643174" spans="429:429">
      <c r="PM643174" s="782" t="s">
        <v>501</v>
      </c>
    </row>
    <row r="643175" spans="429:429">
      <c r="PM643175" s="782" t="s">
        <v>501</v>
      </c>
    </row>
    <row r="643176" spans="429:429">
      <c r="PM643176" s="782" t="s">
        <v>501</v>
      </c>
    </row>
    <row r="643177" spans="429:429">
      <c r="PM643177" s="782" t="s">
        <v>501</v>
      </c>
    </row>
    <row r="643178" spans="429:429">
      <c r="PM643178" s="782" t="s">
        <v>501</v>
      </c>
    </row>
    <row r="643179" spans="429:429">
      <c r="PM643179" s="782" t="s">
        <v>501</v>
      </c>
    </row>
    <row r="643180" spans="429:429">
      <c r="PM643180" s="782" t="s">
        <v>501</v>
      </c>
    </row>
    <row r="643181" spans="429:429">
      <c r="PM643181" s="782" t="s">
        <v>501</v>
      </c>
    </row>
    <row r="643182" spans="429:429">
      <c r="PM643182" s="782" t="s">
        <v>501</v>
      </c>
    </row>
    <row r="643183" spans="429:429">
      <c r="PM643183" s="782" t="s">
        <v>501</v>
      </c>
    </row>
    <row r="643184" spans="429:429">
      <c r="PM643184" s="782" t="s">
        <v>501</v>
      </c>
    </row>
    <row r="643185" spans="429:429">
      <c r="PM643185" s="782" t="s">
        <v>501</v>
      </c>
    </row>
    <row r="643186" spans="429:429">
      <c r="PM643186" s="782" t="s">
        <v>501</v>
      </c>
    </row>
    <row r="643187" spans="429:429">
      <c r="PM643187" s="782" t="s">
        <v>501</v>
      </c>
    </row>
    <row r="643188" spans="429:429">
      <c r="PM643188" s="782" t="s">
        <v>501</v>
      </c>
    </row>
    <row r="643189" spans="429:429">
      <c r="PM643189" s="782" t="s">
        <v>501</v>
      </c>
    </row>
    <row r="643190" spans="429:429">
      <c r="PM643190" s="782" t="s">
        <v>501</v>
      </c>
    </row>
    <row r="643191" spans="429:429">
      <c r="PM643191" s="782" t="s">
        <v>501</v>
      </c>
    </row>
    <row r="643192" spans="429:429">
      <c r="PM643192" s="782" t="s">
        <v>501</v>
      </c>
    </row>
    <row r="643193" spans="429:429">
      <c r="PM643193" s="782" t="s">
        <v>501</v>
      </c>
    </row>
    <row r="643194" spans="429:429">
      <c r="PM643194" s="782" t="s">
        <v>501</v>
      </c>
    </row>
    <row r="643195" spans="429:429">
      <c r="PM643195" s="782" t="s">
        <v>501</v>
      </c>
    </row>
    <row r="643196" spans="429:429">
      <c r="PM643196" s="782" t="s">
        <v>501</v>
      </c>
    </row>
    <row r="643197" spans="429:429">
      <c r="PM643197" s="782" t="s">
        <v>501</v>
      </c>
    </row>
    <row r="643198" spans="429:429">
      <c r="PM643198" s="782" t="s">
        <v>501</v>
      </c>
    </row>
    <row r="643199" spans="429:429">
      <c r="PM643199" s="782" t="s">
        <v>501</v>
      </c>
    </row>
    <row r="643200" spans="429:429">
      <c r="PM643200" s="782" t="s">
        <v>501</v>
      </c>
    </row>
    <row r="643201" spans="429:429">
      <c r="PM643201" s="782" t="s">
        <v>501</v>
      </c>
    </row>
    <row r="643202" spans="429:429">
      <c r="PM643202" s="782" t="s">
        <v>501</v>
      </c>
    </row>
    <row r="643203" spans="429:429">
      <c r="PM643203" s="782" t="s">
        <v>501</v>
      </c>
    </row>
    <row r="643204" spans="429:429">
      <c r="PM643204" s="782" t="s">
        <v>501</v>
      </c>
    </row>
    <row r="643205" spans="429:429">
      <c r="PM643205" s="782" t="s">
        <v>501</v>
      </c>
    </row>
    <row r="643206" spans="429:429">
      <c r="PM643206" s="782" t="s">
        <v>501</v>
      </c>
    </row>
    <row r="643207" spans="429:429">
      <c r="PM643207" s="782" t="s">
        <v>501</v>
      </c>
    </row>
    <row r="643208" spans="429:429">
      <c r="PM643208" s="782" t="s">
        <v>501</v>
      </c>
    </row>
    <row r="643209" spans="429:429">
      <c r="PM643209" s="782" t="s">
        <v>501</v>
      </c>
    </row>
    <row r="643210" spans="429:429">
      <c r="PM643210" s="782" t="s">
        <v>501</v>
      </c>
    </row>
    <row r="643211" spans="429:429">
      <c r="PM643211" s="782" t="s">
        <v>501</v>
      </c>
    </row>
    <row r="643212" spans="429:429">
      <c r="PM643212" s="782" t="s">
        <v>501</v>
      </c>
    </row>
    <row r="643213" spans="429:429">
      <c r="PM643213" s="782" t="s">
        <v>501</v>
      </c>
    </row>
    <row r="643214" spans="429:429">
      <c r="PM643214" s="782" t="s">
        <v>501</v>
      </c>
    </row>
    <row r="643215" spans="429:429">
      <c r="PM643215" s="782" t="s">
        <v>501</v>
      </c>
    </row>
    <row r="643216" spans="429:429">
      <c r="PM643216" s="782" t="s">
        <v>501</v>
      </c>
    </row>
    <row r="643217" spans="429:429">
      <c r="PM643217" s="782" t="s">
        <v>501</v>
      </c>
    </row>
    <row r="643218" spans="429:429">
      <c r="PM643218" s="782" t="s">
        <v>501</v>
      </c>
    </row>
    <row r="643219" spans="429:429">
      <c r="PM643219" s="782" t="s">
        <v>501</v>
      </c>
    </row>
    <row r="643220" spans="429:429">
      <c r="PM643220" s="782" t="s">
        <v>501</v>
      </c>
    </row>
    <row r="643221" spans="429:429">
      <c r="PM643221" s="782" t="s">
        <v>501</v>
      </c>
    </row>
    <row r="643222" spans="429:429">
      <c r="PM643222" s="782" t="s">
        <v>501</v>
      </c>
    </row>
    <row r="643223" spans="429:429">
      <c r="PM643223" s="782" t="s">
        <v>501</v>
      </c>
    </row>
    <row r="643224" spans="429:429">
      <c r="PM643224" s="782" t="s">
        <v>501</v>
      </c>
    </row>
    <row r="643225" spans="429:429">
      <c r="PM643225" s="782" t="s">
        <v>501</v>
      </c>
    </row>
    <row r="643226" spans="429:429">
      <c r="PM643226" s="782" t="s">
        <v>501</v>
      </c>
    </row>
    <row r="643227" spans="429:429">
      <c r="PM643227" s="782" t="s">
        <v>501</v>
      </c>
    </row>
    <row r="643228" spans="429:429">
      <c r="PM643228" s="782" t="s">
        <v>501</v>
      </c>
    </row>
    <row r="643229" spans="429:429">
      <c r="PM643229" s="782" t="s">
        <v>501</v>
      </c>
    </row>
    <row r="643230" spans="429:429">
      <c r="PM643230" s="782" t="s">
        <v>501</v>
      </c>
    </row>
    <row r="643231" spans="429:429">
      <c r="PM643231" s="782" t="s">
        <v>501</v>
      </c>
    </row>
    <row r="643232" spans="429:429">
      <c r="PM643232" s="782" t="s">
        <v>501</v>
      </c>
    </row>
    <row r="643233" spans="429:429">
      <c r="PM643233" s="782" t="s">
        <v>501</v>
      </c>
    </row>
    <row r="643234" spans="429:429">
      <c r="PM643234" s="782" t="s">
        <v>501</v>
      </c>
    </row>
    <row r="643235" spans="429:429">
      <c r="PM643235" s="782" t="s">
        <v>501</v>
      </c>
    </row>
    <row r="643236" spans="429:429">
      <c r="PM643236" s="782" t="s">
        <v>501</v>
      </c>
    </row>
    <row r="643237" spans="429:429">
      <c r="PM643237" s="782" t="s">
        <v>501</v>
      </c>
    </row>
    <row r="643238" spans="429:429">
      <c r="PM643238" s="782" t="s">
        <v>501</v>
      </c>
    </row>
    <row r="643239" spans="429:429">
      <c r="PM643239" s="782" t="s">
        <v>501</v>
      </c>
    </row>
    <row r="643240" spans="429:429">
      <c r="PM643240" s="782" t="s">
        <v>501</v>
      </c>
    </row>
    <row r="643241" spans="429:429">
      <c r="PM643241" s="782" t="s">
        <v>501</v>
      </c>
    </row>
    <row r="643242" spans="429:429">
      <c r="PM643242" s="782" t="s">
        <v>501</v>
      </c>
    </row>
    <row r="643243" spans="429:429">
      <c r="PM643243" s="782" t="s">
        <v>501</v>
      </c>
    </row>
    <row r="643244" spans="429:429">
      <c r="PM643244" s="782" t="s">
        <v>501</v>
      </c>
    </row>
    <row r="643245" spans="429:429">
      <c r="PM643245" s="782" t="s">
        <v>501</v>
      </c>
    </row>
    <row r="643246" spans="429:429">
      <c r="PM643246" s="782" t="s">
        <v>501</v>
      </c>
    </row>
    <row r="643247" spans="429:429">
      <c r="PM643247" s="782" t="s">
        <v>501</v>
      </c>
    </row>
    <row r="643248" spans="429:429">
      <c r="PM643248" s="782" t="s">
        <v>501</v>
      </c>
    </row>
    <row r="643249" spans="429:429">
      <c r="PM643249" s="782" t="s">
        <v>501</v>
      </c>
    </row>
    <row r="643250" spans="429:429">
      <c r="PM643250" s="782" t="s">
        <v>501</v>
      </c>
    </row>
    <row r="643251" spans="429:429">
      <c r="PM643251" s="782" t="s">
        <v>501</v>
      </c>
    </row>
    <row r="643252" spans="429:429">
      <c r="PM643252" s="782" t="s">
        <v>501</v>
      </c>
    </row>
    <row r="643253" spans="429:429">
      <c r="PM643253" s="782" t="s">
        <v>501</v>
      </c>
    </row>
    <row r="643254" spans="429:429">
      <c r="PM643254" s="782" t="s">
        <v>501</v>
      </c>
    </row>
    <row r="643255" spans="429:429">
      <c r="PM643255" s="782" t="s">
        <v>501</v>
      </c>
    </row>
    <row r="643256" spans="429:429">
      <c r="PM643256" s="782" t="s">
        <v>501</v>
      </c>
    </row>
    <row r="643257" spans="429:429">
      <c r="PM643257" s="782" t="s">
        <v>501</v>
      </c>
    </row>
    <row r="643258" spans="429:429">
      <c r="PM643258" s="782" t="s">
        <v>501</v>
      </c>
    </row>
    <row r="643259" spans="429:429">
      <c r="PM643259" s="782" t="s">
        <v>501</v>
      </c>
    </row>
    <row r="643260" spans="429:429">
      <c r="PM643260" s="782" t="s">
        <v>501</v>
      </c>
    </row>
    <row r="643261" spans="429:429">
      <c r="PM643261" s="782" t="s">
        <v>501</v>
      </c>
    </row>
    <row r="643262" spans="429:429">
      <c r="PM643262" s="782" t="s">
        <v>501</v>
      </c>
    </row>
    <row r="643263" spans="429:429">
      <c r="PM643263" s="782" t="s">
        <v>501</v>
      </c>
    </row>
    <row r="643264" spans="429:429">
      <c r="PM643264" s="782" t="s">
        <v>501</v>
      </c>
    </row>
    <row r="643265" spans="429:429">
      <c r="PM643265" s="782" t="s">
        <v>501</v>
      </c>
    </row>
    <row r="643266" spans="429:429">
      <c r="PM643266" s="782" t="s">
        <v>501</v>
      </c>
    </row>
    <row r="643267" spans="429:429">
      <c r="PM643267" s="782" t="s">
        <v>501</v>
      </c>
    </row>
    <row r="643268" spans="429:429">
      <c r="PM643268" s="782" t="s">
        <v>501</v>
      </c>
    </row>
    <row r="643269" spans="429:429">
      <c r="PM643269" s="782" t="s">
        <v>501</v>
      </c>
    </row>
    <row r="643270" spans="429:429">
      <c r="PM643270" s="782" t="s">
        <v>501</v>
      </c>
    </row>
    <row r="643271" spans="429:429">
      <c r="PM643271" s="782" t="s">
        <v>501</v>
      </c>
    </row>
    <row r="643272" spans="429:429">
      <c r="PM643272" s="782" t="s">
        <v>501</v>
      </c>
    </row>
    <row r="643273" spans="429:429">
      <c r="PM643273" s="782" t="s">
        <v>501</v>
      </c>
    </row>
    <row r="643274" spans="429:429">
      <c r="PM643274" s="782" t="s">
        <v>501</v>
      </c>
    </row>
    <row r="643275" spans="429:429">
      <c r="PM643275" s="782" t="s">
        <v>501</v>
      </c>
    </row>
    <row r="643276" spans="429:429">
      <c r="PM643276" s="782" t="s">
        <v>501</v>
      </c>
    </row>
    <row r="643277" spans="429:429">
      <c r="PM643277" s="782" t="s">
        <v>501</v>
      </c>
    </row>
    <row r="643278" spans="429:429">
      <c r="PM643278" s="782" t="s">
        <v>501</v>
      </c>
    </row>
    <row r="643279" spans="429:429">
      <c r="PM643279" s="782" t="s">
        <v>501</v>
      </c>
    </row>
    <row r="643280" spans="429:429">
      <c r="PM643280" s="782" t="s">
        <v>501</v>
      </c>
    </row>
    <row r="643281" spans="429:429">
      <c r="PM643281" s="782" t="s">
        <v>501</v>
      </c>
    </row>
    <row r="643282" spans="429:429">
      <c r="PM643282" s="782" t="s">
        <v>501</v>
      </c>
    </row>
    <row r="643283" spans="429:429">
      <c r="PM643283" s="782" t="s">
        <v>501</v>
      </c>
    </row>
    <row r="643284" spans="429:429">
      <c r="PM643284" s="782" t="s">
        <v>501</v>
      </c>
    </row>
    <row r="643285" spans="429:429">
      <c r="PM643285" s="782" t="s">
        <v>501</v>
      </c>
    </row>
    <row r="643286" spans="429:429">
      <c r="PM643286" s="782" t="s">
        <v>501</v>
      </c>
    </row>
    <row r="643287" spans="429:429">
      <c r="PM643287" s="782" t="s">
        <v>501</v>
      </c>
    </row>
    <row r="643288" spans="429:429">
      <c r="PM643288" s="782" t="s">
        <v>501</v>
      </c>
    </row>
    <row r="643289" spans="429:429">
      <c r="PM643289" s="782" t="s">
        <v>501</v>
      </c>
    </row>
    <row r="643290" spans="429:429">
      <c r="PM643290" s="782" t="s">
        <v>501</v>
      </c>
    </row>
    <row r="643291" spans="429:429">
      <c r="PM643291" s="782" t="s">
        <v>501</v>
      </c>
    </row>
    <row r="643292" spans="429:429">
      <c r="PM643292" s="782" t="s">
        <v>501</v>
      </c>
    </row>
    <row r="643293" spans="429:429">
      <c r="PM643293" s="782" t="s">
        <v>501</v>
      </c>
    </row>
    <row r="643294" spans="429:429">
      <c r="PM643294" s="782" t="s">
        <v>501</v>
      </c>
    </row>
    <row r="643295" spans="429:429">
      <c r="PM643295" s="782" t="s">
        <v>501</v>
      </c>
    </row>
    <row r="643296" spans="429:429">
      <c r="PM643296" s="782" t="s">
        <v>501</v>
      </c>
    </row>
    <row r="643297" spans="429:429">
      <c r="PM643297" s="782" t="s">
        <v>501</v>
      </c>
    </row>
    <row r="643298" spans="429:429">
      <c r="PM643298" s="782" t="s">
        <v>501</v>
      </c>
    </row>
    <row r="643299" spans="429:429">
      <c r="PM643299" s="782" t="s">
        <v>501</v>
      </c>
    </row>
    <row r="643300" spans="429:429">
      <c r="PM643300" s="782" t="s">
        <v>501</v>
      </c>
    </row>
    <row r="643301" spans="429:429">
      <c r="PM643301" s="782" t="s">
        <v>501</v>
      </c>
    </row>
    <row r="643302" spans="429:429">
      <c r="PM643302" s="782" t="s">
        <v>501</v>
      </c>
    </row>
    <row r="643303" spans="429:429">
      <c r="PM643303" s="782" t="s">
        <v>501</v>
      </c>
    </row>
    <row r="643304" spans="429:429">
      <c r="PM643304" s="782" t="s">
        <v>501</v>
      </c>
    </row>
    <row r="643305" spans="429:429">
      <c r="PM643305" s="782" t="s">
        <v>501</v>
      </c>
    </row>
    <row r="643306" spans="429:429">
      <c r="PM643306" s="782" t="s">
        <v>501</v>
      </c>
    </row>
    <row r="643307" spans="429:429">
      <c r="PM643307" s="782" t="s">
        <v>501</v>
      </c>
    </row>
    <row r="643308" spans="429:429">
      <c r="PM643308" s="782" t="s">
        <v>501</v>
      </c>
    </row>
    <row r="643309" spans="429:429">
      <c r="PM643309" s="782" t="s">
        <v>501</v>
      </c>
    </row>
    <row r="643310" spans="429:429">
      <c r="PM643310" s="782" t="s">
        <v>501</v>
      </c>
    </row>
    <row r="643311" spans="429:429">
      <c r="PM643311" s="782" t="s">
        <v>501</v>
      </c>
    </row>
    <row r="643312" spans="429:429">
      <c r="PM643312" s="782" t="s">
        <v>501</v>
      </c>
    </row>
    <row r="643313" spans="429:429">
      <c r="PM643313" s="782" t="s">
        <v>501</v>
      </c>
    </row>
    <row r="643314" spans="429:429">
      <c r="PM643314" s="782" t="s">
        <v>501</v>
      </c>
    </row>
    <row r="643315" spans="429:429">
      <c r="PM643315" s="782" t="s">
        <v>501</v>
      </c>
    </row>
    <row r="643316" spans="429:429">
      <c r="PM643316" s="782" t="s">
        <v>501</v>
      </c>
    </row>
    <row r="643317" spans="429:429">
      <c r="PM643317" s="782" t="s">
        <v>501</v>
      </c>
    </row>
    <row r="643318" spans="429:429">
      <c r="PM643318" s="782" t="s">
        <v>501</v>
      </c>
    </row>
    <row r="643319" spans="429:429">
      <c r="PM643319" s="782" t="s">
        <v>501</v>
      </c>
    </row>
    <row r="643320" spans="429:429">
      <c r="PM643320" s="782" t="s">
        <v>501</v>
      </c>
    </row>
    <row r="643321" spans="429:429">
      <c r="PM643321" s="782" t="s">
        <v>501</v>
      </c>
    </row>
    <row r="643322" spans="429:429">
      <c r="PM643322" s="782" t="s">
        <v>501</v>
      </c>
    </row>
    <row r="643323" spans="429:429">
      <c r="PM643323" s="782" t="s">
        <v>501</v>
      </c>
    </row>
    <row r="643324" spans="429:429">
      <c r="PM643324" s="782" t="s">
        <v>501</v>
      </c>
    </row>
    <row r="643325" spans="429:429">
      <c r="PM643325" s="782" t="s">
        <v>501</v>
      </c>
    </row>
    <row r="643326" spans="429:429">
      <c r="PM643326" s="782" t="s">
        <v>501</v>
      </c>
    </row>
    <row r="643327" spans="429:429">
      <c r="PM643327" s="782" t="s">
        <v>501</v>
      </c>
    </row>
    <row r="643328" spans="429:429">
      <c r="PM643328" s="782" t="s">
        <v>501</v>
      </c>
    </row>
    <row r="643329" spans="429:429">
      <c r="PM643329" s="782" t="s">
        <v>501</v>
      </c>
    </row>
    <row r="643330" spans="429:429">
      <c r="PM643330" s="782" t="s">
        <v>501</v>
      </c>
    </row>
    <row r="643331" spans="429:429">
      <c r="PM643331" s="782" t="s">
        <v>501</v>
      </c>
    </row>
    <row r="643332" spans="429:429">
      <c r="PM643332" s="782" t="s">
        <v>501</v>
      </c>
    </row>
    <row r="643333" spans="429:429">
      <c r="PM643333" s="782" t="s">
        <v>501</v>
      </c>
    </row>
    <row r="643334" spans="429:429">
      <c r="PM643334" s="782" t="s">
        <v>501</v>
      </c>
    </row>
    <row r="643335" spans="429:429">
      <c r="PM643335" s="782" t="s">
        <v>501</v>
      </c>
    </row>
    <row r="643336" spans="429:429">
      <c r="PM643336" s="782" t="s">
        <v>501</v>
      </c>
    </row>
    <row r="643337" spans="429:429">
      <c r="PM643337" s="782" t="s">
        <v>501</v>
      </c>
    </row>
    <row r="643338" spans="429:429">
      <c r="PM643338" s="782" t="s">
        <v>501</v>
      </c>
    </row>
    <row r="643339" spans="429:429">
      <c r="PM643339" s="782" t="s">
        <v>501</v>
      </c>
    </row>
    <row r="643340" spans="429:429">
      <c r="PM643340" s="782" t="s">
        <v>501</v>
      </c>
    </row>
    <row r="643341" spans="429:429">
      <c r="PM643341" s="782" t="s">
        <v>501</v>
      </c>
    </row>
    <row r="643342" spans="429:429">
      <c r="PM643342" s="782" t="s">
        <v>501</v>
      </c>
    </row>
    <row r="643343" spans="429:429">
      <c r="PM643343" s="782" t="s">
        <v>501</v>
      </c>
    </row>
    <row r="643344" spans="429:429">
      <c r="PM643344" s="782" t="s">
        <v>501</v>
      </c>
    </row>
    <row r="643345" spans="429:429">
      <c r="PM643345" s="782" t="s">
        <v>501</v>
      </c>
    </row>
    <row r="643346" spans="429:429">
      <c r="PM643346" s="782" t="s">
        <v>501</v>
      </c>
    </row>
    <row r="643347" spans="429:429">
      <c r="PM643347" s="782" t="s">
        <v>501</v>
      </c>
    </row>
    <row r="643348" spans="429:429">
      <c r="PM643348" s="782" t="s">
        <v>501</v>
      </c>
    </row>
    <row r="643349" spans="429:429">
      <c r="PM643349" s="782" t="s">
        <v>501</v>
      </c>
    </row>
    <row r="643350" spans="429:429">
      <c r="PM643350" s="782" t="s">
        <v>501</v>
      </c>
    </row>
    <row r="643351" spans="429:429">
      <c r="PM643351" s="782" t="s">
        <v>501</v>
      </c>
    </row>
    <row r="643352" spans="429:429">
      <c r="PM643352" s="782" t="s">
        <v>501</v>
      </c>
    </row>
    <row r="643353" spans="429:429">
      <c r="PM643353" s="782" t="s">
        <v>501</v>
      </c>
    </row>
    <row r="643354" spans="429:429">
      <c r="PM643354" s="782" t="s">
        <v>501</v>
      </c>
    </row>
    <row r="643355" spans="429:429">
      <c r="PM643355" s="782" t="s">
        <v>501</v>
      </c>
    </row>
    <row r="643356" spans="429:429">
      <c r="PM643356" s="782" t="s">
        <v>501</v>
      </c>
    </row>
    <row r="643357" spans="429:429">
      <c r="PM643357" s="782" t="s">
        <v>501</v>
      </c>
    </row>
    <row r="643358" spans="429:429">
      <c r="PM643358" s="782" t="s">
        <v>501</v>
      </c>
    </row>
    <row r="643359" spans="429:429">
      <c r="PM643359" s="782" t="s">
        <v>501</v>
      </c>
    </row>
    <row r="643360" spans="429:429">
      <c r="PM643360" s="782" t="s">
        <v>501</v>
      </c>
    </row>
    <row r="643361" spans="429:429">
      <c r="PM643361" s="782" t="s">
        <v>501</v>
      </c>
    </row>
    <row r="643362" spans="429:429">
      <c r="PM643362" s="782" t="s">
        <v>501</v>
      </c>
    </row>
    <row r="643363" spans="429:429">
      <c r="PM643363" s="782" t="s">
        <v>501</v>
      </c>
    </row>
    <row r="643364" spans="429:429">
      <c r="PM643364" s="782" t="s">
        <v>501</v>
      </c>
    </row>
    <row r="643365" spans="429:429">
      <c r="PM643365" s="782" t="s">
        <v>501</v>
      </c>
    </row>
    <row r="643366" spans="429:429">
      <c r="PM643366" s="782" t="s">
        <v>501</v>
      </c>
    </row>
    <row r="643367" spans="429:429">
      <c r="PM643367" s="782" t="s">
        <v>501</v>
      </c>
    </row>
    <row r="643368" spans="429:429">
      <c r="PM643368" s="782" t="s">
        <v>501</v>
      </c>
    </row>
    <row r="643369" spans="429:429">
      <c r="PM643369" s="782" t="s">
        <v>501</v>
      </c>
    </row>
    <row r="643370" spans="429:429">
      <c r="PM643370" s="782" t="s">
        <v>501</v>
      </c>
    </row>
    <row r="643371" spans="429:429">
      <c r="PM643371" s="782" t="s">
        <v>501</v>
      </c>
    </row>
    <row r="643372" spans="429:429">
      <c r="PM643372" s="782" t="s">
        <v>501</v>
      </c>
    </row>
    <row r="643373" spans="429:429">
      <c r="PM643373" s="782" t="s">
        <v>501</v>
      </c>
    </row>
    <row r="643374" spans="429:429">
      <c r="PM643374" s="782" t="s">
        <v>501</v>
      </c>
    </row>
    <row r="643375" spans="429:429">
      <c r="PM643375" s="782" t="s">
        <v>501</v>
      </c>
    </row>
    <row r="643376" spans="429:429">
      <c r="PM643376" s="782" t="s">
        <v>501</v>
      </c>
    </row>
    <row r="643377" spans="429:429">
      <c r="PM643377" s="782" t="s">
        <v>501</v>
      </c>
    </row>
    <row r="643378" spans="429:429">
      <c r="PM643378" s="782" t="s">
        <v>501</v>
      </c>
    </row>
    <row r="643379" spans="429:429">
      <c r="PM643379" s="782" t="s">
        <v>501</v>
      </c>
    </row>
    <row r="643380" spans="429:429">
      <c r="PM643380" s="782" t="s">
        <v>501</v>
      </c>
    </row>
    <row r="643381" spans="429:429">
      <c r="PM643381" s="782" t="s">
        <v>501</v>
      </c>
    </row>
    <row r="643382" spans="429:429">
      <c r="PM643382" s="782" t="s">
        <v>501</v>
      </c>
    </row>
    <row r="643383" spans="429:429">
      <c r="PM643383" s="782" t="s">
        <v>501</v>
      </c>
    </row>
    <row r="643384" spans="429:429">
      <c r="PM643384" s="782" t="s">
        <v>501</v>
      </c>
    </row>
    <row r="643385" spans="429:429">
      <c r="PM643385" s="782" t="s">
        <v>501</v>
      </c>
    </row>
    <row r="643386" spans="429:429">
      <c r="PM643386" s="782" t="s">
        <v>501</v>
      </c>
    </row>
    <row r="643387" spans="429:429">
      <c r="PM643387" s="782" t="s">
        <v>501</v>
      </c>
    </row>
    <row r="643388" spans="429:429">
      <c r="PM643388" s="782" t="s">
        <v>501</v>
      </c>
    </row>
    <row r="643389" spans="429:429">
      <c r="PM643389" s="782" t="s">
        <v>501</v>
      </c>
    </row>
    <row r="643390" spans="429:429">
      <c r="PM643390" s="782" t="s">
        <v>501</v>
      </c>
    </row>
    <row r="643391" spans="429:429">
      <c r="PM643391" s="782" t="s">
        <v>501</v>
      </c>
    </row>
    <row r="643392" spans="429:429">
      <c r="PM643392" s="782" t="s">
        <v>501</v>
      </c>
    </row>
    <row r="643393" spans="429:429">
      <c r="PM643393" s="782" t="s">
        <v>501</v>
      </c>
    </row>
    <row r="643394" spans="429:429">
      <c r="PM643394" s="782" t="s">
        <v>501</v>
      </c>
    </row>
    <row r="643395" spans="429:429">
      <c r="PM643395" s="782" t="s">
        <v>501</v>
      </c>
    </row>
    <row r="643396" spans="429:429">
      <c r="PM643396" s="782" t="s">
        <v>501</v>
      </c>
    </row>
    <row r="643397" spans="429:429">
      <c r="PM643397" s="782" t="s">
        <v>501</v>
      </c>
    </row>
    <row r="643398" spans="429:429">
      <c r="PM643398" s="782" t="s">
        <v>501</v>
      </c>
    </row>
    <row r="643399" spans="429:429">
      <c r="PM643399" s="782" t="s">
        <v>501</v>
      </c>
    </row>
    <row r="643400" spans="429:429">
      <c r="PM643400" s="782" t="s">
        <v>501</v>
      </c>
    </row>
    <row r="643401" spans="429:429">
      <c r="PM643401" s="782" t="s">
        <v>501</v>
      </c>
    </row>
    <row r="643402" spans="429:429">
      <c r="PM643402" s="782" t="s">
        <v>501</v>
      </c>
    </row>
    <row r="643403" spans="429:429">
      <c r="PM643403" s="782" t="s">
        <v>501</v>
      </c>
    </row>
    <row r="643404" spans="429:429">
      <c r="PM643404" s="782" t="s">
        <v>501</v>
      </c>
    </row>
    <row r="643405" spans="429:429">
      <c r="PM643405" s="782" t="s">
        <v>501</v>
      </c>
    </row>
    <row r="643406" spans="429:429">
      <c r="PM643406" s="782" t="s">
        <v>501</v>
      </c>
    </row>
    <row r="643407" spans="429:429">
      <c r="PM643407" s="782" t="s">
        <v>501</v>
      </c>
    </row>
    <row r="643408" spans="429:429">
      <c r="PM643408" s="782" t="s">
        <v>501</v>
      </c>
    </row>
    <row r="643409" spans="429:429">
      <c r="PM643409" s="782" t="s">
        <v>501</v>
      </c>
    </row>
    <row r="643410" spans="429:429">
      <c r="PM643410" s="782" t="s">
        <v>501</v>
      </c>
    </row>
    <row r="643411" spans="429:429">
      <c r="PM643411" s="782" t="s">
        <v>501</v>
      </c>
    </row>
    <row r="643412" spans="429:429">
      <c r="PM643412" s="782" t="s">
        <v>501</v>
      </c>
    </row>
    <row r="643413" spans="429:429">
      <c r="PM643413" s="782" t="s">
        <v>501</v>
      </c>
    </row>
    <row r="643414" spans="429:429">
      <c r="PM643414" s="782" t="s">
        <v>501</v>
      </c>
    </row>
    <row r="643415" spans="429:429">
      <c r="PM643415" s="782" t="s">
        <v>501</v>
      </c>
    </row>
    <row r="643416" spans="429:429">
      <c r="PM643416" s="782" t="s">
        <v>501</v>
      </c>
    </row>
    <row r="643417" spans="429:429">
      <c r="PM643417" s="782" t="s">
        <v>501</v>
      </c>
    </row>
    <row r="643418" spans="429:429">
      <c r="PM643418" s="782" t="s">
        <v>501</v>
      </c>
    </row>
    <row r="643419" spans="429:429">
      <c r="PM643419" s="782" t="s">
        <v>501</v>
      </c>
    </row>
    <row r="643420" spans="429:429">
      <c r="PM643420" s="782" t="s">
        <v>501</v>
      </c>
    </row>
    <row r="643421" spans="429:429">
      <c r="PM643421" s="782" t="s">
        <v>501</v>
      </c>
    </row>
    <row r="643422" spans="429:429">
      <c r="PM643422" s="782" t="s">
        <v>501</v>
      </c>
    </row>
    <row r="643423" spans="429:429">
      <c r="PM643423" s="782" t="s">
        <v>501</v>
      </c>
    </row>
    <row r="643424" spans="429:429">
      <c r="PM643424" s="782" t="s">
        <v>501</v>
      </c>
    </row>
    <row r="643425" spans="429:429">
      <c r="PM643425" s="782" t="s">
        <v>501</v>
      </c>
    </row>
    <row r="643426" spans="429:429">
      <c r="PM643426" s="782" t="s">
        <v>501</v>
      </c>
    </row>
    <row r="643427" spans="429:429">
      <c r="PM643427" s="782" t="s">
        <v>501</v>
      </c>
    </row>
    <row r="643428" spans="429:429">
      <c r="PM643428" s="782" t="s">
        <v>501</v>
      </c>
    </row>
    <row r="643429" spans="429:429">
      <c r="PM643429" s="782" t="s">
        <v>501</v>
      </c>
    </row>
    <row r="643430" spans="429:429">
      <c r="PM643430" s="782" t="s">
        <v>501</v>
      </c>
    </row>
    <row r="643431" spans="429:429">
      <c r="PM643431" s="782" t="s">
        <v>501</v>
      </c>
    </row>
    <row r="643432" spans="429:429">
      <c r="PM643432" s="782" t="s">
        <v>501</v>
      </c>
    </row>
    <row r="643433" spans="429:429">
      <c r="PM643433" s="782" t="s">
        <v>501</v>
      </c>
    </row>
    <row r="643434" spans="429:429">
      <c r="PM643434" s="782" t="s">
        <v>501</v>
      </c>
    </row>
    <row r="643435" spans="429:429">
      <c r="PM643435" s="782" t="s">
        <v>501</v>
      </c>
    </row>
    <row r="643436" spans="429:429">
      <c r="PM643436" s="782" t="s">
        <v>501</v>
      </c>
    </row>
    <row r="643437" spans="429:429">
      <c r="PM643437" s="782" t="s">
        <v>501</v>
      </c>
    </row>
    <row r="643438" spans="429:429">
      <c r="PM643438" s="782" t="s">
        <v>501</v>
      </c>
    </row>
    <row r="643439" spans="429:429">
      <c r="PM643439" s="782" t="s">
        <v>501</v>
      </c>
    </row>
    <row r="643440" spans="429:429">
      <c r="PM643440" s="782" t="s">
        <v>501</v>
      </c>
    </row>
    <row r="643441" spans="429:429">
      <c r="PM643441" s="782" t="s">
        <v>501</v>
      </c>
    </row>
    <row r="643442" spans="429:429">
      <c r="PM643442" s="782" t="s">
        <v>501</v>
      </c>
    </row>
    <row r="643443" spans="429:429">
      <c r="PM643443" s="782" t="s">
        <v>501</v>
      </c>
    </row>
    <row r="643444" spans="429:429">
      <c r="PM643444" s="782" t="s">
        <v>501</v>
      </c>
    </row>
    <row r="643445" spans="429:429">
      <c r="PM643445" s="782" t="s">
        <v>501</v>
      </c>
    </row>
    <row r="643446" spans="429:429">
      <c r="PM643446" s="782" t="s">
        <v>501</v>
      </c>
    </row>
    <row r="643447" spans="429:429">
      <c r="PM643447" s="782" t="s">
        <v>501</v>
      </c>
    </row>
    <row r="643448" spans="429:429">
      <c r="PM643448" s="782" t="s">
        <v>501</v>
      </c>
    </row>
    <row r="643449" spans="429:429">
      <c r="PM643449" s="782" t="s">
        <v>501</v>
      </c>
    </row>
    <row r="643450" spans="429:429">
      <c r="PM643450" s="782" t="s">
        <v>501</v>
      </c>
    </row>
    <row r="643451" spans="429:429">
      <c r="PM643451" s="782" t="s">
        <v>501</v>
      </c>
    </row>
    <row r="643452" spans="429:429">
      <c r="PM643452" s="782" t="s">
        <v>501</v>
      </c>
    </row>
    <row r="643453" spans="429:429">
      <c r="PM643453" s="782" t="s">
        <v>501</v>
      </c>
    </row>
    <row r="643454" spans="429:429">
      <c r="PM643454" s="782" t="s">
        <v>501</v>
      </c>
    </row>
    <row r="643455" spans="429:429">
      <c r="PM643455" s="782" t="s">
        <v>501</v>
      </c>
    </row>
    <row r="643456" spans="429:429">
      <c r="PM643456" s="782" t="s">
        <v>501</v>
      </c>
    </row>
    <row r="643457" spans="429:429">
      <c r="PM643457" s="782" t="s">
        <v>501</v>
      </c>
    </row>
    <row r="643458" spans="429:429">
      <c r="PM643458" s="782" t="s">
        <v>501</v>
      </c>
    </row>
    <row r="643459" spans="429:429">
      <c r="PM643459" s="782" t="s">
        <v>501</v>
      </c>
    </row>
    <row r="643460" spans="429:429">
      <c r="PM643460" s="782" t="s">
        <v>501</v>
      </c>
    </row>
    <row r="643461" spans="429:429">
      <c r="PM643461" s="782" t="s">
        <v>501</v>
      </c>
    </row>
    <row r="643462" spans="429:429">
      <c r="PM643462" s="782" t="s">
        <v>501</v>
      </c>
    </row>
    <row r="643463" spans="429:429">
      <c r="PM643463" s="782" t="s">
        <v>501</v>
      </c>
    </row>
    <row r="643464" spans="429:429">
      <c r="PM643464" s="782" t="s">
        <v>501</v>
      </c>
    </row>
    <row r="643465" spans="429:429">
      <c r="PM643465" s="782" t="s">
        <v>501</v>
      </c>
    </row>
    <row r="643466" spans="429:429">
      <c r="PM643466" s="782" t="s">
        <v>501</v>
      </c>
    </row>
    <row r="643467" spans="429:429">
      <c r="PM643467" s="782" t="s">
        <v>501</v>
      </c>
    </row>
    <row r="643468" spans="429:429">
      <c r="PM643468" s="782" t="s">
        <v>501</v>
      </c>
    </row>
    <row r="643469" spans="429:429">
      <c r="PM643469" s="782" t="s">
        <v>501</v>
      </c>
    </row>
    <row r="643470" spans="429:429">
      <c r="PM643470" s="782" t="s">
        <v>501</v>
      </c>
    </row>
    <row r="643471" spans="429:429">
      <c r="PM643471" s="782" t="s">
        <v>501</v>
      </c>
    </row>
    <row r="643472" spans="429:429">
      <c r="PM643472" s="782" t="s">
        <v>501</v>
      </c>
    </row>
    <row r="643473" spans="429:429">
      <c r="PM643473" s="782" t="s">
        <v>501</v>
      </c>
    </row>
    <row r="643474" spans="429:429">
      <c r="PM643474" s="782" t="s">
        <v>501</v>
      </c>
    </row>
    <row r="643475" spans="429:429">
      <c r="PM643475" s="782" t="s">
        <v>501</v>
      </c>
    </row>
    <row r="643476" spans="429:429">
      <c r="PM643476" s="782" t="s">
        <v>501</v>
      </c>
    </row>
    <row r="643477" spans="429:429">
      <c r="PM643477" s="782" t="s">
        <v>501</v>
      </c>
    </row>
    <row r="643478" spans="429:429">
      <c r="PM643478" s="782" t="s">
        <v>501</v>
      </c>
    </row>
    <row r="643479" spans="429:429">
      <c r="PM643479" s="782" t="s">
        <v>501</v>
      </c>
    </row>
    <row r="643480" spans="429:429">
      <c r="PM643480" s="782" t="s">
        <v>501</v>
      </c>
    </row>
    <row r="643481" spans="429:429">
      <c r="PM643481" s="782" t="s">
        <v>501</v>
      </c>
    </row>
    <row r="643482" spans="429:429">
      <c r="PM643482" s="782" t="s">
        <v>501</v>
      </c>
    </row>
    <row r="643483" spans="429:429">
      <c r="PM643483" s="782" t="s">
        <v>501</v>
      </c>
    </row>
    <row r="643484" spans="429:429">
      <c r="PM643484" s="782" t="s">
        <v>501</v>
      </c>
    </row>
    <row r="643485" spans="429:429">
      <c r="PM643485" s="782" t="s">
        <v>501</v>
      </c>
    </row>
    <row r="643486" spans="429:429">
      <c r="PM643486" s="782" t="s">
        <v>501</v>
      </c>
    </row>
    <row r="643487" spans="429:429">
      <c r="PM643487" s="782" t="s">
        <v>501</v>
      </c>
    </row>
    <row r="643488" spans="429:429">
      <c r="PM643488" s="782" t="s">
        <v>501</v>
      </c>
    </row>
    <row r="643489" spans="429:429">
      <c r="PM643489" s="782" t="s">
        <v>501</v>
      </c>
    </row>
    <row r="643490" spans="429:429">
      <c r="PM643490" s="782" t="s">
        <v>501</v>
      </c>
    </row>
    <row r="643491" spans="429:429">
      <c r="PM643491" s="782" t="s">
        <v>501</v>
      </c>
    </row>
    <row r="643492" spans="429:429">
      <c r="PM643492" s="782" t="s">
        <v>501</v>
      </c>
    </row>
    <row r="643493" spans="429:429">
      <c r="PM643493" s="782" t="s">
        <v>501</v>
      </c>
    </row>
    <row r="643494" spans="429:429">
      <c r="PM643494" s="782" t="s">
        <v>501</v>
      </c>
    </row>
    <row r="643495" spans="429:429">
      <c r="PM643495" s="782" t="s">
        <v>501</v>
      </c>
    </row>
    <row r="643496" spans="429:429">
      <c r="PM643496" s="782" t="s">
        <v>501</v>
      </c>
    </row>
    <row r="643497" spans="429:429">
      <c r="PM643497" s="782" t="s">
        <v>501</v>
      </c>
    </row>
    <row r="643498" spans="429:429">
      <c r="PM643498" s="782" t="s">
        <v>501</v>
      </c>
    </row>
    <row r="643499" spans="429:429">
      <c r="PM643499" s="782" t="s">
        <v>501</v>
      </c>
    </row>
    <row r="643500" spans="429:429">
      <c r="PM643500" s="782" t="s">
        <v>501</v>
      </c>
    </row>
    <row r="643501" spans="429:429">
      <c r="PM643501" s="782" t="s">
        <v>501</v>
      </c>
    </row>
    <row r="643502" spans="429:429">
      <c r="PM643502" s="782" t="s">
        <v>501</v>
      </c>
    </row>
    <row r="643503" spans="429:429">
      <c r="PM643503" s="782" t="s">
        <v>501</v>
      </c>
    </row>
    <row r="643504" spans="429:429">
      <c r="PM643504" s="782" t="s">
        <v>501</v>
      </c>
    </row>
    <row r="643505" spans="429:429">
      <c r="PM643505" s="782" t="s">
        <v>501</v>
      </c>
    </row>
    <row r="643506" spans="429:429">
      <c r="PM643506" s="782" t="s">
        <v>501</v>
      </c>
    </row>
    <row r="643507" spans="429:429">
      <c r="PM643507" s="782" t="s">
        <v>501</v>
      </c>
    </row>
    <row r="643508" spans="429:429">
      <c r="PM643508" s="782" t="s">
        <v>501</v>
      </c>
    </row>
    <row r="643509" spans="429:429">
      <c r="PM643509" s="782" t="s">
        <v>501</v>
      </c>
    </row>
    <row r="643510" spans="429:429">
      <c r="PM643510" s="782" t="s">
        <v>501</v>
      </c>
    </row>
    <row r="643511" spans="429:429">
      <c r="PM643511" s="782" t="s">
        <v>501</v>
      </c>
    </row>
    <row r="643512" spans="429:429">
      <c r="PM643512" s="782" t="s">
        <v>501</v>
      </c>
    </row>
    <row r="643513" spans="429:429">
      <c r="PM643513" s="782" t="s">
        <v>501</v>
      </c>
    </row>
    <row r="643514" spans="429:429">
      <c r="PM643514" s="782" t="s">
        <v>501</v>
      </c>
    </row>
    <row r="643515" spans="429:429">
      <c r="PM643515" s="782" t="s">
        <v>501</v>
      </c>
    </row>
    <row r="643516" spans="429:429">
      <c r="PM643516" s="782" t="s">
        <v>501</v>
      </c>
    </row>
    <row r="643517" spans="429:429">
      <c r="PM643517" s="782" t="s">
        <v>501</v>
      </c>
    </row>
    <row r="643518" spans="429:429">
      <c r="PM643518" s="782" t="s">
        <v>501</v>
      </c>
    </row>
    <row r="643519" spans="429:429">
      <c r="PM643519" s="782" t="s">
        <v>501</v>
      </c>
    </row>
    <row r="643520" spans="429:429">
      <c r="PM643520" s="782" t="s">
        <v>501</v>
      </c>
    </row>
    <row r="643521" spans="429:429">
      <c r="PM643521" s="782" t="s">
        <v>501</v>
      </c>
    </row>
    <row r="643522" spans="429:429">
      <c r="PM643522" s="782" t="s">
        <v>501</v>
      </c>
    </row>
    <row r="643523" spans="429:429">
      <c r="PM643523" s="782" t="s">
        <v>501</v>
      </c>
    </row>
    <row r="643524" spans="429:429">
      <c r="PM643524" s="782" t="s">
        <v>501</v>
      </c>
    </row>
    <row r="643525" spans="429:429">
      <c r="PM643525" s="782" t="s">
        <v>501</v>
      </c>
    </row>
    <row r="643526" spans="429:429">
      <c r="PM643526" s="782" t="s">
        <v>501</v>
      </c>
    </row>
    <row r="643527" spans="429:429">
      <c r="PM643527" s="782" t="s">
        <v>501</v>
      </c>
    </row>
    <row r="643528" spans="429:429">
      <c r="PM643528" s="782" t="s">
        <v>501</v>
      </c>
    </row>
    <row r="643529" spans="429:429">
      <c r="PM643529" s="782" t="s">
        <v>501</v>
      </c>
    </row>
    <row r="643530" spans="429:429">
      <c r="PM643530" s="782" t="s">
        <v>501</v>
      </c>
    </row>
    <row r="643531" spans="429:429">
      <c r="PM643531" s="782" t="s">
        <v>501</v>
      </c>
    </row>
    <row r="643532" spans="429:429">
      <c r="PM643532" s="782" t="s">
        <v>501</v>
      </c>
    </row>
    <row r="643533" spans="429:429">
      <c r="PM643533" s="782" t="s">
        <v>501</v>
      </c>
    </row>
    <row r="643534" spans="429:429">
      <c r="PM643534" s="782" t="s">
        <v>501</v>
      </c>
    </row>
    <row r="643535" spans="429:429">
      <c r="PM643535" s="782" t="s">
        <v>501</v>
      </c>
    </row>
    <row r="643536" spans="429:429">
      <c r="PM643536" s="782" t="s">
        <v>501</v>
      </c>
    </row>
    <row r="643537" spans="429:429">
      <c r="PM643537" s="782" t="s">
        <v>501</v>
      </c>
    </row>
    <row r="643538" spans="429:429">
      <c r="PM643538" s="782" t="s">
        <v>501</v>
      </c>
    </row>
    <row r="643539" spans="429:429">
      <c r="PM643539" s="782" t="s">
        <v>501</v>
      </c>
    </row>
    <row r="643540" spans="429:429">
      <c r="PM643540" s="782" t="s">
        <v>501</v>
      </c>
    </row>
    <row r="643541" spans="429:429">
      <c r="PM643541" s="782" t="s">
        <v>501</v>
      </c>
    </row>
    <row r="643542" spans="429:429">
      <c r="PM643542" s="782" t="s">
        <v>501</v>
      </c>
    </row>
    <row r="643543" spans="429:429">
      <c r="PM643543" s="782" t="s">
        <v>501</v>
      </c>
    </row>
    <row r="643544" spans="429:429">
      <c r="PM643544" s="782" t="s">
        <v>501</v>
      </c>
    </row>
    <row r="643545" spans="429:429">
      <c r="PM643545" s="782" t="s">
        <v>501</v>
      </c>
    </row>
    <row r="643546" spans="429:429">
      <c r="PM643546" s="782" t="s">
        <v>501</v>
      </c>
    </row>
    <row r="643547" spans="429:429">
      <c r="PM643547" s="782" t="s">
        <v>501</v>
      </c>
    </row>
    <row r="643548" spans="429:429">
      <c r="PM643548" s="782" t="s">
        <v>501</v>
      </c>
    </row>
    <row r="643549" spans="429:429">
      <c r="PM643549" s="782" t="s">
        <v>501</v>
      </c>
    </row>
    <row r="643550" spans="429:429">
      <c r="PM643550" s="782" t="s">
        <v>501</v>
      </c>
    </row>
    <row r="643551" spans="429:429">
      <c r="PM643551" s="782" t="s">
        <v>501</v>
      </c>
    </row>
    <row r="643552" spans="429:429">
      <c r="PM643552" s="782" t="s">
        <v>501</v>
      </c>
    </row>
    <row r="643553" spans="429:429">
      <c r="PM643553" s="782" t="s">
        <v>501</v>
      </c>
    </row>
    <row r="643554" spans="429:429">
      <c r="PM643554" s="782" t="s">
        <v>501</v>
      </c>
    </row>
    <row r="643555" spans="429:429">
      <c r="PM643555" s="782" t="s">
        <v>501</v>
      </c>
    </row>
    <row r="643556" spans="429:429">
      <c r="PM643556" s="782" t="s">
        <v>501</v>
      </c>
    </row>
    <row r="643557" spans="429:429">
      <c r="PM643557" s="782" t="s">
        <v>501</v>
      </c>
    </row>
    <row r="643558" spans="429:429">
      <c r="PM643558" s="782" t="s">
        <v>501</v>
      </c>
    </row>
    <row r="643559" spans="429:429">
      <c r="PM643559" s="782" t="s">
        <v>501</v>
      </c>
    </row>
    <row r="643560" spans="429:429">
      <c r="PM643560" s="782" t="s">
        <v>501</v>
      </c>
    </row>
    <row r="643561" spans="429:429">
      <c r="PM643561" s="782" t="s">
        <v>501</v>
      </c>
    </row>
    <row r="643562" spans="429:429">
      <c r="PM643562" s="782" t="s">
        <v>501</v>
      </c>
    </row>
    <row r="643563" spans="429:429">
      <c r="PM643563" s="782" t="s">
        <v>501</v>
      </c>
    </row>
    <row r="643564" spans="429:429">
      <c r="PM643564" s="782" t="s">
        <v>501</v>
      </c>
    </row>
    <row r="643565" spans="429:429">
      <c r="PM643565" s="782" t="s">
        <v>501</v>
      </c>
    </row>
    <row r="643566" spans="429:429">
      <c r="PM643566" s="782" t="s">
        <v>501</v>
      </c>
    </row>
    <row r="643567" spans="429:429">
      <c r="PM643567" s="782" t="s">
        <v>501</v>
      </c>
    </row>
    <row r="643568" spans="429:429">
      <c r="PM643568" s="782" t="s">
        <v>501</v>
      </c>
    </row>
    <row r="643569" spans="429:429">
      <c r="PM643569" s="782" t="s">
        <v>501</v>
      </c>
    </row>
    <row r="643570" spans="429:429">
      <c r="PM643570" s="782" t="s">
        <v>501</v>
      </c>
    </row>
    <row r="643571" spans="429:429">
      <c r="PM643571" s="782" t="s">
        <v>501</v>
      </c>
    </row>
    <row r="643572" spans="429:429">
      <c r="PM643572" s="782" t="s">
        <v>501</v>
      </c>
    </row>
    <row r="643573" spans="429:429">
      <c r="PM643573" s="782" t="s">
        <v>501</v>
      </c>
    </row>
    <row r="643574" spans="429:429">
      <c r="PM643574" s="782" t="s">
        <v>501</v>
      </c>
    </row>
    <row r="643575" spans="429:429">
      <c r="PM643575" s="782" t="s">
        <v>501</v>
      </c>
    </row>
    <row r="643576" spans="429:429">
      <c r="PM643576" s="782" t="s">
        <v>501</v>
      </c>
    </row>
    <row r="643577" spans="429:429">
      <c r="PM643577" s="782" t="s">
        <v>501</v>
      </c>
    </row>
    <row r="643578" spans="429:429">
      <c r="PM643578" s="782" t="s">
        <v>501</v>
      </c>
    </row>
    <row r="643579" spans="429:429">
      <c r="PM643579" s="782" t="s">
        <v>501</v>
      </c>
    </row>
    <row r="643580" spans="429:429">
      <c r="PM643580" s="782" t="s">
        <v>501</v>
      </c>
    </row>
    <row r="643581" spans="429:429">
      <c r="PM643581" s="782" t="s">
        <v>501</v>
      </c>
    </row>
    <row r="643582" spans="429:429">
      <c r="PM643582" s="782" t="s">
        <v>501</v>
      </c>
    </row>
    <row r="643583" spans="429:429">
      <c r="PM643583" s="782" t="s">
        <v>501</v>
      </c>
    </row>
    <row r="643584" spans="429:429">
      <c r="PM643584" s="782" t="s">
        <v>501</v>
      </c>
    </row>
    <row r="643585" spans="429:429">
      <c r="PM643585" s="782" t="s">
        <v>501</v>
      </c>
    </row>
    <row r="643586" spans="429:429">
      <c r="PM643586" s="782" t="s">
        <v>501</v>
      </c>
    </row>
    <row r="643587" spans="429:429">
      <c r="PM643587" s="782" t="s">
        <v>501</v>
      </c>
    </row>
    <row r="643588" spans="429:429">
      <c r="PM643588" s="782" t="s">
        <v>501</v>
      </c>
    </row>
    <row r="643589" spans="429:429">
      <c r="PM643589" s="782" t="s">
        <v>501</v>
      </c>
    </row>
    <row r="643590" spans="429:429">
      <c r="PM643590" s="782" t="s">
        <v>501</v>
      </c>
    </row>
    <row r="643591" spans="429:429">
      <c r="PM643591" s="782" t="s">
        <v>501</v>
      </c>
    </row>
    <row r="643592" spans="429:429">
      <c r="PM643592" s="782" t="s">
        <v>501</v>
      </c>
    </row>
    <row r="643593" spans="429:429">
      <c r="PM643593" s="782" t="s">
        <v>501</v>
      </c>
    </row>
    <row r="643594" spans="429:429">
      <c r="PM643594" s="782" t="s">
        <v>501</v>
      </c>
    </row>
    <row r="643595" spans="429:429">
      <c r="PM643595" s="782" t="s">
        <v>501</v>
      </c>
    </row>
    <row r="643596" spans="429:429">
      <c r="PM643596" s="782" t="s">
        <v>501</v>
      </c>
    </row>
    <row r="643597" spans="429:429">
      <c r="PM643597" s="782" t="s">
        <v>501</v>
      </c>
    </row>
    <row r="643598" spans="429:429">
      <c r="PM643598" s="782" t="s">
        <v>501</v>
      </c>
    </row>
    <row r="643599" spans="429:429">
      <c r="PM643599" s="782" t="s">
        <v>501</v>
      </c>
    </row>
    <row r="643600" spans="429:429">
      <c r="PM643600" s="782" t="s">
        <v>501</v>
      </c>
    </row>
    <row r="643601" spans="429:429">
      <c r="PM643601" s="782" t="s">
        <v>501</v>
      </c>
    </row>
    <row r="643602" spans="429:429">
      <c r="PM643602" s="782" t="s">
        <v>501</v>
      </c>
    </row>
    <row r="643603" spans="429:429">
      <c r="PM643603" s="782" t="s">
        <v>501</v>
      </c>
    </row>
    <row r="643604" spans="429:429">
      <c r="PM643604" s="782" t="s">
        <v>501</v>
      </c>
    </row>
    <row r="643605" spans="429:429">
      <c r="PM643605" s="782" t="s">
        <v>501</v>
      </c>
    </row>
    <row r="643606" spans="429:429">
      <c r="PM643606" s="782" t="s">
        <v>501</v>
      </c>
    </row>
    <row r="643607" spans="429:429">
      <c r="PM643607" s="782" t="s">
        <v>501</v>
      </c>
    </row>
    <row r="643608" spans="429:429">
      <c r="PM643608" s="782" t="s">
        <v>501</v>
      </c>
    </row>
    <row r="643609" spans="429:429">
      <c r="PM643609" s="782" t="s">
        <v>501</v>
      </c>
    </row>
    <row r="643610" spans="429:429">
      <c r="PM643610" s="782" t="s">
        <v>501</v>
      </c>
    </row>
    <row r="643611" spans="429:429">
      <c r="PM643611" s="782" t="s">
        <v>501</v>
      </c>
    </row>
    <row r="643612" spans="429:429">
      <c r="PM643612" s="782" t="s">
        <v>501</v>
      </c>
    </row>
    <row r="643613" spans="429:429">
      <c r="PM643613" s="782" t="s">
        <v>501</v>
      </c>
    </row>
    <row r="643614" spans="429:429">
      <c r="PM643614" s="782" t="s">
        <v>501</v>
      </c>
    </row>
    <row r="643615" spans="429:429">
      <c r="PM643615" s="782" t="s">
        <v>501</v>
      </c>
    </row>
    <row r="643616" spans="429:429">
      <c r="PM643616" s="782" t="s">
        <v>501</v>
      </c>
    </row>
    <row r="643617" spans="429:429">
      <c r="PM643617" s="782" t="s">
        <v>501</v>
      </c>
    </row>
    <row r="643618" spans="429:429">
      <c r="PM643618" s="782" t="s">
        <v>501</v>
      </c>
    </row>
    <row r="643619" spans="429:429">
      <c r="PM643619" s="782" t="s">
        <v>501</v>
      </c>
    </row>
    <row r="643620" spans="429:429">
      <c r="PM643620" s="782" t="s">
        <v>501</v>
      </c>
    </row>
    <row r="643621" spans="429:429">
      <c r="PM643621" s="782" t="s">
        <v>501</v>
      </c>
    </row>
    <row r="643622" spans="429:429">
      <c r="PM643622" s="782" t="s">
        <v>501</v>
      </c>
    </row>
    <row r="643623" spans="429:429">
      <c r="PM643623" s="782" t="s">
        <v>501</v>
      </c>
    </row>
    <row r="643624" spans="429:429">
      <c r="PM643624" s="782" t="s">
        <v>501</v>
      </c>
    </row>
    <row r="643625" spans="429:429">
      <c r="PM643625" s="782" t="s">
        <v>501</v>
      </c>
    </row>
    <row r="643626" spans="429:429">
      <c r="PM643626" s="782" t="s">
        <v>501</v>
      </c>
    </row>
    <row r="643627" spans="429:429">
      <c r="PM643627" s="782" t="s">
        <v>501</v>
      </c>
    </row>
    <row r="643628" spans="429:429">
      <c r="PM643628" s="782" t="s">
        <v>501</v>
      </c>
    </row>
    <row r="643629" spans="429:429">
      <c r="PM643629" s="782" t="s">
        <v>501</v>
      </c>
    </row>
    <row r="643630" spans="429:429">
      <c r="PM643630" s="782" t="s">
        <v>501</v>
      </c>
    </row>
    <row r="643631" spans="429:429">
      <c r="PM643631" s="782" t="s">
        <v>501</v>
      </c>
    </row>
    <row r="643632" spans="429:429">
      <c r="PM643632" s="782" t="s">
        <v>501</v>
      </c>
    </row>
    <row r="643633" spans="429:429">
      <c r="PM643633" s="782" t="s">
        <v>501</v>
      </c>
    </row>
    <row r="643634" spans="429:429">
      <c r="PM643634" s="782" t="s">
        <v>501</v>
      </c>
    </row>
    <row r="643635" spans="429:429">
      <c r="PM643635" s="782" t="s">
        <v>501</v>
      </c>
    </row>
    <row r="643636" spans="429:429">
      <c r="PM643636" s="782" t="s">
        <v>501</v>
      </c>
    </row>
    <row r="643637" spans="429:429">
      <c r="PM643637" s="782" t="s">
        <v>501</v>
      </c>
    </row>
    <row r="643638" spans="429:429">
      <c r="PM643638" s="782" t="s">
        <v>501</v>
      </c>
    </row>
    <row r="643639" spans="429:429">
      <c r="PM643639" s="782" t="s">
        <v>501</v>
      </c>
    </row>
    <row r="643640" spans="429:429">
      <c r="PM643640" s="782" t="s">
        <v>501</v>
      </c>
    </row>
    <row r="643641" spans="429:429">
      <c r="PM643641" s="782" t="s">
        <v>501</v>
      </c>
    </row>
    <row r="643642" spans="429:429">
      <c r="PM643642" s="782" t="s">
        <v>501</v>
      </c>
    </row>
    <row r="643643" spans="429:429">
      <c r="PM643643" s="782" t="s">
        <v>501</v>
      </c>
    </row>
    <row r="643644" spans="429:429">
      <c r="PM643644" s="782" t="s">
        <v>501</v>
      </c>
    </row>
    <row r="643645" spans="429:429">
      <c r="PM643645" s="782" t="s">
        <v>501</v>
      </c>
    </row>
    <row r="643646" spans="429:429">
      <c r="PM643646" s="782" t="s">
        <v>501</v>
      </c>
    </row>
    <row r="643647" spans="429:429">
      <c r="PM643647" s="782" t="s">
        <v>501</v>
      </c>
    </row>
    <row r="643648" spans="429:429">
      <c r="PM643648" s="782" t="s">
        <v>501</v>
      </c>
    </row>
    <row r="643649" spans="429:429">
      <c r="PM643649" s="782" t="s">
        <v>501</v>
      </c>
    </row>
    <row r="643650" spans="429:429">
      <c r="PM643650" s="782" t="s">
        <v>501</v>
      </c>
    </row>
    <row r="643651" spans="429:429">
      <c r="PM643651" s="782" t="s">
        <v>501</v>
      </c>
    </row>
    <row r="643652" spans="429:429">
      <c r="PM643652" s="782" t="s">
        <v>501</v>
      </c>
    </row>
    <row r="643653" spans="429:429">
      <c r="PM643653" s="782" t="s">
        <v>501</v>
      </c>
    </row>
    <row r="643654" spans="429:429">
      <c r="PM643654" s="782" t="s">
        <v>501</v>
      </c>
    </row>
    <row r="643655" spans="429:429">
      <c r="PM643655" s="782" t="s">
        <v>501</v>
      </c>
    </row>
    <row r="643656" spans="429:429">
      <c r="PM643656" s="782" t="s">
        <v>501</v>
      </c>
    </row>
    <row r="643657" spans="429:429">
      <c r="PM643657" s="782" t="s">
        <v>501</v>
      </c>
    </row>
    <row r="643658" spans="429:429">
      <c r="PM643658" s="782" t="s">
        <v>501</v>
      </c>
    </row>
    <row r="643659" spans="429:429">
      <c r="PM643659" s="782" t="s">
        <v>501</v>
      </c>
    </row>
    <row r="643660" spans="429:429">
      <c r="PM643660" s="782" t="s">
        <v>501</v>
      </c>
    </row>
    <row r="643661" spans="429:429">
      <c r="PM643661" s="782" t="s">
        <v>501</v>
      </c>
    </row>
    <row r="643662" spans="429:429">
      <c r="PM643662" s="782" t="s">
        <v>501</v>
      </c>
    </row>
    <row r="643663" spans="429:429">
      <c r="PM643663" s="782" t="s">
        <v>501</v>
      </c>
    </row>
    <row r="643664" spans="429:429">
      <c r="PM643664" s="782" t="s">
        <v>501</v>
      </c>
    </row>
    <row r="643665" spans="429:429">
      <c r="PM643665" s="782" t="s">
        <v>501</v>
      </c>
    </row>
    <row r="643666" spans="429:429">
      <c r="PM643666" s="782" t="s">
        <v>501</v>
      </c>
    </row>
    <row r="643667" spans="429:429">
      <c r="PM643667" s="782" t="s">
        <v>501</v>
      </c>
    </row>
    <row r="643668" spans="429:429">
      <c r="PM643668" s="782" t="s">
        <v>501</v>
      </c>
    </row>
    <row r="643669" spans="429:429">
      <c r="PM643669" s="782" t="s">
        <v>501</v>
      </c>
    </row>
    <row r="643670" spans="429:429">
      <c r="PM643670" s="782" t="s">
        <v>501</v>
      </c>
    </row>
    <row r="643671" spans="429:429">
      <c r="PM643671" s="782" t="s">
        <v>501</v>
      </c>
    </row>
    <row r="643672" spans="429:429">
      <c r="PM643672" s="782" t="s">
        <v>501</v>
      </c>
    </row>
    <row r="643673" spans="429:429">
      <c r="PM643673" s="782" t="s">
        <v>501</v>
      </c>
    </row>
    <row r="643674" spans="429:429">
      <c r="PM643674" s="782" t="s">
        <v>501</v>
      </c>
    </row>
    <row r="643675" spans="429:429">
      <c r="PM643675" s="782" t="s">
        <v>501</v>
      </c>
    </row>
    <row r="643676" spans="429:429">
      <c r="PM643676" s="782" t="s">
        <v>501</v>
      </c>
    </row>
    <row r="643677" spans="429:429">
      <c r="PM643677" s="782" t="s">
        <v>501</v>
      </c>
    </row>
    <row r="643678" spans="429:429">
      <c r="PM643678" s="782" t="s">
        <v>501</v>
      </c>
    </row>
    <row r="643679" spans="429:429">
      <c r="PM643679" s="782" t="s">
        <v>501</v>
      </c>
    </row>
    <row r="643680" spans="429:429">
      <c r="PM643680" s="782" t="s">
        <v>501</v>
      </c>
    </row>
    <row r="643681" spans="429:429">
      <c r="PM643681" s="782" t="s">
        <v>501</v>
      </c>
    </row>
    <row r="643682" spans="429:429">
      <c r="PM643682" s="782" t="s">
        <v>501</v>
      </c>
    </row>
    <row r="643683" spans="429:429">
      <c r="PM643683" s="782" t="s">
        <v>501</v>
      </c>
    </row>
    <row r="643684" spans="429:429">
      <c r="PM643684" s="782" t="s">
        <v>501</v>
      </c>
    </row>
    <row r="643685" spans="429:429">
      <c r="PM643685" s="782" t="s">
        <v>501</v>
      </c>
    </row>
    <row r="643686" spans="429:429">
      <c r="PM643686" s="782" t="s">
        <v>501</v>
      </c>
    </row>
    <row r="643687" spans="429:429">
      <c r="PM643687" s="782" t="s">
        <v>501</v>
      </c>
    </row>
    <row r="643688" spans="429:429">
      <c r="PM643688" s="782" t="s">
        <v>501</v>
      </c>
    </row>
    <row r="643689" spans="429:429">
      <c r="PM643689" s="782" t="s">
        <v>501</v>
      </c>
    </row>
    <row r="643690" spans="429:429">
      <c r="PM643690" s="782" t="s">
        <v>501</v>
      </c>
    </row>
    <row r="643691" spans="429:429">
      <c r="PM643691" s="782" t="s">
        <v>501</v>
      </c>
    </row>
    <row r="643692" spans="429:429">
      <c r="PM643692" s="782" t="s">
        <v>501</v>
      </c>
    </row>
    <row r="643693" spans="429:429">
      <c r="PM643693" s="782" t="s">
        <v>501</v>
      </c>
    </row>
    <row r="643694" spans="429:429">
      <c r="PM643694" s="782" t="s">
        <v>501</v>
      </c>
    </row>
    <row r="643695" spans="429:429">
      <c r="PM643695" s="782" t="s">
        <v>501</v>
      </c>
    </row>
    <row r="643696" spans="429:429">
      <c r="PM643696" s="782" t="s">
        <v>501</v>
      </c>
    </row>
    <row r="643697" spans="429:429">
      <c r="PM643697" s="782" t="s">
        <v>501</v>
      </c>
    </row>
    <row r="643698" spans="429:429">
      <c r="PM643698" s="782" t="s">
        <v>501</v>
      </c>
    </row>
    <row r="643699" spans="429:429">
      <c r="PM643699" s="782" t="s">
        <v>501</v>
      </c>
    </row>
    <row r="643700" spans="429:429">
      <c r="PM643700" s="782" t="s">
        <v>501</v>
      </c>
    </row>
    <row r="643701" spans="429:429">
      <c r="PM643701" s="782" t="s">
        <v>501</v>
      </c>
    </row>
    <row r="643702" spans="429:429">
      <c r="PM643702" s="782" t="s">
        <v>501</v>
      </c>
    </row>
    <row r="643703" spans="429:429">
      <c r="PM643703" s="782" t="s">
        <v>501</v>
      </c>
    </row>
    <row r="643704" spans="429:429">
      <c r="PM643704" s="782" t="s">
        <v>501</v>
      </c>
    </row>
    <row r="643705" spans="429:429">
      <c r="PM643705" s="782" t="s">
        <v>501</v>
      </c>
    </row>
    <row r="643706" spans="429:429">
      <c r="PM643706" s="782" t="s">
        <v>501</v>
      </c>
    </row>
    <row r="643707" spans="429:429">
      <c r="PM643707" s="782" t="s">
        <v>501</v>
      </c>
    </row>
    <row r="643708" spans="429:429">
      <c r="PM643708" s="782" t="s">
        <v>501</v>
      </c>
    </row>
    <row r="643709" spans="429:429">
      <c r="PM643709" s="782" t="s">
        <v>501</v>
      </c>
    </row>
    <row r="643710" spans="429:429">
      <c r="PM643710" s="782" t="s">
        <v>501</v>
      </c>
    </row>
    <row r="643711" spans="429:429">
      <c r="PM643711" s="782" t="s">
        <v>501</v>
      </c>
    </row>
    <row r="643712" spans="429:429">
      <c r="PM643712" s="782" t="s">
        <v>501</v>
      </c>
    </row>
    <row r="643713" spans="429:429">
      <c r="PM643713" s="782" t="s">
        <v>501</v>
      </c>
    </row>
    <row r="643714" spans="429:429">
      <c r="PM643714" s="782" t="s">
        <v>501</v>
      </c>
    </row>
    <row r="643715" spans="429:429">
      <c r="PM643715" s="782" t="s">
        <v>501</v>
      </c>
    </row>
    <row r="643716" spans="429:429">
      <c r="PM643716" s="782" t="s">
        <v>501</v>
      </c>
    </row>
    <row r="643717" spans="429:429">
      <c r="PM643717" s="782" t="s">
        <v>501</v>
      </c>
    </row>
    <row r="643718" spans="429:429">
      <c r="PM643718" s="782" t="s">
        <v>501</v>
      </c>
    </row>
    <row r="643719" spans="429:429">
      <c r="PM643719" s="782" t="s">
        <v>501</v>
      </c>
    </row>
    <row r="643720" spans="429:429">
      <c r="PM643720" s="782" t="s">
        <v>501</v>
      </c>
    </row>
    <row r="643721" spans="429:429">
      <c r="PM643721" s="782" t="s">
        <v>501</v>
      </c>
    </row>
    <row r="643722" spans="429:429">
      <c r="PM643722" s="782" t="s">
        <v>501</v>
      </c>
    </row>
    <row r="643723" spans="429:429">
      <c r="PM643723" s="782" t="s">
        <v>501</v>
      </c>
    </row>
    <row r="643724" spans="429:429">
      <c r="PM643724" s="782" t="s">
        <v>501</v>
      </c>
    </row>
    <row r="643725" spans="429:429">
      <c r="PM643725" s="782" t="s">
        <v>501</v>
      </c>
    </row>
    <row r="643726" spans="429:429">
      <c r="PM643726" s="782" t="s">
        <v>501</v>
      </c>
    </row>
    <row r="643727" spans="429:429">
      <c r="PM643727" s="782" t="s">
        <v>501</v>
      </c>
    </row>
    <row r="643728" spans="429:429">
      <c r="PM643728" s="782" t="s">
        <v>501</v>
      </c>
    </row>
    <row r="643729" spans="429:429">
      <c r="PM643729" s="782" t="s">
        <v>501</v>
      </c>
    </row>
    <row r="643730" spans="429:429">
      <c r="PM643730" s="782" t="s">
        <v>501</v>
      </c>
    </row>
    <row r="643731" spans="429:429">
      <c r="PM643731" s="782" t="s">
        <v>501</v>
      </c>
    </row>
    <row r="643732" spans="429:429">
      <c r="PM643732" s="782" t="s">
        <v>501</v>
      </c>
    </row>
    <row r="643733" spans="429:429">
      <c r="PM643733" s="782" t="s">
        <v>501</v>
      </c>
    </row>
    <row r="643734" spans="429:429">
      <c r="PM643734" s="782" t="s">
        <v>501</v>
      </c>
    </row>
    <row r="643735" spans="429:429">
      <c r="PM643735" s="782" t="s">
        <v>501</v>
      </c>
    </row>
    <row r="643736" spans="429:429">
      <c r="PM643736" s="782" t="s">
        <v>501</v>
      </c>
    </row>
    <row r="643737" spans="429:429">
      <c r="PM643737" s="782" t="s">
        <v>501</v>
      </c>
    </row>
    <row r="643738" spans="429:429">
      <c r="PM643738" s="782" t="s">
        <v>501</v>
      </c>
    </row>
    <row r="643739" spans="429:429">
      <c r="PM643739" s="782" t="s">
        <v>501</v>
      </c>
    </row>
    <row r="643740" spans="429:429">
      <c r="PM643740" s="782" t="s">
        <v>501</v>
      </c>
    </row>
    <row r="643741" spans="429:429">
      <c r="PM643741" s="782" t="s">
        <v>501</v>
      </c>
    </row>
    <row r="643742" spans="429:429">
      <c r="PM643742" s="782" t="s">
        <v>501</v>
      </c>
    </row>
    <row r="643743" spans="429:429">
      <c r="PM643743" s="782" t="s">
        <v>501</v>
      </c>
    </row>
    <row r="643744" spans="429:429">
      <c r="PM643744" s="782" t="s">
        <v>501</v>
      </c>
    </row>
    <row r="643745" spans="429:429">
      <c r="PM643745" s="782" t="s">
        <v>501</v>
      </c>
    </row>
    <row r="643746" spans="429:429">
      <c r="PM643746" s="782" t="s">
        <v>501</v>
      </c>
    </row>
    <row r="643747" spans="429:429">
      <c r="PM643747" s="782" t="s">
        <v>501</v>
      </c>
    </row>
    <row r="643748" spans="429:429">
      <c r="PM643748" s="782" t="s">
        <v>501</v>
      </c>
    </row>
    <row r="643749" spans="429:429">
      <c r="PM643749" s="782" t="s">
        <v>501</v>
      </c>
    </row>
    <row r="643750" spans="429:429">
      <c r="PM643750" s="782" t="s">
        <v>501</v>
      </c>
    </row>
    <row r="643751" spans="429:429">
      <c r="PM643751" s="782" t="s">
        <v>501</v>
      </c>
    </row>
    <row r="643752" spans="429:429">
      <c r="PM643752" s="782" t="s">
        <v>501</v>
      </c>
    </row>
    <row r="643753" spans="429:429">
      <c r="PM643753" s="782" t="s">
        <v>501</v>
      </c>
    </row>
    <row r="643754" spans="429:429">
      <c r="PM643754" s="782" t="s">
        <v>501</v>
      </c>
    </row>
    <row r="643755" spans="429:429">
      <c r="PM643755" s="782" t="s">
        <v>501</v>
      </c>
    </row>
    <row r="643756" spans="429:429">
      <c r="PM643756" s="782" t="s">
        <v>501</v>
      </c>
    </row>
    <row r="643757" spans="429:429">
      <c r="PM643757" s="782" t="s">
        <v>501</v>
      </c>
    </row>
    <row r="643758" spans="429:429">
      <c r="PM643758" s="782" t="s">
        <v>501</v>
      </c>
    </row>
    <row r="643759" spans="429:429">
      <c r="PM643759" s="782" t="s">
        <v>501</v>
      </c>
    </row>
    <row r="643760" spans="429:429">
      <c r="PM643760" s="782" t="s">
        <v>501</v>
      </c>
    </row>
    <row r="643761" spans="429:429">
      <c r="PM643761" s="782" t="s">
        <v>501</v>
      </c>
    </row>
    <row r="643762" spans="429:429">
      <c r="PM643762" s="782" t="s">
        <v>501</v>
      </c>
    </row>
    <row r="643763" spans="429:429">
      <c r="PM643763" s="782" t="s">
        <v>501</v>
      </c>
    </row>
    <row r="643764" spans="429:429">
      <c r="PM643764" s="782" t="s">
        <v>501</v>
      </c>
    </row>
    <row r="643765" spans="429:429">
      <c r="PM643765" s="782" t="s">
        <v>501</v>
      </c>
    </row>
    <row r="643766" spans="429:429">
      <c r="PM643766" s="782" t="s">
        <v>501</v>
      </c>
    </row>
    <row r="643767" spans="429:429">
      <c r="PM643767" s="782" t="s">
        <v>501</v>
      </c>
    </row>
    <row r="643768" spans="429:429">
      <c r="PM643768" s="782" t="s">
        <v>501</v>
      </c>
    </row>
    <row r="643769" spans="429:429">
      <c r="PM643769" s="782" t="s">
        <v>501</v>
      </c>
    </row>
    <row r="643770" spans="429:429">
      <c r="PM643770" s="782" t="s">
        <v>501</v>
      </c>
    </row>
    <row r="643771" spans="429:429">
      <c r="PM643771" s="782" t="s">
        <v>501</v>
      </c>
    </row>
    <row r="643772" spans="429:429">
      <c r="PM643772" s="782" t="s">
        <v>501</v>
      </c>
    </row>
    <row r="643773" spans="429:429">
      <c r="PM643773" s="782" t="s">
        <v>501</v>
      </c>
    </row>
    <row r="643774" spans="429:429">
      <c r="PM643774" s="782" t="s">
        <v>501</v>
      </c>
    </row>
    <row r="643775" spans="429:429">
      <c r="PM643775" s="782" t="s">
        <v>501</v>
      </c>
    </row>
    <row r="643776" spans="429:429">
      <c r="PM643776" s="782" t="s">
        <v>501</v>
      </c>
    </row>
    <row r="643777" spans="429:429">
      <c r="PM643777" s="782" t="s">
        <v>501</v>
      </c>
    </row>
    <row r="643778" spans="429:429">
      <c r="PM643778" s="782" t="s">
        <v>501</v>
      </c>
    </row>
    <row r="643779" spans="429:429">
      <c r="PM643779" s="782" t="s">
        <v>501</v>
      </c>
    </row>
    <row r="643780" spans="429:429">
      <c r="PM643780" s="782" t="s">
        <v>501</v>
      </c>
    </row>
    <row r="643781" spans="429:429">
      <c r="PM643781" s="782" t="s">
        <v>501</v>
      </c>
    </row>
    <row r="643782" spans="429:429">
      <c r="PM643782" s="782" t="s">
        <v>501</v>
      </c>
    </row>
    <row r="643783" spans="429:429">
      <c r="PM643783" s="782" t="s">
        <v>501</v>
      </c>
    </row>
    <row r="643784" spans="429:429">
      <c r="PM643784" s="782" t="s">
        <v>501</v>
      </c>
    </row>
    <row r="643785" spans="429:429">
      <c r="PM643785" s="782" t="s">
        <v>501</v>
      </c>
    </row>
    <row r="643786" spans="429:429">
      <c r="PM643786" s="782" t="s">
        <v>501</v>
      </c>
    </row>
    <row r="643787" spans="429:429">
      <c r="PM643787" s="782" t="s">
        <v>501</v>
      </c>
    </row>
    <row r="643788" spans="429:429">
      <c r="PM643788" s="782" t="s">
        <v>501</v>
      </c>
    </row>
    <row r="643789" spans="429:429">
      <c r="PM643789" s="782" t="s">
        <v>501</v>
      </c>
    </row>
    <row r="643790" spans="429:429">
      <c r="PM643790" s="782" t="s">
        <v>501</v>
      </c>
    </row>
    <row r="643791" spans="429:429">
      <c r="PM643791" s="782" t="s">
        <v>501</v>
      </c>
    </row>
    <row r="643792" spans="429:429">
      <c r="PM643792" s="782" t="s">
        <v>501</v>
      </c>
    </row>
    <row r="643793" spans="429:429">
      <c r="PM643793" s="782" t="s">
        <v>501</v>
      </c>
    </row>
    <row r="643794" spans="429:429">
      <c r="PM643794" s="782" t="s">
        <v>501</v>
      </c>
    </row>
    <row r="643795" spans="429:429">
      <c r="PM643795" s="782" t="s">
        <v>501</v>
      </c>
    </row>
    <row r="643796" spans="429:429">
      <c r="PM643796" s="782" t="s">
        <v>501</v>
      </c>
    </row>
    <row r="643797" spans="429:429">
      <c r="PM643797" s="782" t="s">
        <v>501</v>
      </c>
    </row>
    <row r="643798" spans="429:429">
      <c r="PM643798" s="782" t="s">
        <v>501</v>
      </c>
    </row>
    <row r="643799" spans="429:429">
      <c r="PM643799" s="782" t="s">
        <v>501</v>
      </c>
    </row>
    <row r="643800" spans="429:429">
      <c r="PM643800" s="782" t="s">
        <v>501</v>
      </c>
    </row>
    <row r="643801" spans="429:429">
      <c r="PM643801" s="782" t="s">
        <v>501</v>
      </c>
    </row>
    <row r="643802" spans="429:429">
      <c r="PM643802" s="782" t="s">
        <v>501</v>
      </c>
    </row>
    <row r="643803" spans="429:429">
      <c r="PM643803" s="782" t="s">
        <v>501</v>
      </c>
    </row>
    <row r="643804" spans="429:429">
      <c r="PM643804" s="782" t="s">
        <v>501</v>
      </c>
    </row>
    <row r="643805" spans="429:429">
      <c r="PM643805" s="782" t="s">
        <v>501</v>
      </c>
    </row>
    <row r="643806" spans="429:429">
      <c r="PM643806" s="782" t="s">
        <v>501</v>
      </c>
    </row>
    <row r="643807" spans="429:429">
      <c r="PM643807" s="782" t="s">
        <v>501</v>
      </c>
    </row>
    <row r="643808" spans="429:429">
      <c r="PM643808" s="782" t="s">
        <v>501</v>
      </c>
    </row>
    <row r="643809" spans="429:429">
      <c r="PM643809" s="782" t="s">
        <v>501</v>
      </c>
    </row>
    <row r="643810" spans="429:429">
      <c r="PM643810" s="782" t="s">
        <v>501</v>
      </c>
    </row>
    <row r="643811" spans="429:429">
      <c r="PM643811" s="782" t="s">
        <v>501</v>
      </c>
    </row>
    <row r="643812" spans="429:429">
      <c r="PM643812" s="782" t="s">
        <v>501</v>
      </c>
    </row>
    <row r="643813" spans="429:429">
      <c r="PM643813" s="782" t="s">
        <v>501</v>
      </c>
    </row>
    <row r="643814" spans="429:429">
      <c r="PM643814" s="782" t="s">
        <v>501</v>
      </c>
    </row>
    <row r="643815" spans="429:429">
      <c r="PM643815" s="782" t="s">
        <v>501</v>
      </c>
    </row>
    <row r="643816" spans="429:429">
      <c r="PM643816" s="782" t="s">
        <v>501</v>
      </c>
    </row>
    <row r="643817" spans="429:429">
      <c r="PM643817" s="782" t="s">
        <v>501</v>
      </c>
    </row>
    <row r="643818" spans="429:429">
      <c r="PM643818" s="782" t="s">
        <v>501</v>
      </c>
    </row>
    <row r="643819" spans="429:429">
      <c r="PM643819" s="782" t="s">
        <v>501</v>
      </c>
    </row>
    <row r="643820" spans="429:429">
      <c r="PM643820" s="782" t="s">
        <v>501</v>
      </c>
    </row>
    <row r="643821" spans="429:429">
      <c r="PM643821" s="782" t="s">
        <v>501</v>
      </c>
    </row>
    <row r="643822" spans="429:429">
      <c r="PM643822" s="782" t="s">
        <v>501</v>
      </c>
    </row>
    <row r="643823" spans="429:429">
      <c r="PM643823" s="782" t="s">
        <v>501</v>
      </c>
    </row>
    <row r="643824" spans="429:429">
      <c r="PM643824" s="782" t="s">
        <v>501</v>
      </c>
    </row>
    <row r="643825" spans="429:429">
      <c r="PM643825" s="782" t="s">
        <v>501</v>
      </c>
    </row>
    <row r="643826" spans="429:429">
      <c r="PM643826" s="782" t="s">
        <v>501</v>
      </c>
    </row>
    <row r="643827" spans="429:429">
      <c r="PM643827" s="782" t="s">
        <v>501</v>
      </c>
    </row>
    <row r="643828" spans="429:429">
      <c r="PM643828" s="782" t="s">
        <v>501</v>
      </c>
    </row>
    <row r="643829" spans="429:429">
      <c r="PM643829" s="782" t="s">
        <v>501</v>
      </c>
    </row>
    <row r="643830" spans="429:429">
      <c r="PM643830" s="782" t="s">
        <v>501</v>
      </c>
    </row>
    <row r="643831" spans="429:429">
      <c r="PM643831" s="782" t="s">
        <v>501</v>
      </c>
    </row>
    <row r="643832" spans="429:429">
      <c r="PM643832" s="782" t="s">
        <v>501</v>
      </c>
    </row>
    <row r="643833" spans="429:429">
      <c r="PM643833" s="782" t="s">
        <v>501</v>
      </c>
    </row>
    <row r="643834" spans="429:429">
      <c r="PM643834" s="782" t="s">
        <v>501</v>
      </c>
    </row>
    <row r="643835" spans="429:429">
      <c r="PM643835" s="782" t="s">
        <v>501</v>
      </c>
    </row>
    <row r="643836" spans="429:429">
      <c r="PM643836" s="782" t="s">
        <v>501</v>
      </c>
    </row>
    <row r="643837" spans="429:429">
      <c r="PM643837" s="782" t="s">
        <v>501</v>
      </c>
    </row>
    <row r="643838" spans="429:429">
      <c r="PM643838" s="782" t="s">
        <v>501</v>
      </c>
    </row>
    <row r="643839" spans="429:429">
      <c r="PM643839" s="782" t="s">
        <v>501</v>
      </c>
    </row>
    <row r="643840" spans="429:429">
      <c r="PM643840" s="782" t="s">
        <v>501</v>
      </c>
    </row>
    <row r="643841" spans="429:429">
      <c r="PM643841" s="782" t="s">
        <v>501</v>
      </c>
    </row>
    <row r="643842" spans="429:429">
      <c r="PM643842" s="782" t="s">
        <v>501</v>
      </c>
    </row>
    <row r="643843" spans="429:429">
      <c r="PM643843" s="782" t="s">
        <v>501</v>
      </c>
    </row>
    <row r="643844" spans="429:429">
      <c r="PM643844" s="782" t="s">
        <v>501</v>
      </c>
    </row>
    <row r="643845" spans="429:429">
      <c r="PM643845" s="782" t="s">
        <v>501</v>
      </c>
    </row>
    <row r="643846" spans="429:429">
      <c r="PM643846" s="782" t="s">
        <v>501</v>
      </c>
    </row>
    <row r="643847" spans="429:429">
      <c r="PM643847" s="782" t="s">
        <v>501</v>
      </c>
    </row>
    <row r="643848" spans="429:429">
      <c r="PM643848" s="782" t="s">
        <v>501</v>
      </c>
    </row>
    <row r="643849" spans="429:429">
      <c r="PM643849" s="782" t="s">
        <v>501</v>
      </c>
    </row>
    <row r="643850" spans="429:429">
      <c r="PM643850" s="782" t="s">
        <v>501</v>
      </c>
    </row>
    <row r="643851" spans="429:429">
      <c r="PM643851" s="782" t="s">
        <v>501</v>
      </c>
    </row>
    <row r="643852" spans="429:429">
      <c r="PM643852" s="782" t="s">
        <v>501</v>
      </c>
    </row>
    <row r="643853" spans="429:429">
      <c r="PM643853" s="782" t="s">
        <v>501</v>
      </c>
    </row>
    <row r="643854" spans="429:429">
      <c r="PM643854" s="782" t="s">
        <v>501</v>
      </c>
    </row>
    <row r="643855" spans="429:429">
      <c r="PM643855" s="782" t="s">
        <v>501</v>
      </c>
    </row>
    <row r="643856" spans="429:429">
      <c r="PM643856" s="782" t="s">
        <v>501</v>
      </c>
    </row>
    <row r="643857" spans="429:429">
      <c r="PM643857" s="782" t="s">
        <v>501</v>
      </c>
    </row>
    <row r="643858" spans="429:429">
      <c r="PM643858" s="782" t="s">
        <v>501</v>
      </c>
    </row>
    <row r="643859" spans="429:429">
      <c r="PM643859" s="782" t="s">
        <v>501</v>
      </c>
    </row>
    <row r="643860" spans="429:429">
      <c r="PM643860" s="782" t="s">
        <v>501</v>
      </c>
    </row>
    <row r="643861" spans="429:429">
      <c r="PM643861" s="782" t="s">
        <v>501</v>
      </c>
    </row>
    <row r="643862" spans="429:429">
      <c r="PM643862" s="782" t="s">
        <v>501</v>
      </c>
    </row>
    <row r="643863" spans="429:429">
      <c r="PM643863" s="782" t="s">
        <v>501</v>
      </c>
    </row>
    <row r="643864" spans="429:429">
      <c r="PM643864" s="782" t="s">
        <v>501</v>
      </c>
    </row>
    <row r="643865" spans="429:429">
      <c r="PM643865" s="782" t="s">
        <v>501</v>
      </c>
    </row>
    <row r="643866" spans="429:429">
      <c r="PM643866" s="782" t="s">
        <v>501</v>
      </c>
    </row>
    <row r="643867" spans="429:429">
      <c r="PM643867" s="782" t="s">
        <v>501</v>
      </c>
    </row>
    <row r="643868" spans="429:429">
      <c r="PM643868" s="782" t="s">
        <v>501</v>
      </c>
    </row>
    <row r="643869" spans="429:429">
      <c r="PM643869" s="782" t="s">
        <v>501</v>
      </c>
    </row>
    <row r="643870" spans="429:429">
      <c r="PM643870" s="782" t="s">
        <v>501</v>
      </c>
    </row>
    <row r="643871" spans="429:429">
      <c r="PM643871" s="782" t="s">
        <v>501</v>
      </c>
    </row>
    <row r="643872" spans="429:429">
      <c r="PM643872" s="782" t="s">
        <v>501</v>
      </c>
    </row>
    <row r="643873" spans="429:429">
      <c r="PM643873" s="782" t="s">
        <v>501</v>
      </c>
    </row>
    <row r="643874" spans="429:429">
      <c r="PM643874" s="782" t="s">
        <v>501</v>
      </c>
    </row>
    <row r="643875" spans="429:429">
      <c r="PM643875" s="782" t="s">
        <v>501</v>
      </c>
    </row>
    <row r="643876" spans="429:429">
      <c r="PM643876" s="782" t="s">
        <v>501</v>
      </c>
    </row>
    <row r="643877" spans="429:429">
      <c r="PM643877" s="782" t="s">
        <v>501</v>
      </c>
    </row>
    <row r="643878" spans="429:429">
      <c r="PM643878" s="782" t="s">
        <v>501</v>
      </c>
    </row>
    <row r="643879" spans="429:429">
      <c r="PM643879" s="782" t="s">
        <v>501</v>
      </c>
    </row>
    <row r="643880" spans="429:429">
      <c r="PM643880" s="782" t="s">
        <v>501</v>
      </c>
    </row>
    <row r="643881" spans="429:429">
      <c r="PM643881" s="782" t="s">
        <v>501</v>
      </c>
    </row>
    <row r="643882" spans="429:429">
      <c r="PM643882" s="782" t="s">
        <v>501</v>
      </c>
    </row>
    <row r="643883" spans="429:429">
      <c r="PM643883" s="782" t="s">
        <v>501</v>
      </c>
    </row>
    <row r="643884" spans="429:429">
      <c r="PM643884" s="782" t="s">
        <v>501</v>
      </c>
    </row>
    <row r="643885" spans="429:429">
      <c r="PM643885" s="782" t="s">
        <v>501</v>
      </c>
    </row>
    <row r="643886" spans="429:429">
      <c r="PM643886" s="782" t="s">
        <v>501</v>
      </c>
    </row>
    <row r="643887" spans="429:429">
      <c r="PM643887" s="782" t="s">
        <v>501</v>
      </c>
    </row>
    <row r="643888" spans="429:429">
      <c r="PM643888" s="782" t="s">
        <v>501</v>
      </c>
    </row>
    <row r="643889" spans="429:429">
      <c r="PM643889" s="782" t="s">
        <v>501</v>
      </c>
    </row>
    <row r="643890" spans="429:429">
      <c r="PM643890" s="782" t="s">
        <v>501</v>
      </c>
    </row>
    <row r="643891" spans="429:429">
      <c r="PM643891" s="782" t="s">
        <v>501</v>
      </c>
    </row>
    <row r="643892" spans="429:429">
      <c r="PM643892" s="782" t="s">
        <v>501</v>
      </c>
    </row>
    <row r="643893" spans="429:429">
      <c r="PM643893" s="782" t="s">
        <v>501</v>
      </c>
    </row>
    <row r="643894" spans="429:429">
      <c r="PM643894" s="782" t="s">
        <v>501</v>
      </c>
    </row>
    <row r="643895" spans="429:429">
      <c r="PM643895" s="782" t="s">
        <v>501</v>
      </c>
    </row>
    <row r="643896" spans="429:429">
      <c r="PM643896" s="782" t="s">
        <v>501</v>
      </c>
    </row>
    <row r="643897" spans="429:429">
      <c r="PM643897" s="782" t="s">
        <v>501</v>
      </c>
    </row>
    <row r="643898" spans="429:429">
      <c r="PM643898" s="782" t="s">
        <v>501</v>
      </c>
    </row>
    <row r="643899" spans="429:429">
      <c r="PM643899" s="782" t="s">
        <v>501</v>
      </c>
    </row>
    <row r="643900" spans="429:429">
      <c r="PM643900" s="782" t="s">
        <v>501</v>
      </c>
    </row>
    <row r="643901" spans="429:429">
      <c r="PM643901" s="782" t="s">
        <v>501</v>
      </c>
    </row>
    <row r="643902" spans="429:429">
      <c r="PM643902" s="782" t="s">
        <v>501</v>
      </c>
    </row>
    <row r="643903" spans="429:429">
      <c r="PM643903" s="782" t="s">
        <v>501</v>
      </c>
    </row>
    <row r="643904" spans="429:429">
      <c r="PM643904" s="782" t="s">
        <v>501</v>
      </c>
    </row>
    <row r="643905" spans="429:429">
      <c r="PM643905" s="782" t="s">
        <v>501</v>
      </c>
    </row>
    <row r="643906" spans="429:429">
      <c r="PM643906" s="782" t="s">
        <v>501</v>
      </c>
    </row>
    <row r="643907" spans="429:429">
      <c r="PM643907" s="782" t="s">
        <v>501</v>
      </c>
    </row>
    <row r="643908" spans="429:429">
      <c r="PM643908" s="782" t="s">
        <v>501</v>
      </c>
    </row>
    <row r="643909" spans="429:429">
      <c r="PM643909" s="782" t="s">
        <v>501</v>
      </c>
    </row>
    <row r="643910" spans="429:429">
      <c r="PM643910" s="782" t="s">
        <v>501</v>
      </c>
    </row>
    <row r="643911" spans="429:429">
      <c r="PM643911" s="782" t="s">
        <v>501</v>
      </c>
    </row>
    <row r="643912" spans="429:429">
      <c r="PM643912" s="782" t="s">
        <v>501</v>
      </c>
    </row>
    <row r="643913" spans="429:429">
      <c r="PM643913" s="782" t="s">
        <v>501</v>
      </c>
    </row>
    <row r="643914" spans="429:429">
      <c r="PM643914" s="782" t="s">
        <v>501</v>
      </c>
    </row>
    <row r="643915" spans="429:429">
      <c r="PM643915" s="782" t="s">
        <v>501</v>
      </c>
    </row>
    <row r="643916" spans="429:429">
      <c r="PM643916" s="782" t="s">
        <v>501</v>
      </c>
    </row>
    <row r="643917" spans="429:429">
      <c r="PM643917" s="782" t="s">
        <v>501</v>
      </c>
    </row>
    <row r="643918" spans="429:429">
      <c r="PM643918" s="782" t="s">
        <v>501</v>
      </c>
    </row>
    <row r="643919" spans="429:429">
      <c r="PM643919" s="782" t="s">
        <v>501</v>
      </c>
    </row>
    <row r="643920" spans="429:429">
      <c r="PM643920" s="782" t="s">
        <v>501</v>
      </c>
    </row>
    <row r="643921" spans="429:429">
      <c r="PM643921" s="782" t="s">
        <v>501</v>
      </c>
    </row>
    <row r="643922" spans="429:429">
      <c r="PM643922" s="782" t="s">
        <v>501</v>
      </c>
    </row>
    <row r="643923" spans="429:429">
      <c r="PM643923" s="782" t="s">
        <v>501</v>
      </c>
    </row>
    <row r="643924" spans="429:429">
      <c r="PM643924" s="782" t="s">
        <v>501</v>
      </c>
    </row>
    <row r="643925" spans="429:429">
      <c r="PM643925" s="782" t="s">
        <v>501</v>
      </c>
    </row>
    <row r="643926" spans="429:429">
      <c r="PM643926" s="782" t="s">
        <v>501</v>
      </c>
    </row>
    <row r="643927" spans="429:429">
      <c r="PM643927" s="782" t="s">
        <v>501</v>
      </c>
    </row>
    <row r="643928" spans="429:429">
      <c r="PM643928" s="782" t="s">
        <v>501</v>
      </c>
    </row>
    <row r="643929" spans="429:429">
      <c r="PM643929" s="782" t="s">
        <v>501</v>
      </c>
    </row>
    <row r="643930" spans="429:429">
      <c r="PM643930" s="782" t="s">
        <v>501</v>
      </c>
    </row>
    <row r="643931" spans="429:429">
      <c r="PM643931" s="782" t="s">
        <v>501</v>
      </c>
    </row>
    <row r="643932" spans="429:429">
      <c r="PM643932" s="782" t="s">
        <v>501</v>
      </c>
    </row>
    <row r="643933" spans="429:429">
      <c r="PM643933" s="782" t="s">
        <v>501</v>
      </c>
    </row>
    <row r="643934" spans="429:429">
      <c r="PM643934" s="782" t="s">
        <v>501</v>
      </c>
    </row>
    <row r="643935" spans="429:429">
      <c r="PM643935" s="782" t="s">
        <v>501</v>
      </c>
    </row>
    <row r="643936" spans="429:429">
      <c r="PM643936" s="782" t="s">
        <v>501</v>
      </c>
    </row>
    <row r="643937" spans="429:429">
      <c r="PM643937" s="782" t="s">
        <v>501</v>
      </c>
    </row>
    <row r="643938" spans="429:429">
      <c r="PM643938" s="782" t="s">
        <v>501</v>
      </c>
    </row>
    <row r="643939" spans="429:429">
      <c r="PM643939" s="782" t="s">
        <v>501</v>
      </c>
    </row>
    <row r="643940" spans="429:429">
      <c r="PM643940" s="782" t="s">
        <v>501</v>
      </c>
    </row>
    <row r="643941" spans="429:429">
      <c r="PM643941" s="782" t="s">
        <v>501</v>
      </c>
    </row>
    <row r="643942" spans="429:429">
      <c r="PM643942" s="782" t="s">
        <v>501</v>
      </c>
    </row>
    <row r="643943" spans="429:429">
      <c r="PM643943" s="782" t="s">
        <v>501</v>
      </c>
    </row>
    <row r="643944" spans="429:429">
      <c r="PM643944" s="782" t="s">
        <v>501</v>
      </c>
    </row>
    <row r="643945" spans="429:429">
      <c r="PM643945" s="782" t="s">
        <v>501</v>
      </c>
    </row>
    <row r="643946" spans="429:429">
      <c r="PM643946" s="782" t="s">
        <v>501</v>
      </c>
    </row>
    <row r="643947" spans="429:429">
      <c r="PM643947" s="782" t="s">
        <v>501</v>
      </c>
    </row>
    <row r="643948" spans="429:429">
      <c r="PM643948" s="782" t="s">
        <v>501</v>
      </c>
    </row>
    <row r="643949" spans="429:429">
      <c r="PM643949" s="782" t="s">
        <v>501</v>
      </c>
    </row>
    <row r="643950" spans="429:429">
      <c r="PM643950" s="782" t="s">
        <v>501</v>
      </c>
    </row>
    <row r="643951" spans="429:429">
      <c r="PM643951" s="782" t="s">
        <v>501</v>
      </c>
    </row>
    <row r="643952" spans="429:429">
      <c r="PM643952" s="782" t="s">
        <v>501</v>
      </c>
    </row>
    <row r="643953" spans="429:429">
      <c r="PM643953" s="782" t="s">
        <v>501</v>
      </c>
    </row>
    <row r="643954" spans="429:429">
      <c r="PM643954" s="782" t="s">
        <v>501</v>
      </c>
    </row>
    <row r="643955" spans="429:429">
      <c r="PM643955" s="782" t="s">
        <v>501</v>
      </c>
    </row>
    <row r="643956" spans="429:429">
      <c r="PM643956" s="782" t="s">
        <v>501</v>
      </c>
    </row>
    <row r="643957" spans="429:429">
      <c r="PM643957" s="782" t="s">
        <v>501</v>
      </c>
    </row>
    <row r="643958" spans="429:429">
      <c r="PM643958" s="782" t="s">
        <v>501</v>
      </c>
    </row>
    <row r="643959" spans="429:429">
      <c r="PM643959" s="782" t="s">
        <v>501</v>
      </c>
    </row>
    <row r="643960" spans="429:429">
      <c r="PM643960" s="782" t="s">
        <v>501</v>
      </c>
    </row>
    <row r="643961" spans="429:429">
      <c r="PM643961" s="782" t="s">
        <v>501</v>
      </c>
    </row>
    <row r="643962" spans="429:429">
      <c r="PM643962" s="782" t="s">
        <v>501</v>
      </c>
    </row>
    <row r="643963" spans="429:429">
      <c r="PM643963" s="782" t="s">
        <v>501</v>
      </c>
    </row>
    <row r="643964" spans="429:429">
      <c r="PM643964" s="782" t="s">
        <v>501</v>
      </c>
    </row>
    <row r="643965" spans="429:429">
      <c r="PM643965" s="782" t="s">
        <v>501</v>
      </c>
    </row>
    <row r="643966" spans="429:429">
      <c r="PM643966" s="782" t="s">
        <v>501</v>
      </c>
    </row>
    <row r="643967" spans="429:429">
      <c r="PM643967" s="782" t="s">
        <v>501</v>
      </c>
    </row>
    <row r="643968" spans="429:429">
      <c r="PM643968" s="782" t="s">
        <v>501</v>
      </c>
    </row>
    <row r="643969" spans="429:429">
      <c r="PM643969" s="782" t="s">
        <v>501</v>
      </c>
    </row>
    <row r="643970" spans="429:429">
      <c r="PM643970" s="782" t="s">
        <v>501</v>
      </c>
    </row>
    <row r="643971" spans="429:429">
      <c r="PM643971" s="782" t="s">
        <v>501</v>
      </c>
    </row>
    <row r="643972" spans="429:429">
      <c r="PM643972" s="782" t="s">
        <v>501</v>
      </c>
    </row>
    <row r="643973" spans="429:429">
      <c r="PM643973" s="782" t="s">
        <v>501</v>
      </c>
    </row>
    <row r="643974" spans="429:429">
      <c r="PM643974" s="782" t="s">
        <v>501</v>
      </c>
    </row>
    <row r="643975" spans="429:429">
      <c r="PM643975" s="782" t="s">
        <v>501</v>
      </c>
    </row>
    <row r="643976" spans="429:429">
      <c r="PM643976" s="782" t="s">
        <v>501</v>
      </c>
    </row>
    <row r="643977" spans="429:429">
      <c r="PM643977" s="782" t="s">
        <v>501</v>
      </c>
    </row>
    <row r="643978" spans="429:429">
      <c r="PM643978" s="782" t="s">
        <v>501</v>
      </c>
    </row>
    <row r="643979" spans="429:429">
      <c r="PM643979" s="782" t="s">
        <v>501</v>
      </c>
    </row>
    <row r="643980" spans="429:429">
      <c r="PM643980" s="782" t="s">
        <v>501</v>
      </c>
    </row>
    <row r="643981" spans="429:429">
      <c r="PM643981" s="782" t="s">
        <v>501</v>
      </c>
    </row>
    <row r="643982" spans="429:429">
      <c r="PM643982" s="782" t="s">
        <v>501</v>
      </c>
    </row>
    <row r="643983" spans="429:429">
      <c r="PM643983" s="782" t="s">
        <v>501</v>
      </c>
    </row>
    <row r="643984" spans="429:429">
      <c r="PM643984" s="782" t="s">
        <v>501</v>
      </c>
    </row>
    <row r="643985" spans="429:429">
      <c r="PM643985" s="782" t="s">
        <v>501</v>
      </c>
    </row>
    <row r="643986" spans="429:429">
      <c r="PM643986" s="782" t="s">
        <v>501</v>
      </c>
    </row>
    <row r="643987" spans="429:429">
      <c r="PM643987" s="782" t="s">
        <v>501</v>
      </c>
    </row>
    <row r="643988" spans="429:429">
      <c r="PM643988" s="782" t="s">
        <v>501</v>
      </c>
    </row>
    <row r="643989" spans="429:429">
      <c r="PM643989" s="782" t="s">
        <v>501</v>
      </c>
    </row>
    <row r="643990" spans="429:429">
      <c r="PM643990" s="782" t="s">
        <v>501</v>
      </c>
    </row>
    <row r="643991" spans="429:429">
      <c r="PM643991" s="782" t="s">
        <v>501</v>
      </c>
    </row>
    <row r="643992" spans="429:429">
      <c r="PM643992" s="782" t="s">
        <v>501</v>
      </c>
    </row>
    <row r="643993" spans="429:429">
      <c r="PM643993" s="782" t="s">
        <v>501</v>
      </c>
    </row>
    <row r="643994" spans="429:429">
      <c r="PM643994" s="782" t="s">
        <v>501</v>
      </c>
    </row>
    <row r="643995" spans="429:429">
      <c r="PM643995" s="782" t="s">
        <v>501</v>
      </c>
    </row>
    <row r="643996" spans="429:429">
      <c r="PM643996" s="782" t="s">
        <v>501</v>
      </c>
    </row>
    <row r="643997" spans="429:429">
      <c r="PM643997" s="782" t="s">
        <v>501</v>
      </c>
    </row>
    <row r="643998" spans="429:429">
      <c r="PM643998" s="782" t="s">
        <v>501</v>
      </c>
    </row>
    <row r="643999" spans="429:429">
      <c r="PM643999" s="782" t="s">
        <v>501</v>
      </c>
    </row>
    <row r="644000" spans="429:429">
      <c r="PM644000" s="782" t="s">
        <v>501</v>
      </c>
    </row>
    <row r="644001" spans="429:429">
      <c r="PM644001" s="782" t="s">
        <v>501</v>
      </c>
    </row>
    <row r="644002" spans="429:429">
      <c r="PM644002" s="782" t="s">
        <v>501</v>
      </c>
    </row>
    <row r="644003" spans="429:429">
      <c r="PM644003" s="782" t="s">
        <v>501</v>
      </c>
    </row>
    <row r="644004" spans="429:429">
      <c r="PM644004" s="782" t="s">
        <v>501</v>
      </c>
    </row>
    <row r="644005" spans="429:429">
      <c r="PM644005" s="782" t="s">
        <v>501</v>
      </c>
    </row>
    <row r="644006" spans="429:429">
      <c r="PM644006" s="782" t="s">
        <v>501</v>
      </c>
    </row>
    <row r="644007" spans="429:429">
      <c r="PM644007" s="782" t="s">
        <v>501</v>
      </c>
    </row>
    <row r="644008" spans="429:429">
      <c r="PM644008" s="782" t="s">
        <v>501</v>
      </c>
    </row>
    <row r="644009" spans="429:429">
      <c r="PM644009" s="782" t="s">
        <v>501</v>
      </c>
    </row>
    <row r="644010" spans="429:429">
      <c r="PM644010" s="782" t="s">
        <v>501</v>
      </c>
    </row>
    <row r="644011" spans="429:429">
      <c r="PM644011" s="782" t="s">
        <v>501</v>
      </c>
    </row>
    <row r="644012" spans="429:429">
      <c r="PM644012" s="782" t="s">
        <v>501</v>
      </c>
    </row>
    <row r="644013" spans="429:429">
      <c r="PM644013" s="782" t="s">
        <v>501</v>
      </c>
    </row>
    <row r="644014" spans="429:429">
      <c r="PM644014" s="782" t="s">
        <v>501</v>
      </c>
    </row>
    <row r="644015" spans="429:429">
      <c r="PM644015" s="782" t="s">
        <v>501</v>
      </c>
    </row>
    <row r="644016" spans="429:429">
      <c r="PM644016" s="782" t="s">
        <v>501</v>
      </c>
    </row>
    <row r="644017" spans="429:429">
      <c r="PM644017" s="782" t="s">
        <v>501</v>
      </c>
    </row>
    <row r="644018" spans="429:429">
      <c r="PM644018" s="782" t="s">
        <v>501</v>
      </c>
    </row>
    <row r="644019" spans="429:429">
      <c r="PM644019" s="782" t="s">
        <v>501</v>
      </c>
    </row>
    <row r="644020" spans="429:429">
      <c r="PM644020" s="782" t="s">
        <v>501</v>
      </c>
    </row>
    <row r="644021" spans="429:429">
      <c r="PM644021" s="782" t="s">
        <v>501</v>
      </c>
    </row>
    <row r="644022" spans="429:429">
      <c r="PM644022" s="782" t="s">
        <v>501</v>
      </c>
    </row>
    <row r="644023" spans="429:429">
      <c r="PM644023" s="782" t="s">
        <v>501</v>
      </c>
    </row>
    <row r="644024" spans="429:429">
      <c r="PM644024" s="782" t="s">
        <v>501</v>
      </c>
    </row>
    <row r="644025" spans="429:429">
      <c r="PM644025" s="782" t="s">
        <v>501</v>
      </c>
    </row>
    <row r="644026" spans="429:429">
      <c r="PM644026" s="782" t="s">
        <v>501</v>
      </c>
    </row>
    <row r="644027" spans="429:429">
      <c r="PM644027" s="782" t="s">
        <v>501</v>
      </c>
    </row>
    <row r="644028" spans="429:429">
      <c r="PM644028" s="782" t="s">
        <v>501</v>
      </c>
    </row>
    <row r="644029" spans="429:429">
      <c r="PM644029" s="782" t="s">
        <v>501</v>
      </c>
    </row>
    <row r="644030" spans="429:429">
      <c r="PM644030" s="782" t="s">
        <v>501</v>
      </c>
    </row>
    <row r="644031" spans="429:429">
      <c r="PM644031" s="782" t="s">
        <v>501</v>
      </c>
    </row>
    <row r="644032" spans="429:429">
      <c r="PM644032" s="782" t="s">
        <v>501</v>
      </c>
    </row>
    <row r="644033" spans="429:429">
      <c r="PM644033" s="782" t="s">
        <v>501</v>
      </c>
    </row>
    <row r="644034" spans="429:429">
      <c r="PM644034" s="782" t="s">
        <v>501</v>
      </c>
    </row>
    <row r="644035" spans="429:429">
      <c r="PM644035" s="782" t="s">
        <v>501</v>
      </c>
    </row>
    <row r="644036" spans="429:429">
      <c r="PM644036" s="782" t="s">
        <v>501</v>
      </c>
    </row>
    <row r="644037" spans="429:429">
      <c r="PM644037" s="782" t="s">
        <v>501</v>
      </c>
    </row>
    <row r="644038" spans="429:429">
      <c r="PM644038" s="782" t="s">
        <v>501</v>
      </c>
    </row>
    <row r="644039" spans="429:429">
      <c r="PM644039" s="782" t="s">
        <v>501</v>
      </c>
    </row>
    <row r="644040" spans="429:429">
      <c r="PM644040" s="782" t="s">
        <v>501</v>
      </c>
    </row>
    <row r="644041" spans="429:429">
      <c r="PM644041" s="782" t="s">
        <v>501</v>
      </c>
    </row>
    <row r="644042" spans="429:429">
      <c r="PM644042" s="782" t="s">
        <v>501</v>
      </c>
    </row>
    <row r="644043" spans="429:429">
      <c r="PM644043" s="782" t="s">
        <v>501</v>
      </c>
    </row>
    <row r="644044" spans="429:429">
      <c r="PM644044" s="782" t="s">
        <v>501</v>
      </c>
    </row>
    <row r="644045" spans="429:429">
      <c r="PM644045" s="782" t="s">
        <v>501</v>
      </c>
    </row>
    <row r="644046" spans="429:429">
      <c r="PM644046" s="782" t="s">
        <v>501</v>
      </c>
    </row>
    <row r="644047" spans="429:429">
      <c r="PM644047" s="782" t="s">
        <v>501</v>
      </c>
    </row>
    <row r="644048" spans="429:429">
      <c r="PM644048" s="782" t="s">
        <v>501</v>
      </c>
    </row>
    <row r="644049" spans="429:429">
      <c r="PM644049" s="782" t="s">
        <v>501</v>
      </c>
    </row>
    <row r="644050" spans="429:429">
      <c r="PM644050" s="782" t="s">
        <v>501</v>
      </c>
    </row>
    <row r="644051" spans="429:429">
      <c r="PM644051" s="782" t="s">
        <v>501</v>
      </c>
    </row>
    <row r="644052" spans="429:429">
      <c r="PM644052" s="782" t="s">
        <v>501</v>
      </c>
    </row>
    <row r="644053" spans="429:429">
      <c r="PM644053" s="782" t="s">
        <v>501</v>
      </c>
    </row>
    <row r="644054" spans="429:429">
      <c r="PM644054" s="782" t="s">
        <v>501</v>
      </c>
    </row>
    <row r="644055" spans="429:429">
      <c r="PM644055" s="782" t="s">
        <v>501</v>
      </c>
    </row>
    <row r="644056" spans="429:429">
      <c r="PM644056" s="782" t="s">
        <v>501</v>
      </c>
    </row>
    <row r="644057" spans="429:429">
      <c r="PM644057" s="782" t="s">
        <v>501</v>
      </c>
    </row>
    <row r="644058" spans="429:429">
      <c r="PM644058" s="782" t="s">
        <v>501</v>
      </c>
    </row>
    <row r="644059" spans="429:429">
      <c r="PM644059" s="782" t="s">
        <v>501</v>
      </c>
    </row>
    <row r="644060" spans="429:429">
      <c r="PM644060" s="782" t="s">
        <v>501</v>
      </c>
    </row>
    <row r="644061" spans="429:429">
      <c r="PM644061" s="782" t="s">
        <v>501</v>
      </c>
    </row>
    <row r="644062" spans="429:429">
      <c r="PM644062" s="782" t="s">
        <v>501</v>
      </c>
    </row>
    <row r="644063" spans="429:429">
      <c r="PM644063" s="782" t="s">
        <v>501</v>
      </c>
    </row>
    <row r="644064" spans="429:429">
      <c r="PM644064" s="782" t="s">
        <v>501</v>
      </c>
    </row>
    <row r="644065" spans="429:429">
      <c r="PM644065" s="782" t="s">
        <v>501</v>
      </c>
    </row>
    <row r="644066" spans="429:429">
      <c r="PM644066" s="782" t="s">
        <v>501</v>
      </c>
    </row>
    <row r="644067" spans="429:429">
      <c r="PM644067" s="782" t="s">
        <v>501</v>
      </c>
    </row>
    <row r="644068" spans="429:429">
      <c r="PM644068" s="782" t="s">
        <v>501</v>
      </c>
    </row>
    <row r="644069" spans="429:429">
      <c r="PM644069" s="782" t="s">
        <v>501</v>
      </c>
    </row>
    <row r="644070" spans="429:429">
      <c r="PM644070" s="782" t="s">
        <v>501</v>
      </c>
    </row>
    <row r="644071" spans="429:429">
      <c r="PM644071" s="782" t="s">
        <v>501</v>
      </c>
    </row>
    <row r="644072" spans="429:429">
      <c r="PM644072" s="782" t="s">
        <v>501</v>
      </c>
    </row>
    <row r="644073" spans="429:429">
      <c r="PM644073" s="782" t="s">
        <v>501</v>
      </c>
    </row>
    <row r="644074" spans="429:429">
      <c r="PM644074" s="782" t="s">
        <v>501</v>
      </c>
    </row>
    <row r="644075" spans="429:429">
      <c r="PM644075" s="782" t="s">
        <v>501</v>
      </c>
    </row>
    <row r="644076" spans="429:429">
      <c r="PM644076" s="782" t="s">
        <v>501</v>
      </c>
    </row>
    <row r="644077" spans="429:429">
      <c r="PM644077" s="782" t="s">
        <v>501</v>
      </c>
    </row>
    <row r="644078" spans="429:429">
      <c r="PM644078" s="782" t="s">
        <v>501</v>
      </c>
    </row>
    <row r="644079" spans="429:429">
      <c r="PM644079" s="782" t="s">
        <v>501</v>
      </c>
    </row>
    <row r="644080" spans="429:429">
      <c r="PM644080" s="782" t="s">
        <v>501</v>
      </c>
    </row>
    <row r="644081" spans="429:429">
      <c r="PM644081" s="782" t="s">
        <v>501</v>
      </c>
    </row>
    <row r="644082" spans="429:429">
      <c r="PM644082" s="782" t="s">
        <v>501</v>
      </c>
    </row>
    <row r="644083" spans="429:429">
      <c r="PM644083" s="782" t="s">
        <v>501</v>
      </c>
    </row>
    <row r="644084" spans="429:429">
      <c r="PM644084" s="782" t="s">
        <v>501</v>
      </c>
    </row>
    <row r="644085" spans="429:429">
      <c r="PM644085" s="782" t="s">
        <v>501</v>
      </c>
    </row>
    <row r="644086" spans="429:429">
      <c r="PM644086" s="782" t="s">
        <v>501</v>
      </c>
    </row>
    <row r="644087" spans="429:429">
      <c r="PM644087" s="782" t="s">
        <v>501</v>
      </c>
    </row>
    <row r="644088" spans="429:429">
      <c r="PM644088" s="782" t="s">
        <v>501</v>
      </c>
    </row>
    <row r="644089" spans="429:429">
      <c r="PM644089" s="782" t="s">
        <v>501</v>
      </c>
    </row>
    <row r="644090" spans="429:429">
      <c r="PM644090" s="782" t="s">
        <v>501</v>
      </c>
    </row>
    <row r="644091" spans="429:429">
      <c r="PM644091" s="782" t="s">
        <v>501</v>
      </c>
    </row>
    <row r="644092" spans="429:429">
      <c r="PM644092" s="782" t="s">
        <v>501</v>
      </c>
    </row>
    <row r="644093" spans="429:429">
      <c r="PM644093" s="782" t="s">
        <v>501</v>
      </c>
    </row>
    <row r="644094" spans="429:429">
      <c r="PM644094" s="782" t="s">
        <v>501</v>
      </c>
    </row>
    <row r="644095" spans="429:429">
      <c r="PM644095" s="782" t="s">
        <v>501</v>
      </c>
    </row>
    <row r="644096" spans="429:429">
      <c r="PM644096" s="782" t="s">
        <v>501</v>
      </c>
    </row>
    <row r="644097" spans="429:429">
      <c r="PM644097" s="782" t="s">
        <v>501</v>
      </c>
    </row>
    <row r="644098" spans="429:429">
      <c r="PM644098" s="782" t="s">
        <v>501</v>
      </c>
    </row>
    <row r="644099" spans="429:429">
      <c r="PM644099" s="782" t="s">
        <v>501</v>
      </c>
    </row>
    <row r="644100" spans="429:429">
      <c r="PM644100" s="782" t="s">
        <v>501</v>
      </c>
    </row>
    <row r="644101" spans="429:429">
      <c r="PM644101" s="782" t="s">
        <v>501</v>
      </c>
    </row>
    <row r="644102" spans="429:429">
      <c r="PM644102" s="782" t="s">
        <v>501</v>
      </c>
    </row>
    <row r="644103" spans="429:429">
      <c r="PM644103" s="782" t="s">
        <v>501</v>
      </c>
    </row>
    <row r="644104" spans="429:429">
      <c r="PM644104" s="782" t="s">
        <v>501</v>
      </c>
    </row>
    <row r="644105" spans="429:429">
      <c r="PM644105" s="782" t="s">
        <v>501</v>
      </c>
    </row>
    <row r="644106" spans="429:429">
      <c r="PM644106" s="782" t="s">
        <v>501</v>
      </c>
    </row>
    <row r="644107" spans="429:429">
      <c r="PM644107" s="782" t="s">
        <v>501</v>
      </c>
    </row>
    <row r="644108" spans="429:429">
      <c r="PM644108" s="782" t="s">
        <v>501</v>
      </c>
    </row>
    <row r="644109" spans="429:429">
      <c r="PM644109" s="782" t="s">
        <v>501</v>
      </c>
    </row>
    <row r="644110" spans="429:429">
      <c r="PM644110" s="782" t="s">
        <v>501</v>
      </c>
    </row>
    <row r="644111" spans="429:429">
      <c r="PM644111" s="782" t="s">
        <v>501</v>
      </c>
    </row>
    <row r="644112" spans="429:429">
      <c r="PM644112" s="782" t="s">
        <v>501</v>
      </c>
    </row>
    <row r="644113" spans="429:429">
      <c r="PM644113" s="782" t="s">
        <v>501</v>
      </c>
    </row>
    <row r="644114" spans="429:429">
      <c r="PM644114" s="782" t="s">
        <v>501</v>
      </c>
    </row>
    <row r="644115" spans="429:429">
      <c r="PM644115" s="782" t="s">
        <v>501</v>
      </c>
    </row>
    <row r="644116" spans="429:429">
      <c r="PM644116" s="782" t="s">
        <v>501</v>
      </c>
    </row>
    <row r="644117" spans="429:429">
      <c r="PM644117" s="782" t="s">
        <v>501</v>
      </c>
    </row>
    <row r="644118" spans="429:429">
      <c r="PM644118" s="782" t="s">
        <v>501</v>
      </c>
    </row>
    <row r="644119" spans="429:429">
      <c r="PM644119" s="782" t="s">
        <v>501</v>
      </c>
    </row>
    <row r="644120" spans="429:429">
      <c r="PM644120" s="782" t="s">
        <v>501</v>
      </c>
    </row>
    <row r="644121" spans="429:429">
      <c r="PM644121" s="782" t="s">
        <v>501</v>
      </c>
    </row>
    <row r="644122" spans="429:429">
      <c r="PM644122" s="782" t="s">
        <v>501</v>
      </c>
    </row>
    <row r="644123" spans="429:429">
      <c r="PM644123" s="782" t="s">
        <v>501</v>
      </c>
    </row>
    <row r="644124" spans="429:429">
      <c r="PM644124" s="782" t="s">
        <v>501</v>
      </c>
    </row>
    <row r="644125" spans="429:429">
      <c r="PM644125" s="782" t="s">
        <v>501</v>
      </c>
    </row>
    <row r="644126" spans="429:429">
      <c r="PM644126" s="782" t="s">
        <v>501</v>
      </c>
    </row>
    <row r="644127" spans="429:429">
      <c r="PM644127" s="782" t="s">
        <v>501</v>
      </c>
    </row>
    <row r="644128" spans="429:429">
      <c r="PM644128" s="782" t="s">
        <v>501</v>
      </c>
    </row>
    <row r="644129" spans="429:429">
      <c r="PM644129" s="782" t="s">
        <v>501</v>
      </c>
    </row>
    <row r="644130" spans="429:429">
      <c r="PM644130" s="782" t="s">
        <v>501</v>
      </c>
    </row>
    <row r="644131" spans="429:429">
      <c r="PM644131" s="782" t="s">
        <v>501</v>
      </c>
    </row>
    <row r="644132" spans="429:429">
      <c r="PM644132" s="782" t="s">
        <v>501</v>
      </c>
    </row>
    <row r="644133" spans="429:429">
      <c r="PM644133" s="782" t="s">
        <v>501</v>
      </c>
    </row>
    <row r="644134" spans="429:429">
      <c r="PM644134" s="782" t="s">
        <v>501</v>
      </c>
    </row>
    <row r="644135" spans="429:429">
      <c r="PM644135" s="782" t="s">
        <v>501</v>
      </c>
    </row>
    <row r="644136" spans="429:429">
      <c r="PM644136" s="782" t="s">
        <v>501</v>
      </c>
    </row>
    <row r="644137" spans="429:429">
      <c r="PM644137" s="782" t="s">
        <v>501</v>
      </c>
    </row>
    <row r="644138" spans="429:429">
      <c r="PM644138" s="782" t="s">
        <v>501</v>
      </c>
    </row>
    <row r="644139" spans="429:429">
      <c r="PM644139" s="782" t="s">
        <v>501</v>
      </c>
    </row>
    <row r="644140" spans="429:429">
      <c r="PM644140" s="782" t="s">
        <v>501</v>
      </c>
    </row>
    <row r="644141" spans="429:429">
      <c r="PM644141" s="782" t="s">
        <v>501</v>
      </c>
    </row>
    <row r="644142" spans="429:429">
      <c r="PM644142" s="782" t="s">
        <v>501</v>
      </c>
    </row>
    <row r="644143" spans="429:429">
      <c r="PM644143" s="782" t="s">
        <v>501</v>
      </c>
    </row>
    <row r="644144" spans="429:429">
      <c r="PM644144" s="782" t="s">
        <v>501</v>
      </c>
    </row>
    <row r="644145" spans="429:429">
      <c r="PM644145" s="782" t="s">
        <v>501</v>
      </c>
    </row>
    <row r="644146" spans="429:429">
      <c r="PM644146" s="782" t="s">
        <v>501</v>
      </c>
    </row>
    <row r="644147" spans="429:429">
      <c r="PM644147" s="782" t="s">
        <v>501</v>
      </c>
    </row>
    <row r="644148" spans="429:429">
      <c r="PM644148" s="782" t="s">
        <v>501</v>
      </c>
    </row>
    <row r="644149" spans="429:429">
      <c r="PM644149" s="782" t="s">
        <v>501</v>
      </c>
    </row>
    <row r="644150" spans="429:429">
      <c r="PM644150" s="782" t="s">
        <v>501</v>
      </c>
    </row>
    <row r="644151" spans="429:429">
      <c r="PM644151" s="782" t="s">
        <v>501</v>
      </c>
    </row>
    <row r="644152" spans="429:429">
      <c r="PM644152" s="782" t="s">
        <v>501</v>
      </c>
    </row>
    <row r="644153" spans="429:429">
      <c r="PM644153" s="782" t="s">
        <v>501</v>
      </c>
    </row>
    <row r="644154" spans="429:429">
      <c r="PM644154" s="782" t="s">
        <v>501</v>
      </c>
    </row>
    <row r="644155" spans="429:429">
      <c r="PM644155" s="782" t="s">
        <v>501</v>
      </c>
    </row>
    <row r="644156" spans="429:429">
      <c r="PM644156" s="782" t="s">
        <v>501</v>
      </c>
    </row>
    <row r="644157" spans="429:429">
      <c r="PM644157" s="782" t="s">
        <v>501</v>
      </c>
    </row>
    <row r="644158" spans="429:429">
      <c r="PM644158" s="782" t="s">
        <v>501</v>
      </c>
    </row>
    <row r="644159" spans="429:429">
      <c r="PM644159" s="782" t="s">
        <v>501</v>
      </c>
    </row>
    <row r="644160" spans="429:429">
      <c r="PM644160" s="782" t="s">
        <v>501</v>
      </c>
    </row>
    <row r="644161" spans="429:429">
      <c r="PM644161" s="782" t="s">
        <v>501</v>
      </c>
    </row>
    <row r="644162" spans="429:429">
      <c r="PM644162" s="782" t="s">
        <v>501</v>
      </c>
    </row>
    <row r="644163" spans="429:429">
      <c r="PM644163" s="782" t="s">
        <v>501</v>
      </c>
    </row>
    <row r="644164" spans="429:429">
      <c r="PM644164" s="782" t="s">
        <v>501</v>
      </c>
    </row>
    <row r="644165" spans="429:429">
      <c r="PM644165" s="782" t="s">
        <v>501</v>
      </c>
    </row>
    <row r="644166" spans="429:429">
      <c r="PM644166" s="782" t="s">
        <v>501</v>
      </c>
    </row>
    <row r="644167" spans="429:429">
      <c r="PM644167" s="782" t="s">
        <v>501</v>
      </c>
    </row>
    <row r="644168" spans="429:429">
      <c r="PM644168" s="782" t="s">
        <v>501</v>
      </c>
    </row>
    <row r="644169" spans="429:429">
      <c r="PM644169" s="782" t="s">
        <v>501</v>
      </c>
    </row>
    <row r="644170" spans="429:429">
      <c r="PM644170" s="782" t="s">
        <v>501</v>
      </c>
    </row>
    <row r="644171" spans="429:429">
      <c r="PM644171" s="782" t="s">
        <v>501</v>
      </c>
    </row>
    <row r="644172" spans="429:429">
      <c r="PM644172" s="782" t="s">
        <v>501</v>
      </c>
    </row>
    <row r="644173" spans="429:429">
      <c r="PM644173" s="782" t="s">
        <v>501</v>
      </c>
    </row>
    <row r="644174" spans="429:429">
      <c r="PM644174" s="782" t="s">
        <v>501</v>
      </c>
    </row>
    <row r="644175" spans="429:429">
      <c r="PM644175" s="782" t="s">
        <v>501</v>
      </c>
    </row>
    <row r="644176" spans="429:429">
      <c r="PM644176" s="782" t="s">
        <v>501</v>
      </c>
    </row>
    <row r="644177" spans="429:429">
      <c r="PM644177" s="782" t="s">
        <v>501</v>
      </c>
    </row>
    <row r="644178" spans="429:429">
      <c r="PM644178" s="782" t="s">
        <v>501</v>
      </c>
    </row>
    <row r="644179" spans="429:429">
      <c r="PM644179" s="782" t="s">
        <v>501</v>
      </c>
    </row>
    <row r="644180" spans="429:429">
      <c r="PM644180" s="782" t="s">
        <v>501</v>
      </c>
    </row>
    <row r="644181" spans="429:429">
      <c r="PM644181" s="782" t="s">
        <v>501</v>
      </c>
    </row>
    <row r="644182" spans="429:429">
      <c r="PM644182" s="782" t="s">
        <v>501</v>
      </c>
    </row>
    <row r="644183" spans="429:429">
      <c r="PM644183" s="782" t="s">
        <v>501</v>
      </c>
    </row>
    <row r="644184" spans="429:429">
      <c r="PM644184" s="782" t="s">
        <v>501</v>
      </c>
    </row>
    <row r="644185" spans="429:429">
      <c r="PM644185" s="782" t="s">
        <v>501</v>
      </c>
    </row>
    <row r="644186" spans="429:429">
      <c r="PM644186" s="782" t="s">
        <v>501</v>
      </c>
    </row>
    <row r="644187" spans="429:429">
      <c r="PM644187" s="782" t="s">
        <v>501</v>
      </c>
    </row>
    <row r="644188" spans="429:429">
      <c r="PM644188" s="782" t="s">
        <v>501</v>
      </c>
    </row>
    <row r="644189" spans="429:429">
      <c r="PM644189" s="782" t="s">
        <v>501</v>
      </c>
    </row>
    <row r="644190" spans="429:429">
      <c r="PM644190" s="782" t="s">
        <v>501</v>
      </c>
    </row>
    <row r="644191" spans="429:429">
      <c r="PM644191" s="782" t="s">
        <v>501</v>
      </c>
    </row>
    <row r="644192" spans="429:429">
      <c r="PM644192" s="782" t="s">
        <v>501</v>
      </c>
    </row>
    <row r="644193" spans="429:429">
      <c r="PM644193" s="782" t="s">
        <v>501</v>
      </c>
    </row>
    <row r="644194" spans="429:429">
      <c r="PM644194" s="782" t="s">
        <v>501</v>
      </c>
    </row>
    <row r="644195" spans="429:429">
      <c r="PM644195" s="782" t="s">
        <v>501</v>
      </c>
    </row>
    <row r="644196" spans="429:429">
      <c r="PM644196" s="782" t="s">
        <v>501</v>
      </c>
    </row>
    <row r="644197" spans="429:429">
      <c r="PM644197" s="782" t="s">
        <v>501</v>
      </c>
    </row>
    <row r="644198" spans="429:429">
      <c r="PM644198" s="782" t="s">
        <v>501</v>
      </c>
    </row>
    <row r="644199" spans="429:429">
      <c r="PM644199" s="782" t="s">
        <v>501</v>
      </c>
    </row>
    <row r="644200" spans="429:429">
      <c r="PM644200" s="782" t="s">
        <v>501</v>
      </c>
    </row>
    <row r="644201" spans="429:429">
      <c r="PM644201" s="782" t="s">
        <v>501</v>
      </c>
    </row>
    <row r="644202" spans="429:429">
      <c r="PM644202" s="782" t="s">
        <v>501</v>
      </c>
    </row>
    <row r="644203" spans="429:429">
      <c r="PM644203" s="782" t="s">
        <v>501</v>
      </c>
    </row>
    <row r="644204" spans="429:429">
      <c r="PM644204" s="782" t="s">
        <v>501</v>
      </c>
    </row>
    <row r="644205" spans="429:429">
      <c r="PM644205" s="782" t="s">
        <v>501</v>
      </c>
    </row>
    <row r="644206" spans="429:429">
      <c r="PM644206" s="782" t="s">
        <v>501</v>
      </c>
    </row>
    <row r="644207" spans="429:429">
      <c r="PM644207" s="782" t="s">
        <v>501</v>
      </c>
    </row>
    <row r="644208" spans="429:429">
      <c r="PM644208" s="782" t="s">
        <v>501</v>
      </c>
    </row>
    <row r="644209" spans="429:429">
      <c r="PM644209" s="782" t="s">
        <v>501</v>
      </c>
    </row>
    <row r="644210" spans="429:429">
      <c r="PM644210" s="782" t="s">
        <v>501</v>
      </c>
    </row>
    <row r="644211" spans="429:429">
      <c r="PM644211" s="782" t="s">
        <v>501</v>
      </c>
    </row>
    <row r="644212" spans="429:429">
      <c r="PM644212" s="782" t="s">
        <v>501</v>
      </c>
    </row>
    <row r="644213" spans="429:429">
      <c r="PM644213" s="782" t="s">
        <v>501</v>
      </c>
    </row>
    <row r="644214" spans="429:429">
      <c r="PM644214" s="782" t="s">
        <v>501</v>
      </c>
    </row>
    <row r="644215" spans="429:429">
      <c r="PM644215" s="782" t="s">
        <v>501</v>
      </c>
    </row>
    <row r="644216" spans="429:429">
      <c r="PM644216" s="782" t="s">
        <v>501</v>
      </c>
    </row>
    <row r="644217" spans="429:429">
      <c r="PM644217" s="782" t="s">
        <v>501</v>
      </c>
    </row>
    <row r="644218" spans="429:429">
      <c r="PM644218" s="782" t="s">
        <v>501</v>
      </c>
    </row>
    <row r="644219" spans="429:429">
      <c r="PM644219" s="782" t="s">
        <v>501</v>
      </c>
    </row>
    <row r="644220" spans="429:429">
      <c r="PM644220" s="782" t="s">
        <v>501</v>
      </c>
    </row>
    <row r="644221" spans="429:429">
      <c r="PM644221" s="782" t="s">
        <v>501</v>
      </c>
    </row>
    <row r="644222" spans="429:429">
      <c r="PM644222" s="782" t="s">
        <v>501</v>
      </c>
    </row>
    <row r="644223" spans="429:429">
      <c r="PM644223" s="782" t="s">
        <v>501</v>
      </c>
    </row>
    <row r="644224" spans="429:429">
      <c r="PM644224" s="782" t="s">
        <v>501</v>
      </c>
    </row>
    <row r="644225" spans="429:429">
      <c r="PM644225" s="782" t="s">
        <v>501</v>
      </c>
    </row>
    <row r="644226" spans="429:429">
      <c r="PM644226" s="782" t="s">
        <v>501</v>
      </c>
    </row>
    <row r="644227" spans="429:429">
      <c r="PM644227" s="782" t="s">
        <v>501</v>
      </c>
    </row>
    <row r="644228" spans="429:429">
      <c r="PM644228" s="782" t="s">
        <v>501</v>
      </c>
    </row>
    <row r="644229" spans="429:429">
      <c r="PM644229" s="782" t="s">
        <v>501</v>
      </c>
    </row>
    <row r="644230" spans="429:429">
      <c r="PM644230" s="782" t="s">
        <v>501</v>
      </c>
    </row>
    <row r="644231" spans="429:429">
      <c r="PM644231" s="782" t="s">
        <v>501</v>
      </c>
    </row>
    <row r="644232" spans="429:429">
      <c r="PM644232" s="782" t="s">
        <v>501</v>
      </c>
    </row>
    <row r="644233" spans="429:429">
      <c r="PM644233" s="782" t="s">
        <v>501</v>
      </c>
    </row>
    <row r="644234" spans="429:429">
      <c r="PM644234" s="782" t="s">
        <v>501</v>
      </c>
    </row>
    <row r="644235" spans="429:429">
      <c r="PM644235" s="782" t="s">
        <v>501</v>
      </c>
    </row>
    <row r="644236" spans="429:429">
      <c r="PM644236" s="782" t="s">
        <v>501</v>
      </c>
    </row>
    <row r="644237" spans="429:429">
      <c r="PM644237" s="782" t="s">
        <v>501</v>
      </c>
    </row>
    <row r="644238" spans="429:429">
      <c r="PM644238" s="782" t="s">
        <v>501</v>
      </c>
    </row>
    <row r="644239" spans="429:429">
      <c r="PM644239" s="782" t="s">
        <v>501</v>
      </c>
    </row>
    <row r="644240" spans="429:429">
      <c r="PM644240" s="782" t="s">
        <v>501</v>
      </c>
    </row>
    <row r="644241" spans="429:429">
      <c r="PM644241" s="782" t="s">
        <v>501</v>
      </c>
    </row>
    <row r="644242" spans="429:429">
      <c r="PM644242" s="782" t="s">
        <v>501</v>
      </c>
    </row>
    <row r="644243" spans="429:429">
      <c r="PM644243" s="782" t="s">
        <v>501</v>
      </c>
    </row>
    <row r="644244" spans="429:429">
      <c r="PM644244" s="782" t="s">
        <v>501</v>
      </c>
    </row>
    <row r="644245" spans="429:429">
      <c r="PM644245" s="782" t="s">
        <v>501</v>
      </c>
    </row>
    <row r="644246" spans="429:429">
      <c r="PM644246" s="782" t="s">
        <v>501</v>
      </c>
    </row>
    <row r="644247" spans="429:429">
      <c r="PM644247" s="782" t="s">
        <v>501</v>
      </c>
    </row>
    <row r="644248" spans="429:429">
      <c r="PM644248" s="782" t="s">
        <v>501</v>
      </c>
    </row>
    <row r="644249" spans="429:429">
      <c r="PM644249" s="782" t="s">
        <v>501</v>
      </c>
    </row>
    <row r="644250" spans="429:429">
      <c r="PM644250" s="782" t="s">
        <v>501</v>
      </c>
    </row>
    <row r="644251" spans="429:429">
      <c r="PM644251" s="782" t="s">
        <v>501</v>
      </c>
    </row>
    <row r="644252" spans="429:429">
      <c r="PM644252" s="782" t="s">
        <v>501</v>
      </c>
    </row>
    <row r="644253" spans="429:429">
      <c r="PM644253" s="782" t="s">
        <v>501</v>
      </c>
    </row>
    <row r="644254" spans="429:429">
      <c r="PM644254" s="782" t="s">
        <v>501</v>
      </c>
    </row>
    <row r="644255" spans="429:429">
      <c r="PM644255" s="782" t="s">
        <v>501</v>
      </c>
    </row>
    <row r="644256" spans="429:429">
      <c r="PM644256" s="782" t="s">
        <v>501</v>
      </c>
    </row>
    <row r="644257" spans="429:429">
      <c r="PM644257" s="782" t="s">
        <v>501</v>
      </c>
    </row>
    <row r="644258" spans="429:429">
      <c r="PM644258" s="782" t="s">
        <v>501</v>
      </c>
    </row>
    <row r="644259" spans="429:429">
      <c r="PM644259" s="782" t="s">
        <v>501</v>
      </c>
    </row>
    <row r="644260" spans="429:429">
      <c r="PM644260" s="782" t="s">
        <v>501</v>
      </c>
    </row>
    <row r="644261" spans="429:429">
      <c r="PM644261" s="782" t="s">
        <v>501</v>
      </c>
    </row>
    <row r="644262" spans="429:429">
      <c r="PM644262" s="782" t="s">
        <v>501</v>
      </c>
    </row>
    <row r="644263" spans="429:429">
      <c r="PM644263" s="782" t="s">
        <v>501</v>
      </c>
    </row>
    <row r="644264" spans="429:429">
      <c r="PM644264" s="782" t="s">
        <v>501</v>
      </c>
    </row>
    <row r="644265" spans="429:429">
      <c r="PM644265" s="782" t="s">
        <v>501</v>
      </c>
    </row>
    <row r="644266" spans="429:429">
      <c r="PM644266" s="782" t="s">
        <v>501</v>
      </c>
    </row>
    <row r="644267" spans="429:429">
      <c r="PM644267" s="782" t="s">
        <v>501</v>
      </c>
    </row>
    <row r="644268" spans="429:429">
      <c r="PM644268" s="782" t="s">
        <v>501</v>
      </c>
    </row>
    <row r="644269" spans="429:429">
      <c r="PM644269" s="782" t="s">
        <v>501</v>
      </c>
    </row>
    <row r="644270" spans="429:429">
      <c r="PM644270" s="782" t="s">
        <v>501</v>
      </c>
    </row>
    <row r="644271" spans="429:429">
      <c r="PM644271" s="782" t="s">
        <v>501</v>
      </c>
    </row>
    <row r="644272" spans="429:429">
      <c r="PM644272" s="782" t="s">
        <v>501</v>
      </c>
    </row>
    <row r="644273" spans="429:429">
      <c r="PM644273" s="782" t="s">
        <v>501</v>
      </c>
    </row>
    <row r="644274" spans="429:429">
      <c r="PM644274" s="782" t="s">
        <v>501</v>
      </c>
    </row>
    <row r="644275" spans="429:429">
      <c r="PM644275" s="782" t="s">
        <v>501</v>
      </c>
    </row>
    <row r="644276" spans="429:429">
      <c r="PM644276" s="782" t="s">
        <v>501</v>
      </c>
    </row>
    <row r="644277" spans="429:429">
      <c r="PM644277" s="782" t="s">
        <v>501</v>
      </c>
    </row>
    <row r="644278" spans="429:429">
      <c r="PM644278" s="782" t="s">
        <v>501</v>
      </c>
    </row>
    <row r="644279" spans="429:429">
      <c r="PM644279" s="782" t="s">
        <v>501</v>
      </c>
    </row>
    <row r="644280" spans="429:429">
      <c r="PM644280" s="782" t="s">
        <v>501</v>
      </c>
    </row>
    <row r="644281" spans="429:429">
      <c r="PM644281" s="782" t="s">
        <v>501</v>
      </c>
    </row>
    <row r="644282" spans="429:429">
      <c r="PM644282" s="782" t="s">
        <v>501</v>
      </c>
    </row>
    <row r="644283" spans="429:429">
      <c r="PM644283" s="782" t="s">
        <v>501</v>
      </c>
    </row>
    <row r="644284" spans="429:429">
      <c r="PM644284" s="782" t="s">
        <v>501</v>
      </c>
    </row>
    <row r="644285" spans="429:429">
      <c r="PM644285" s="782" t="s">
        <v>501</v>
      </c>
    </row>
    <row r="644286" spans="429:429">
      <c r="PM644286" s="782" t="s">
        <v>501</v>
      </c>
    </row>
    <row r="644287" spans="429:429">
      <c r="PM644287" s="782" t="s">
        <v>501</v>
      </c>
    </row>
    <row r="644288" spans="429:429">
      <c r="PM644288" s="782" t="s">
        <v>501</v>
      </c>
    </row>
    <row r="644289" spans="429:429">
      <c r="PM644289" s="782" t="s">
        <v>501</v>
      </c>
    </row>
    <row r="644290" spans="429:429">
      <c r="PM644290" s="782" t="s">
        <v>501</v>
      </c>
    </row>
    <row r="644291" spans="429:429">
      <c r="PM644291" s="782" t="s">
        <v>501</v>
      </c>
    </row>
    <row r="644292" spans="429:429">
      <c r="PM644292" s="782" t="s">
        <v>501</v>
      </c>
    </row>
    <row r="644293" spans="429:429">
      <c r="PM644293" s="782" t="s">
        <v>501</v>
      </c>
    </row>
    <row r="644294" spans="429:429">
      <c r="PM644294" s="782" t="s">
        <v>501</v>
      </c>
    </row>
    <row r="644295" spans="429:429">
      <c r="PM644295" s="782" t="s">
        <v>501</v>
      </c>
    </row>
    <row r="644296" spans="429:429">
      <c r="PM644296" s="782" t="s">
        <v>501</v>
      </c>
    </row>
    <row r="644297" spans="429:429">
      <c r="PM644297" s="782" t="s">
        <v>501</v>
      </c>
    </row>
    <row r="644298" spans="429:429">
      <c r="PM644298" s="782" t="s">
        <v>501</v>
      </c>
    </row>
    <row r="644299" spans="429:429">
      <c r="PM644299" s="782" t="s">
        <v>501</v>
      </c>
    </row>
    <row r="644300" spans="429:429">
      <c r="PM644300" s="782" t="s">
        <v>501</v>
      </c>
    </row>
    <row r="644301" spans="429:429">
      <c r="PM644301" s="782" t="s">
        <v>501</v>
      </c>
    </row>
    <row r="644302" spans="429:429">
      <c r="PM644302" s="782" t="s">
        <v>501</v>
      </c>
    </row>
    <row r="644303" spans="429:429">
      <c r="PM644303" s="782" t="s">
        <v>501</v>
      </c>
    </row>
    <row r="644304" spans="429:429">
      <c r="PM644304" s="782" t="s">
        <v>501</v>
      </c>
    </row>
    <row r="644305" spans="429:429">
      <c r="PM644305" s="782" t="s">
        <v>501</v>
      </c>
    </row>
    <row r="644306" spans="429:429">
      <c r="PM644306" s="782" t="s">
        <v>501</v>
      </c>
    </row>
    <row r="644307" spans="429:429">
      <c r="PM644307" s="782" t="s">
        <v>501</v>
      </c>
    </row>
    <row r="644308" spans="429:429">
      <c r="PM644308" s="782" t="s">
        <v>501</v>
      </c>
    </row>
    <row r="644309" spans="429:429">
      <c r="PM644309" s="782" t="s">
        <v>501</v>
      </c>
    </row>
    <row r="644310" spans="429:429">
      <c r="PM644310" s="782" t="s">
        <v>501</v>
      </c>
    </row>
    <row r="644311" spans="429:429">
      <c r="PM644311" s="782" t="s">
        <v>501</v>
      </c>
    </row>
    <row r="644312" spans="429:429">
      <c r="PM644312" s="782" t="s">
        <v>501</v>
      </c>
    </row>
    <row r="644313" spans="429:429">
      <c r="PM644313" s="782" t="s">
        <v>501</v>
      </c>
    </row>
    <row r="644314" spans="429:429">
      <c r="PM644314" s="782" t="s">
        <v>501</v>
      </c>
    </row>
    <row r="644315" spans="429:429">
      <c r="PM644315" s="782" t="s">
        <v>501</v>
      </c>
    </row>
    <row r="644316" spans="429:429">
      <c r="PM644316" s="782" t="s">
        <v>501</v>
      </c>
    </row>
    <row r="644317" spans="429:429">
      <c r="PM644317" s="782" t="s">
        <v>501</v>
      </c>
    </row>
    <row r="644318" spans="429:429">
      <c r="PM644318" s="782" t="s">
        <v>501</v>
      </c>
    </row>
    <row r="644319" spans="429:429">
      <c r="PM644319" s="782" t="s">
        <v>501</v>
      </c>
    </row>
    <row r="644320" spans="429:429">
      <c r="PM644320" s="782" t="s">
        <v>501</v>
      </c>
    </row>
    <row r="644321" spans="429:429">
      <c r="PM644321" s="782" t="s">
        <v>501</v>
      </c>
    </row>
    <row r="644322" spans="429:429">
      <c r="PM644322" s="782" t="s">
        <v>501</v>
      </c>
    </row>
    <row r="644323" spans="429:429">
      <c r="PM644323" s="782" t="s">
        <v>501</v>
      </c>
    </row>
    <row r="644324" spans="429:429">
      <c r="PM644324" s="782" t="s">
        <v>501</v>
      </c>
    </row>
    <row r="644325" spans="429:429">
      <c r="PM644325" s="782" t="s">
        <v>501</v>
      </c>
    </row>
    <row r="644326" spans="429:429">
      <c r="PM644326" s="782" t="s">
        <v>501</v>
      </c>
    </row>
    <row r="644327" spans="429:429">
      <c r="PM644327" s="782" t="s">
        <v>501</v>
      </c>
    </row>
    <row r="644328" spans="429:429">
      <c r="PM644328" s="782" t="s">
        <v>501</v>
      </c>
    </row>
    <row r="644329" spans="429:429">
      <c r="PM644329" s="782" t="s">
        <v>501</v>
      </c>
    </row>
    <row r="644330" spans="429:429">
      <c r="PM644330" s="782" t="s">
        <v>501</v>
      </c>
    </row>
    <row r="644331" spans="429:429">
      <c r="PM644331" s="782" t="s">
        <v>501</v>
      </c>
    </row>
    <row r="644332" spans="429:429">
      <c r="PM644332" s="782" t="s">
        <v>501</v>
      </c>
    </row>
    <row r="644333" spans="429:429">
      <c r="PM644333" s="782" t="s">
        <v>501</v>
      </c>
    </row>
    <row r="644334" spans="429:429">
      <c r="PM644334" s="782" t="s">
        <v>501</v>
      </c>
    </row>
    <row r="644335" spans="429:429">
      <c r="PM644335" s="782" t="s">
        <v>501</v>
      </c>
    </row>
    <row r="644336" spans="429:429">
      <c r="PM644336" s="782" t="s">
        <v>501</v>
      </c>
    </row>
    <row r="644337" spans="429:429">
      <c r="PM644337" s="782" t="s">
        <v>501</v>
      </c>
    </row>
    <row r="644338" spans="429:429">
      <c r="PM644338" s="782" t="s">
        <v>501</v>
      </c>
    </row>
    <row r="644339" spans="429:429">
      <c r="PM644339" s="782" t="s">
        <v>501</v>
      </c>
    </row>
    <row r="644340" spans="429:429">
      <c r="PM644340" s="782" t="s">
        <v>501</v>
      </c>
    </row>
    <row r="644341" spans="429:429">
      <c r="PM644341" s="782" t="s">
        <v>501</v>
      </c>
    </row>
    <row r="644342" spans="429:429">
      <c r="PM644342" s="782" t="s">
        <v>501</v>
      </c>
    </row>
    <row r="644343" spans="429:429">
      <c r="PM644343" s="782" t="s">
        <v>501</v>
      </c>
    </row>
    <row r="644344" spans="429:429">
      <c r="PM644344" s="782" t="s">
        <v>501</v>
      </c>
    </row>
    <row r="644345" spans="429:429">
      <c r="PM644345" s="782" t="s">
        <v>501</v>
      </c>
    </row>
    <row r="644346" spans="429:429">
      <c r="PM644346" s="782" t="s">
        <v>501</v>
      </c>
    </row>
    <row r="644347" spans="429:429">
      <c r="PM644347" s="782" t="s">
        <v>501</v>
      </c>
    </row>
    <row r="644348" spans="429:429">
      <c r="PM644348" s="782" t="s">
        <v>501</v>
      </c>
    </row>
    <row r="644349" spans="429:429">
      <c r="PM644349" s="782" t="s">
        <v>501</v>
      </c>
    </row>
    <row r="644350" spans="429:429">
      <c r="PM644350" s="782" t="s">
        <v>501</v>
      </c>
    </row>
    <row r="644351" spans="429:429">
      <c r="PM644351" s="782" t="s">
        <v>501</v>
      </c>
    </row>
    <row r="644352" spans="429:429">
      <c r="PM644352" s="782" t="s">
        <v>501</v>
      </c>
    </row>
    <row r="644353" spans="429:429">
      <c r="PM644353" s="782" t="s">
        <v>501</v>
      </c>
    </row>
    <row r="644354" spans="429:429">
      <c r="PM644354" s="782" t="s">
        <v>501</v>
      </c>
    </row>
    <row r="644355" spans="429:429">
      <c r="PM644355" s="782" t="s">
        <v>501</v>
      </c>
    </row>
    <row r="644356" spans="429:429">
      <c r="PM644356" s="782" t="s">
        <v>501</v>
      </c>
    </row>
    <row r="644357" spans="429:429">
      <c r="PM644357" s="782" t="s">
        <v>501</v>
      </c>
    </row>
    <row r="644358" spans="429:429">
      <c r="PM644358" s="782" t="s">
        <v>501</v>
      </c>
    </row>
    <row r="644359" spans="429:429">
      <c r="PM644359" s="782" t="s">
        <v>501</v>
      </c>
    </row>
    <row r="644360" spans="429:429">
      <c r="PM644360" s="782" t="s">
        <v>501</v>
      </c>
    </row>
    <row r="644361" spans="429:429">
      <c r="PM644361" s="782" t="s">
        <v>501</v>
      </c>
    </row>
    <row r="644362" spans="429:429">
      <c r="PM644362" s="782" t="s">
        <v>501</v>
      </c>
    </row>
    <row r="644363" spans="429:429">
      <c r="PM644363" s="782" t="s">
        <v>501</v>
      </c>
    </row>
    <row r="644364" spans="429:429">
      <c r="PM644364" s="782" t="s">
        <v>501</v>
      </c>
    </row>
    <row r="644365" spans="429:429">
      <c r="PM644365" s="782" t="s">
        <v>501</v>
      </c>
    </row>
    <row r="644366" spans="429:429">
      <c r="PM644366" s="782" t="s">
        <v>501</v>
      </c>
    </row>
    <row r="644367" spans="429:429">
      <c r="PM644367" s="782" t="s">
        <v>501</v>
      </c>
    </row>
    <row r="644368" spans="429:429">
      <c r="PM644368" s="782" t="s">
        <v>501</v>
      </c>
    </row>
    <row r="644369" spans="429:429">
      <c r="PM644369" s="782" t="s">
        <v>501</v>
      </c>
    </row>
    <row r="644370" spans="429:429">
      <c r="PM644370" s="782" t="s">
        <v>501</v>
      </c>
    </row>
    <row r="644371" spans="429:429">
      <c r="PM644371" s="782" t="s">
        <v>501</v>
      </c>
    </row>
    <row r="644372" spans="429:429">
      <c r="PM644372" s="782" t="s">
        <v>501</v>
      </c>
    </row>
    <row r="644373" spans="429:429">
      <c r="PM644373" s="782" t="s">
        <v>501</v>
      </c>
    </row>
    <row r="644374" spans="429:429">
      <c r="PM644374" s="782" t="s">
        <v>501</v>
      </c>
    </row>
    <row r="644375" spans="429:429">
      <c r="PM644375" s="782" t="s">
        <v>501</v>
      </c>
    </row>
    <row r="644376" spans="429:429">
      <c r="PM644376" s="782" t="s">
        <v>501</v>
      </c>
    </row>
    <row r="644377" spans="429:429">
      <c r="PM644377" s="782" t="s">
        <v>501</v>
      </c>
    </row>
    <row r="644378" spans="429:429">
      <c r="PM644378" s="782" t="s">
        <v>501</v>
      </c>
    </row>
    <row r="644379" spans="429:429">
      <c r="PM644379" s="782" t="s">
        <v>501</v>
      </c>
    </row>
    <row r="644380" spans="429:429">
      <c r="PM644380" s="782" t="s">
        <v>501</v>
      </c>
    </row>
    <row r="644381" spans="429:429">
      <c r="PM644381" s="782" t="s">
        <v>501</v>
      </c>
    </row>
    <row r="644382" spans="429:429">
      <c r="PM644382" s="782" t="s">
        <v>501</v>
      </c>
    </row>
    <row r="644383" spans="429:429">
      <c r="PM644383" s="782" t="s">
        <v>501</v>
      </c>
    </row>
    <row r="644384" spans="429:429">
      <c r="PM644384" s="782" t="s">
        <v>501</v>
      </c>
    </row>
    <row r="644385" spans="429:429">
      <c r="PM644385" s="782" t="s">
        <v>501</v>
      </c>
    </row>
    <row r="644386" spans="429:429">
      <c r="PM644386" s="782" t="s">
        <v>501</v>
      </c>
    </row>
    <row r="644387" spans="429:429">
      <c r="PM644387" s="782" t="s">
        <v>501</v>
      </c>
    </row>
    <row r="644388" spans="429:429">
      <c r="PM644388" s="782" t="s">
        <v>501</v>
      </c>
    </row>
    <row r="644389" spans="429:429">
      <c r="PM644389" s="782" t="s">
        <v>501</v>
      </c>
    </row>
    <row r="644390" spans="429:429">
      <c r="PM644390" s="782" t="s">
        <v>501</v>
      </c>
    </row>
    <row r="644391" spans="429:429">
      <c r="PM644391" s="782" t="s">
        <v>501</v>
      </c>
    </row>
    <row r="644392" spans="429:429">
      <c r="PM644392" s="782" t="s">
        <v>501</v>
      </c>
    </row>
    <row r="644393" spans="429:429">
      <c r="PM644393" s="782" t="s">
        <v>501</v>
      </c>
    </row>
    <row r="644394" spans="429:429">
      <c r="PM644394" s="782" t="s">
        <v>501</v>
      </c>
    </row>
    <row r="644395" spans="429:429">
      <c r="PM644395" s="782" t="s">
        <v>501</v>
      </c>
    </row>
    <row r="644396" spans="429:429">
      <c r="PM644396" s="782" t="s">
        <v>501</v>
      </c>
    </row>
    <row r="644397" spans="429:429">
      <c r="PM644397" s="782" t="s">
        <v>501</v>
      </c>
    </row>
    <row r="644398" spans="429:429">
      <c r="PM644398" s="782" t="s">
        <v>501</v>
      </c>
    </row>
    <row r="644399" spans="429:429">
      <c r="PM644399" s="782" t="s">
        <v>501</v>
      </c>
    </row>
    <row r="644400" spans="429:429">
      <c r="PM644400" s="782" t="s">
        <v>501</v>
      </c>
    </row>
    <row r="644401" spans="429:429">
      <c r="PM644401" s="782" t="s">
        <v>501</v>
      </c>
    </row>
    <row r="644402" spans="429:429">
      <c r="PM644402" s="782" t="s">
        <v>501</v>
      </c>
    </row>
    <row r="644403" spans="429:429">
      <c r="PM644403" s="782" t="s">
        <v>501</v>
      </c>
    </row>
    <row r="644404" spans="429:429">
      <c r="PM644404" s="782" t="s">
        <v>501</v>
      </c>
    </row>
    <row r="644405" spans="429:429">
      <c r="PM644405" s="782" t="s">
        <v>501</v>
      </c>
    </row>
    <row r="644406" spans="429:429">
      <c r="PM644406" s="782" t="s">
        <v>501</v>
      </c>
    </row>
    <row r="644407" spans="429:429">
      <c r="PM644407" s="782" t="s">
        <v>501</v>
      </c>
    </row>
    <row r="644408" spans="429:429">
      <c r="PM644408" s="782" t="s">
        <v>501</v>
      </c>
    </row>
    <row r="644409" spans="429:429">
      <c r="PM644409" s="782" t="s">
        <v>501</v>
      </c>
    </row>
    <row r="644410" spans="429:429">
      <c r="PM644410" s="782" t="s">
        <v>501</v>
      </c>
    </row>
    <row r="644411" spans="429:429">
      <c r="PM644411" s="782" t="s">
        <v>501</v>
      </c>
    </row>
    <row r="644412" spans="429:429">
      <c r="PM644412" s="782" t="s">
        <v>501</v>
      </c>
    </row>
    <row r="644413" spans="429:429">
      <c r="PM644413" s="782" t="s">
        <v>501</v>
      </c>
    </row>
    <row r="644414" spans="429:429">
      <c r="PM644414" s="782" t="s">
        <v>501</v>
      </c>
    </row>
    <row r="644415" spans="429:429">
      <c r="PM644415" s="782" t="s">
        <v>501</v>
      </c>
    </row>
    <row r="644416" spans="429:429">
      <c r="PM644416" s="782" t="s">
        <v>501</v>
      </c>
    </row>
    <row r="644417" spans="429:429">
      <c r="PM644417" s="782" t="s">
        <v>501</v>
      </c>
    </row>
    <row r="644418" spans="429:429">
      <c r="PM644418" s="782" t="s">
        <v>501</v>
      </c>
    </row>
    <row r="644419" spans="429:429">
      <c r="PM644419" s="782" t="s">
        <v>501</v>
      </c>
    </row>
    <row r="644420" spans="429:429">
      <c r="PM644420" s="782" t="s">
        <v>501</v>
      </c>
    </row>
    <row r="644421" spans="429:429">
      <c r="PM644421" s="782" t="s">
        <v>501</v>
      </c>
    </row>
    <row r="644422" spans="429:429">
      <c r="PM644422" s="782" t="s">
        <v>501</v>
      </c>
    </row>
    <row r="644423" spans="429:429">
      <c r="PM644423" s="782" t="s">
        <v>501</v>
      </c>
    </row>
    <row r="644424" spans="429:429">
      <c r="PM644424" s="782" t="s">
        <v>501</v>
      </c>
    </row>
    <row r="644425" spans="429:429">
      <c r="PM644425" s="782" t="s">
        <v>501</v>
      </c>
    </row>
    <row r="644426" spans="429:429">
      <c r="PM644426" s="782" t="s">
        <v>501</v>
      </c>
    </row>
    <row r="644427" spans="429:429">
      <c r="PM644427" s="782" t="s">
        <v>501</v>
      </c>
    </row>
    <row r="644428" spans="429:429">
      <c r="PM644428" s="782" t="s">
        <v>501</v>
      </c>
    </row>
    <row r="644429" spans="429:429">
      <c r="PM644429" s="782" t="s">
        <v>501</v>
      </c>
    </row>
    <row r="644430" spans="429:429">
      <c r="PM644430" s="782" t="s">
        <v>501</v>
      </c>
    </row>
    <row r="644431" spans="429:429">
      <c r="PM644431" s="782" t="s">
        <v>501</v>
      </c>
    </row>
    <row r="644432" spans="429:429">
      <c r="PM644432" s="782" t="s">
        <v>501</v>
      </c>
    </row>
    <row r="644433" spans="429:429">
      <c r="PM644433" s="782" t="s">
        <v>501</v>
      </c>
    </row>
    <row r="644434" spans="429:429">
      <c r="PM644434" s="782" t="s">
        <v>501</v>
      </c>
    </row>
    <row r="644435" spans="429:429">
      <c r="PM644435" s="782" t="s">
        <v>501</v>
      </c>
    </row>
    <row r="644436" spans="429:429">
      <c r="PM644436" s="782" t="s">
        <v>501</v>
      </c>
    </row>
    <row r="644437" spans="429:429">
      <c r="PM644437" s="782" t="s">
        <v>501</v>
      </c>
    </row>
    <row r="644438" spans="429:429">
      <c r="PM644438" s="782" t="s">
        <v>501</v>
      </c>
    </row>
    <row r="644439" spans="429:429">
      <c r="PM644439" s="782" t="s">
        <v>501</v>
      </c>
    </row>
    <row r="644440" spans="429:429">
      <c r="PM644440" s="782" t="s">
        <v>501</v>
      </c>
    </row>
    <row r="644441" spans="429:429">
      <c r="PM644441" s="782" t="s">
        <v>501</v>
      </c>
    </row>
    <row r="644442" spans="429:429">
      <c r="PM644442" s="782" t="s">
        <v>501</v>
      </c>
    </row>
    <row r="644443" spans="429:429">
      <c r="PM644443" s="782" t="s">
        <v>501</v>
      </c>
    </row>
    <row r="644444" spans="429:429">
      <c r="PM644444" s="782" t="s">
        <v>501</v>
      </c>
    </row>
    <row r="644445" spans="429:429">
      <c r="PM644445" s="782" t="s">
        <v>501</v>
      </c>
    </row>
    <row r="644446" spans="429:429">
      <c r="PM644446" s="782" t="s">
        <v>501</v>
      </c>
    </row>
    <row r="644447" spans="429:429">
      <c r="PM644447" s="782" t="s">
        <v>501</v>
      </c>
    </row>
    <row r="644448" spans="429:429">
      <c r="PM644448" s="782" t="s">
        <v>501</v>
      </c>
    </row>
    <row r="644449" spans="429:429">
      <c r="PM644449" s="782" t="s">
        <v>501</v>
      </c>
    </row>
    <row r="644450" spans="429:429">
      <c r="PM644450" s="782" t="s">
        <v>501</v>
      </c>
    </row>
    <row r="644451" spans="429:429">
      <c r="PM644451" s="782" t="s">
        <v>501</v>
      </c>
    </row>
    <row r="644452" spans="429:429">
      <c r="PM644452" s="782" t="s">
        <v>501</v>
      </c>
    </row>
    <row r="644453" spans="429:429">
      <c r="PM644453" s="782" t="s">
        <v>501</v>
      </c>
    </row>
    <row r="644454" spans="429:429">
      <c r="PM644454" s="782" t="s">
        <v>501</v>
      </c>
    </row>
    <row r="644455" spans="429:429">
      <c r="PM644455" s="782" t="s">
        <v>501</v>
      </c>
    </row>
    <row r="644456" spans="429:429">
      <c r="PM644456" s="782" t="s">
        <v>501</v>
      </c>
    </row>
    <row r="644457" spans="429:429">
      <c r="PM644457" s="782" t="s">
        <v>501</v>
      </c>
    </row>
    <row r="644458" spans="429:429">
      <c r="PM644458" s="782" t="s">
        <v>501</v>
      </c>
    </row>
    <row r="644459" spans="429:429">
      <c r="PM644459" s="782" t="s">
        <v>501</v>
      </c>
    </row>
    <row r="644460" spans="429:429">
      <c r="PM644460" s="782" t="s">
        <v>501</v>
      </c>
    </row>
    <row r="644461" spans="429:429">
      <c r="PM644461" s="782" t="s">
        <v>501</v>
      </c>
    </row>
    <row r="644462" spans="429:429">
      <c r="PM644462" s="782" t="s">
        <v>501</v>
      </c>
    </row>
    <row r="644463" spans="429:429">
      <c r="PM644463" s="782" t="s">
        <v>501</v>
      </c>
    </row>
    <row r="644464" spans="429:429">
      <c r="PM644464" s="782" t="s">
        <v>501</v>
      </c>
    </row>
    <row r="644465" spans="429:429">
      <c r="PM644465" s="782" t="s">
        <v>501</v>
      </c>
    </row>
    <row r="644466" spans="429:429">
      <c r="PM644466" s="782" t="s">
        <v>501</v>
      </c>
    </row>
    <row r="644467" spans="429:429">
      <c r="PM644467" s="782" t="s">
        <v>501</v>
      </c>
    </row>
    <row r="644468" spans="429:429">
      <c r="PM644468" s="782" t="s">
        <v>501</v>
      </c>
    </row>
    <row r="644469" spans="429:429">
      <c r="PM644469" s="782" t="s">
        <v>501</v>
      </c>
    </row>
    <row r="644470" spans="429:429">
      <c r="PM644470" s="782" t="s">
        <v>501</v>
      </c>
    </row>
    <row r="644471" spans="429:429">
      <c r="PM644471" s="782" t="s">
        <v>501</v>
      </c>
    </row>
    <row r="644472" spans="429:429">
      <c r="PM644472" s="782" t="s">
        <v>501</v>
      </c>
    </row>
    <row r="644473" spans="429:429">
      <c r="PM644473" s="782" t="s">
        <v>501</v>
      </c>
    </row>
    <row r="644474" spans="429:429">
      <c r="PM644474" s="782" t="s">
        <v>501</v>
      </c>
    </row>
    <row r="644475" spans="429:429">
      <c r="PM644475" s="782" t="s">
        <v>501</v>
      </c>
    </row>
    <row r="644476" spans="429:429">
      <c r="PM644476" s="782" t="s">
        <v>501</v>
      </c>
    </row>
    <row r="644477" spans="429:429">
      <c r="PM644477" s="782" t="s">
        <v>501</v>
      </c>
    </row>
    <row r="644478" spans="429:429">
      <c r="PM644478" s="782" t="s">
        <v>501</v>
      </c>
    </row>
    <row r="644479" spans="429:429">
      <c r="PM644479" s="782" t="s">
        <v>501</v>
      </c>
    </row>
    <row r="644480" spans="429:429">
      <c r="PM644480" s="782" t="s">
        <v>501</v>
      </c>
    </row>
    <row r="644481" spans="429:429">
      <c r="PM644481" s="782" t="s">
        <v>501</v>
      </c>
    </row>
    <row r="644482" spans="429:429">
      <c r="PM644482" s="782" t="s">
        <v>501</v>
      </c>
    </row>
    <row r="644483" spans="429:429">
      <c r="PM644483" s="782" t="s">
        <v>501</v>
      </c>
    </row>
    <row r="644484" spans="429:429">
      <c r="PM644484" s="782" t="s">
        <v>501</v>
      </c>
    </row>
    <row r="644485" spans="429:429">
      <c r="PM644485" s="782" t="s">
        <v>501</v>
      </c>
    </row>
    <row r="644486" spans="429:429">
      <c r="PM644486" s="782" t="s">
        <v>501</v>
      </c>
    </row>
    <row r="644487" spans="429:429">
      <c r="PM644487" s="782" t="s">
        <v>501</v>
      </c>
    </row>
    <row r="644488" spans="429:429">
      <c r="PM644488" s="782" t="s">
        <v>501</v>
      </c>
    </row>
    <row r="644489" spans="429:429">
      <c r="PM644489" s="782" t="s">
        <v>501</v>
      </c>
    </row>
    <row r="644490" spans="429:429">
      <c r="PM644490" s="782" t="s">
        <v>501</v>
      </c>
    </row>
    <row r="644491" spans="429:429">
      <c r="PM644491" s="782" t="s">
        <v>501</v>
      </c>
    </row>
    <row r="644492" spans="429:429">
      <c r="PM644492" s="782" t="s">
        <v>501</v>
      </c>
    </row>
    <row r="644493" spans="429:429">
      <c r="PM644493" s="782" t="s">
        <v>501</v>
      </c>
    </row>
    <row r="644494" spans="429:429">
      <c r="PM644494" s="782" t="s">
        <v>501</v>
      </c>
    </row>
    <row r="644495" spans="429:429">
      <c r="PM644495" s="782" t="s">
        <v>501</v>
      </c>
    </row>
    <row r="644496" spans="429:429">
      <c r="PM644496" s="782" t="s">
        <v>501</v>
      </c>
    </row>
    <row r="644497" spans="429:429">
      <c r="PM644497" s="782" t="s">
        <v>501</v>
      </c>
    </row>
    <row r="644498" spans="429:429">
      <c r="PM644498" s="782" t="s">
        <v>501</v>
      </c>
    </row>
    <row r="644499" spans="429:429">
      <c r="PM644499" s="782" t="s">
        <v>501</v>
      </c>
    </row>
    <row r="644500" spans="429:429">
      <c r="PM644500" s="782" t="s">
        <v>501</v>
      </c>
    </row>
    <row r="644501" spans="429:429">
      <c r="PM644501" s="782" t="s">
        <v>501</v>
      </c>
    </row>
    <row r="644502" spans="429:429">
      <c r="PM644502" s="782" t="s">
        <v>501</v>
      </c>
    </row>
    <row r="644503" spans="429:429">
      <c r="PM644503" s="782" t="s">
        <v>501</v>
      </c>
    </row>
    <row r="644504" spans="429:429">
      <c r="PM644504" s="782" t="s">
        <v>501</v>
      </c>
    </row>
    <row r="644505" spans="429:429">
      <c r="PM644505" s="782" t="s">
        <v>501</v>
      </c>
    </row>
    <row r="644506" spans="429:429">
      <c r="PM644506" s="782" t="s">
        <v>501</v>
      </c>
    </row>
    <row r="644507" spans="429:429">
      <c r="PM644507" s="782" t="s">
        <v>501</v>
      </c>
    </row>
    <row r="644508" spans="429:429">
      <c r="PM644508" s="782" t="s">
        <v>501</v>
      </c>
    </row>
    <row r="644509" spans="429:429">
      <c r="PM644509" s="782" t="s">
        <v>501</v>
      </c>
    </row>
    <row r="644510" spans="429:429">
      <c r="PM644510" s="782" t="s">
        <v>501</v>
      </c>
    </row>
    <row r="644511" spans="429:429">
      <c r="PM644511" s="782" t="s">
        <v>501</v>
      </c>
    </row>
    <row r="644512" spans="429:429">
      <c r="PM644512" s="782" t="s">
        <v>501</v>
      </c>
    </row>
    <row r="644513" spans="429:429">
      <c r="PM644513" s="782" t="s">
        <v>501</v>
      </c>
    </row>
    <row r="644514" spans="429:429">
      <c r="PM644514" s="782" t="s">
        <v>501</v>
      </c>
    </row>
    <row r="644515" spans="429:429">
      <c r="PM644515" s="782" t="s">
        <v>501</v>
      </c>
    </row>
    <row r="644516" spans="429:429">
      <c r="PM644516" s="782" t="s">
        <v>501</v>
      </c>
    </row>
    <row r="644517" spans="429:429">
      <c r="PM644517" s="782" t="s">
        <v>501</v>
      </c>
    </row>
    <row r="644518" spans="429:429">
      <c r="PM644518" s="782" t="s">
        <v>501</v>
      </c>
    </row>
    <row r="644519" spans="429:429">
      <c r="PM644519" s="782" t="s">
        <v>501</v>
      </c>
    </row>
    <row r="644520" spans="429:429">
      <c r="PM644520" s="782" t="s">
        <v>501</v>
      </c>
    </row>
    <row r="644521" spans="429:429">
      <c r="PM644521" s="782" t="s">
        <v>501</v>
      </c>
    </row>
    <row r="644522" spans="429:429">
      <c r="PM644522" s="782" t="s">
        <v>501</v>
      </c>
    </row>
    <row r="644523" spans="429:429">
      <c r="PM644523" s="782" t="s">
        <v>501</v>
      </c>
    </row>
    <row r="644524" spans="429:429">
      <c r="PM644524" s="782" t="s">
        <v>501</v>
      </c>
    </row>
    <row r="644525" spans="429:429">
      <c r="PM644525" s="782" t="s">
        <v>501</v>
      </c>
    </row>
    <row r="644526" spans="429:429">
      <c r="PM644526" s="782" t="s">
        <v>501</v>
      </c>
    </row>
    <row r="644527" spans="429:429">
      <c r="PM644527" s="782" t="s">
        <v>501</v>
      </c>
    </row>
    <row r="644528" spans="429:429">
      <c r="PM644528" s="782" t="s">
        <v>501</v>
      </c>
    </row>
    <row r="644529" spans="429:429">
      <c r="PM644529" s="782" t="s">
        <v>501</v>
      </c>
    </row>
    <row r="644530" spans="429:429">
      <c r="PM644530" s="782" t="s">
        <v>501</v>
      </c>
    </row>
    <row r="644531" spans="429:429">
      <c r="PM644531" s="782" t="s">
        <v>501</v>
      </c>
    </row>
    <row r="644532" spans="429:429">
      <c r="PM644532" s="782" t="s">
        <v>501</v>
      </c>
    </row>
    <row r="644533" spans="429:429">
      <c r="PM644533" s="782" t="s">
        <v>501</v>
      </c>
    </row>
    <row r="644534" spans="429:429">
      <c r="PM644534" s="782" t="s">
        <v>501</v>
      </c>
    </row>
    <row r="644535" spans="429:429">
      <c r="PM644535" s="782" t="s">
        <v>501</v>
      </c>
    </row>
    <row r="644536" spans="429:429">
      <c r="PM644536" s="782" t="s">
        <v>501</v>
      </c>
    </row>
    <row r="644537" spans="429:429">
      <c r="PM644537" s="782" t="s">
        <v>501</v>
      </c>
    </row>
    <row r="644538" spans="429:429">
      <c r="PM644538" s="782" t="s">
        <v>501</v>
      </c>
    </row>
    <row r="644539" spans="429:429">
      <c r="PM644539" s="782" t="s">
        <v>501</v>
      </c>
    </row>
    <row r="644540" spans="429:429">
      <c r="PM644540" s="782" t="s">
        <v>501</v>
      </c>
    </row>
    <row r="644541" spans="429:429">
      <c r="PM644541" s="782" t="s">
        <v>501</v>
      </c>
    </row>
    <row r="644542" spans="429:429">
      <c r="PM644542" s="782" t="s">
        <v>501</v>
      </c>
    </row>
    <row r="644543" spans="429:429">
      <c r="PM644543" s="782" t="s">
        <v>501</v>
      </c>
    </row>
    <row r="644544" spans="429:429">
      <c r="PM644544" s="782" t="s">
        <v>501</v>
      </c>
    </row>
    <row r="644545" spans="429:429">
      <c r="PM644545" s="782" t="s">
        <v>501</v>
      </c>
    </row>
    <row r="644546" spans="429:429">
      <c r="PM644546" s="782" t="s">
        <v>501</v>
      </c>
    </row>
    <row r="644547" spans="429:429">
      <c r="PM644547" s="782" t="s">
        <v>501</v>
      </c>
    </row>
    <row r="644548" spans="429:429">
      <c r="PM644548" s="782" t="s">
        <v>501</v>
      </c>
    </row>
    <row r="644549" spans="429:429">
      <c r="PM644549" s="782" t="s">
        <v>501</v>
      </c>
    </row>
    <row r="644550" spans="429:429">
      <c r="PM644550" s="782" t="s">
        <v>501</v>
      </c>
    </row>
    <row r="644551" spans="429:429">
      <c r="PM644551" s="782" t="s">
        <v>501</v>
      </c>
    </row>
    <row r="644552" spans="429:429">
      <c r="PM644552" s="782" t="s">
        <v>501</v>
      </c>
    </row>
    <row r="644553" spans="429:429">
      <c r="PM644553" s="782" t="s">
        <v>501</v>
      </c>
    </row>
    <row r="644554" spans="429:429">
      <c r="PM644554" s="782" t="s">
        <v>501</v>
      </c>
    </row>
    <row r="644555" spans="429:429">
      <c r="PM644555" s="782" t="s">
        <v>501</v>
      </c>
    </row>
    <row r="644556" spans="429:429">
      <c r="PM644556" s="782" t="s">
        <v>501</v>
      </c>
    </row>
    <row r="644557" spans="429:429">
      <c r="PM644557" s="782" t="s">
        <v>501</v>
      </c>
    </row>
    <row r="644558" spans="429:429">
      <c r="PM644558" s="782" t="s">
        <v>501</v>
      </c>
    </row>
    <row r="644559" spans="429:429">
      <c r="PM644559" s="782" t="s">
        <v>501</v>
      </c>
    </row>
    <row r="644560" spans="429:429">
      <c r="PM644560" s="782" t="s">
        <v>501</v>
      </c>
    </row>
    <row r="644561" spans="429:429">
      <c r="PM644561" s="782" t="s">
        <v>501</v>
      </c>
    </row>
    <row r="644562" spans="429:429">
      <c r="PM644562" s="782" t="s">
        <v>501</v>
      </c>
    </row>
    <row r="644563" spans="429:429">
      <c r="PM644563" s="782" t="s">
        <v>501</v>
      </c>
    </row>
    <row r="644564" spans="429:429">
      <c r="PM644564" s="782" t="s">
        <v>501</v>
      </c>
    </row>
    <row r="644565" spans="429:429">
      <c r="PM644565" s="782" t="s">
        <v>501</v>
      </c>
    </row>
    <row r="644566" spans="429:429">
      <c r="PM644566" s="782" t="s">
        <v>501</v>
      </c>
    </row>
    <row r="644567" spans="429:429">
      <c r="PM644567" s="782" t="s">
        <v>501</v>
      </c>
    </row>
    <row r="644568" spans="429:429">
      <c r="PM644568" s="782" t="s">
        <v>501</v>
      </c>
    </row>
    <row r="644569" spans="429:429">
      <c r="PM644569" s="782" t="s">
        <v>501</v>
      </c>
    </row>
    <row r="644570" spans="429:429">
      <c r="PM644570" s="782" t="s">
        <v>501</v>
      </c>
    </row>
    <row r="644571" spans="429:429">
      <c r="PM644571" s="782" t="s">
        <v>501</v>
      </c>
    </row>
    <row r="644572" spans="429:429">
      <c r="PM644572" s="782" t="s">
        <v>501</v>
      </c>
    </row>
    <row r="644573" spans="429:429">
      <c r="PM644573" s="782" t="s">
        <v>501</v>
      </c>
    </row>
    <row r="644574" spans="429:429">
      <c r="PM644574" s="782" t="s">
        <v>501</v>
      </c>
    </row>
    <row r="644575" spans="429:429">
      <c r="PM644575" s="782" t="s">
        <v>501</v>
      </c>
    </row>
    <row r="644576" spans="429:429">
      <c r="PM644576" s="782" t="s">
        <v>501</v>
      </c>
    </row>
    <row r="644577" spans="429:429">
      <c r="PM644577" s="782" t="s">
        <v>501</v>
      </c>
    </row>
    <row r="644578" spans="429:429">
      <c r="PM644578" s="782" t="s">
        <v>501</v>
      </c>
    </row>
    <row r="644579" spans="429:429">
      <c r="PM644579" s="782" t="s">
        <v>501</v>
      </c>
    </row>
    <row r="644580" spans="429:429">
      <c r="PM644580" s="782" t="s">
        <v>501</v>
      </c>
    </row>
    <row r="644581" spans="429:429">
      <c r="PM644581" s="782" t="s">
        <v>501</v>
      </c>
    </row>
    <row r="644582" spans="429:429">
      <c r="PM644582" s="782" t="s">
        <v>501</v>
      </c>
    </row>
    <row r="644583" spans="429:429">
      <c r="PM644583" s="782" t="s">
        <v>501</v>
      </c>
    </row>
    <row r="644584" spans="429:429">
      <c r="PM644584" s="782" t="s">
        <v>501</v>
      </c>
    </row>
    <row r="644585" spans="429:429">
      <c r="PM644585" s="782" t="s">
        <v>501</v>
      </c>
    </row>
    <row r="644586" spans="429:429">
      <c r="PM644586" s="782" t="s">
        <v>501</v>
      </c>
    </row>
    <row r="644587" spans="429:429">
      <c r="PM644587" s="782" t="s">
        <v>501</v>
      </c>
    </row>
    <row r="644588" spans="429:429">
      <c r="PM644588" s="782" t="s">
        <v>501</v>
      </c>
    </row>
    <row r="644589" spans="429:429">
      <c r="PM644589" s="782" t="s">
        <v>501</v>
      </c>
    </row>
    <row r="644590" spans="429:429">
      <c r="PM644590" s="782" t="s">
        <v>501</v>
      </c>
    </row>
    <row r="644591" spans="429:429">
      <c r="PM644591" s="782" t="s">
        <v>501</v>
      </c>
    </row>
    <row r="644592" spans="429:429">
      <c r="PM644592" s="782" t="s">
        <v>501</v>
      </c>
    </row>
    <row r="644593" spans="429:429">
      <c r="PM644593" s="782" t="s">
        <v>501</v>
      </c>
    </row>
    <row r="644594" spans="429:429">
      <c r="PM644594" s="782" t="s">
        <v>501</v>
      </c>
    </row>
    <row r="644595" spans="429:429">
      <c r="PM644595" s="782" t="s">
        <v>501</v>
      </c>
    </row>
    <row r="644596" spans="429:429">
      <c r="PM644596" s="782" t="s">
        <v>501</v>
      </c>
    </row>
    <row r="644597" spans="429:429">
      <c r="PM644597" s="782" t="s">
        <v>501</v>
      </c>
    </row>
    <row r="644598" spans="429:429">
      <c r="PM644598" s="782" t="s">
        <v>501</v>
      </c>
    </row>
    <row r="644599" spans="429:429">
      <c r="PM644599" s="782" t="s">
        <v>501</v>
      </c>
    </row>
    <row r="644600" spans="429:429">
      <c r="PM644600" s="782" t="s">
        <v>501</v>
      </c>
    </row>
    <row r="644601" spans="429:429">
      <c r="PM644601" s="782" t="s">
        <v>501</v>
      </c>
    </row>
    <row r="644602" spans="429:429">
      <c r="PM644602" s="782" t="s">
        <v>501</v>
      </c>
    </row>
    <row r="644603" spans="429:429">
      <c r="PM644603" s="782" t="s">
        <v>501</v>
      </c>
    </row>
    <row r="644604" spans="429:429">
      <c r="PM644604" s="782" t="s">
        <v>501</v>
      </c>
    </row>
    <row r="644605" spans="429:429">
      <c r="PM644605" s="782" t="s">
        <v>501</v>
      </c>
    </row>
    <row r="644606" spans="429:429">
      <c r="PM644606" s="782" t="s">
        <v>501</v>
      </c>
    </row>
    <row r="644607" spans="429:429">
      <c r="PM644607" s="782" t="s">
        <v>501</v>
      </c>
    </row>
    <row r="644608" spans="429:429">
      <c r="PM644608" s="782" t="s">
        <v>501</v>
      </c>
    </row>
    <row r="644609" spans="429:429">
      <c r="PM644609" s="782" t="s">
        <v>501</v>
      </c>
    </row>
    <row r="644610" spans="429:429">
      <c r="PM644610" s="782" t="s">
        <v>501</v>
      </c>
    </row>
    <row r="644611" spans="429:429">
      <c r="PM644611" s="782" t="s">
        <v>501</v>
      </c>
    </row>
    <row r="644612" spans="429:429">
      <c r="PM644612" s="782" t="s">
        <v>501</v>
      </c>
    </row>
    <row r="644613" spans="429:429">
      <c r="PM644613" s="782" t="s">
        <v>501</v>
      </c>
    </row>
    <row r="644614" spans="429:429">
      <c r="PM644614" s="782" t="s">
        <v>501</v>
      </c>
    </row>
    <row r="644615" spans="429:429">
      <c r="PM644615" s="782" t="s">
        <v>501</v>
      </c>
    </row>
    <row r="644616" spans="429:429">
      <c r="PM644616" s="782" t="s">
        <v>501</v>
      </c>
    </row>
    <row r="644617" spans="429:429">
      <c r="PM644617" s="782" t="s">
        <v>501</v>
      </c>
    </row>
    <row r="644618" spans="429:429">
      <c r="PM644618" s="782" t="s">
        <v>501</v>
      </c>
    </row>
    <row r="644619" spans="429:429">
      <c r="PM644619" s="782" t="s">
        <v>501</v>
      </c>
    </row>
    <row r="644620" spans="429:429">
      <c r="PM644620" s="782" t="s">
        <v>501</v>
      </c>
    </row>
    <row r="644621" spans="429:429">
      <c r="PM644621" s="782" t="s">
        <v>501</v>
      </c>
    </row>
    <row r="644622" spans="429:429">
      <c r="PM644622" s="782" t="s">
        <v>501</v>
      </c>
    </row>
    <row r="644623" spans="429:429">
      <c r="PM644623" s="782" t="s">
        <v>501</v>
      </c>
    </row>
    <row r="644624" spans="429:429">
      <c r="PM644624" s="782" t="s">
        <v>501</v>
      </c>
    </row>
    <row r="644625" spans="429:429">
      <c r="PM644625" s="782" t="s">
        <v>501</v>
      </c>
    </row>
    <row r="644626" spans="429:429">
      <c r="PM644626" s="782" t="s">
        <v>501</v>
      </c>
    </row>
    <row r="644627" spans="429:429">
      <c r="PM644627" s="782" t="s">
        <v>501</v>
      </c>
    </row>
    <row r="644628" spans="429:429">
      <c r="PM644628" s="782" t="s">
        <v>501</v>
      </c>
    </row>
    <row r="644629" spans="429:429">
      <c r="PM644629" s="782" t="s">
        <v>501</v>
      </c>
    </row>
    <row r="644630" spans="429:429">
      <c r="PM644630" s="782" t="s">
        <v>501</v>
      </c>
    </row>
    <row r="644631" spans="429:429">
      <c r="PM644631" s="782" t="s">
        <v>501</v>
      </c>
    </row>
    <row r="644632" spans="429:429">
      <c r="PM644632" s="782" t="s">
        <v>501</v>
      </c>
    </row>
    <row r="644633" spans="429:429">
      <c r="PM644633" s="782" t="s">
        <v>501</v>
      </c>
    </row>
    <row r="644634" spans="429:429">
      <c r="PM644634" s="782" t="s">
        <v>501</v>
      </c>
    </row>
    <row r="644635" spans="429:429">
      <c r="PM644635" s="782" t="s">
        <v>501</v>
      </c>
    </row>
    <row r="644636" spans="429:429">
      <c r="PM644636" s="782" t="s">
        <v>501</v>
      </c>
    </row>
    <row r="644637" spans="429:429">
      <c r="PM644637" s="782" t="s">
        <v>501</v>
      </c>
    </row>
    <row r="644638" spans="429:429">
      <c r="PM644638" s="782" t="s">
        <v>501</v>
      </c>
    </row>
    <row r="644639" spans="429:429">
      <c r="PM644639" s="782" t="s">
        <v>501</v>
      </c>
    </row>
    <row r="644640" spans="429:429">
      <c r="PM644640" s="782" t="s">
        <v>501</v>
      </c>
    </row>
    <row r="644641" spans="429:429">
      <c r="PM644641" s="782" t="s">
        <v>501</v>
      </c>
    </row>
    <row r="644642" spans="429:429">
      <c r="PM644642" s="782" t="s">
        <v>501</v>
      </c>
    </row>
    <row r="644643" spans="429:429">
      <c r="PM644643" s="782" t="s">
        <v>501</v>
      </c>
    </row>
    <row r="644644" spans="429:429">
      <c r="PM644644" s="782" t="s">
        <v>501</v>
      </c>
    </row>
    <row r="644645" spans="429:429">
      <c r="PM644645" s="782" t="s">
        <v>501</v>
      </c>
    </row>
    <row r="644646" spans="429:429">
      <c r="PM644646" s="782" t="s">
        <v>501</v>
      </c>
    </row>
    <row r="644647" spans="429:429">
      <c r="PM644647" s="782" t="s">
        <v>501</v>
      </c>
    </row>
    <row r="644648" spans="429:429">
      <c r="PM644648" s="782" t="s">
        <v>501</v>
      </c>
    </row>
    <row r="644649" spans="429:429">
      <c r="PM644649" s="782" t="s">
        <v>501</v>
      </c>
    </row>
    <row r="644650" spans="429:429">
      <c r="PM644650" s="782" t="s">
        <v>501</v>
      </c>
    </row>
    <row r="644651" spans="429:429">
      <c r="PM644651" s="782" t="s">
        <v>501</v>
      </c>
    </row>
    <row r="644652" spans="429:429">
      <c r="PM644652" s="782" t="s">
        <v>501</v>
      </c>
    </row>
    <row r="644653" spans="429:429">
      <c r="PM644653" s="782" t="s">
        <v>501</v>
      </c>
    </row>
    <row r="644654" spans="429:429">
      <c r="PM644654" s="782" t="s">
        <v>501</v>
      </c>
    </row>
    <row r="644655" spans="429:429">
      <c r="PM644655" s="782" t="s">
        <v>501</v>
      </c>
    </row>
    <row r="644656" spans="429:429">
      <c r="PM644656" s="782" t="s">
        <v>501</v>
      </c>
    </row>
    <row r="644657" spans="429:429">
      <c r="PM644657" s="782" t="s">
        <v>501</v>
      </c>
    </row>
    <row r="644658" spans="429:429">
      <c r="PM644658" s="782" t="s">
        <v>501</v>
      </c>
    </row>
    <row r="644659" spans="429:429">
      <c r="PM644659" s="782" t="s">
        <v>501</v>
      </c>
    </row>
    <row r="644660" spans="429:429">
      <c r="PM644660" s="782" t="s">
        <v>501</v>
      </c>
    </row>
    <row r="644661" spans="429:429">
      <c r="PM644661" s="782" t="s">
        <v>501</v>
      </c>
    </row>
    <row r="644662" spans="429:429">
      <c r="PM644662" s="782" t="s">
        <v>501</v>
      </c>
    </row>
    <row r="644663" spans="429:429">
      <c r="PM644663" s="782" t="s">
        <v>501</v>
      </c>
    </row>
    <row r="644664" spans="429:429">
      <c r="PM644664" s="782" t="s">
        <v>501</v>
      </c>
    </row>
    <row r="644665" spans="429:429">
      <c r="PM644665" s="782" t="s">
        <v>501</v>
      </c>
    </row>
    <row r="644666" spans="429:429">
      <c r="PM644666" s="782" t="s">
        <v>501</v>
      </c>
    </row>
    <row r="644667" spans="429:429">
      <c r="PM644667" s="782" t="s">
        <v>501</v>
      </c>
    </row>
    <row r="644668" spans="429:429">
      <c r="PM644668" s="782" t="s">
        <v>501</v>
      </c>
    </row>
    <row r="644669" spans="429:429">
      <c r="PM644669" s="782" t="s">
        <v>501</v>
      </c>
    </row>
    <row r="644670" spans="429:429">
      <c r="PM644670" s="782" t="s">
        <v>501</v>
      </c>
    </row>
    <row r="644671" spans="429:429">
      <c r="PM644671" s="782" t="s">
        <v>501</v>
      </c>
    </row>
    <row r="644672" spans="429:429">
      <c r="PM644672" s="782" t="s">
        <v>501</v>
      </c>
    </row>
    <row r="644673" spans="429:429">
      <c r="PM644673" s="782" t="s">
        <v>501</v>
      </c>
    </row>
    <row r="644674" spans="429:429">
      <c r="PM644674" s="782" t="s">
        <v>501</v>
      </c>
    </row>
    <row r="644675" spans="429:429">
      <c r="PM644675" s="782" t="s">
        <v>501</v>
      </c>
    </row>
    <row r="644676" spans="429:429">
      <c r="PM644676" s="782" t="s">
        <v>501</v>
      </c>
    </row>
    <row r="644677" spans="429:429">
      <c r="PM644677" s="782" t="s">
        <v>501</v>
      </c>
    </row>
    <row r="644678" spans="429:429">
      <c r="PM644678" s="782" t="s">
        <v>501</v>
      </c>
    </row>
    <row r="644679" spans="429:429">
      <c r="PM644679" s="782" t="s">
        <v>501</v>
      </c>
    </row>
    <row r="644680" spans="429:429">
      <c r="PM644680" s="782" t="s">
        <v>501</v>
      </c>
    </row>
    <row r="644681" spans="429:429">
      <c r="PM644681" s="782" t="s">
        <v>501</v>
      </c>
    </row>
    <row r="644682" spans="429:429">
      <c r="PM644682" s="782" t="s">
        <v>501</v>
      </c>
    </row>
    <row r="644683" spans="429:429">
      <c r="PM644683" s="782" t="s">
        <v>501</v>
      </c>
    </row>
    <row r="644684" spans="429:429">
      <c r="PM644684" s="782" t="s">
        <v>501</v>
      </c>
    </row>
    <row r="644685" spans="429:429">
      <c r="PM644685" s="782" t="s">
        <v>501</v>
      </c>
    </row>
    <row r="644686" spans="429:429">
      <c r="PM644686" s="782" t="s">
        <v>501</v>
      </c>
    </row>
    <row r="644687" spans="429:429">
      <c r="PM644687" s="782" t="s">
        <v>501</v>
      </c>
    </row>
    <row r="644688" spans="429:429">
      <c r="PM644688" s="782" t="s">
        <v>501</v>
      </c>
    </row>
    <row r="644689" spans="429:429">
      <c r="PM644689" s="782" t="s">
        <v>501</v>
      </c>
    </row>
    <row r="644690" spans="429:429">
      <c r="PM644690" s="782" t="s">
        <v>501</v>
      </c>
    </row>
    <row r="644691" spans="429:429">
      <c r="PM644691" s="782" t="s">
        <v>501</v>
      </c>
    </row>
    <row r="644692" spans="429:429">
      <c r="PM644692" s="782" t="s">
        <v>501</v>
      </c>
    </row>
    <row r="644693" spans="429:429">
      <c r="PM644693" s="782" t="s">
        <v>501</v>
      </c>
    </row>
    <row r="644694" spans="429:429">
      <c r="PM644694" s="782" t="s">
        <v>501</v>
      </c>
    </row>
    <row r="644695" spans="429:429">
      <c r="PM644695" s="782" t="s">
        <v>501</v>
      </c>
    </row>
    <row r="644696" spans="429:429">
      <c r="PM644696" s="782" t="s">
        <v>501</v>
      </c>
    </row>
    <row r="644697" spans="429:429">
      <c r="PM644697" s="782" t="s">
        <v>501</v>
      </c>
    </row>
    <row r="644698" spans="429:429">
      <c r="PM644698" s="782" t="s">
        <v>501</v>
      </c>
    </row>
    <row r="644699" spans="429:429">
      <c r="PM644699" s="782" t="s">
        <v>501</v>
      </c>
    </row>
    <row r="644700" spans="429:429">
      <c r="PM644700" s="782" t="s">
        <v>501</v>
      </c>
    </row>
    <row r="644701" spans="429:429">
      <c r="PM644701" s="782" t="s">
        <v>501</v>
      </c>
    </row>
    <row r="644702" spans="429:429">
      <c r="PM644702" s="782" t="s">
        <v>501</v>
      </c>
    </row>
    <row r="644703" spans="429:429">
      <c r="PM644703" s="782" t="s">
        <v>501</v>
      </c>
    </row>
    <row r="644704" spans="429:429">
      <c r="PM644704" s="782" t="s">
        <v>501</v>
      </c>
    </row>
    <row r="644705" spans="429:429">
      <c r="PM644705" s="782" t="s">
        <v>501</v>
      </c>
    </row>
    <row r="644706" spans="429:429">
      <c r="PM644706" s="782" t="s">
        <v>501</v>
      </c>
    </row>
    <row r="644707" spans="429:429">
      <c r="PM644707" s="782" t="s">
        <v>501</v>
      </c>
    </row>
    <row r="644708" spans="429:429">
      <c r="PM644708" s="782" t="s">
        <v>501</v>
      </c>
    </row>
    <row r="644709" spans="429:429">
      <c r="PM644709" s="782" t="s">
        <v>501</v>
      </c>
    </row>
    <row r="644710" spans="429:429">
      <c r="PM644710" s="782" t="s">
        <v>501</v>
      </c>
    </row>
    <row r="644711" spans="429:429">
      <c r="PM644711" s="782" t="s">
        <v>501</v>
      </c>
    </row>
    <row r="644712" spans="429:429">
      <c r="PM644712" s="782" t="s">
        <v>501</v>
      </c>
    </row>
    <row r="644713" spans="429:429">
      <c r="PM644713" s="782" t="s">
        <v>501</v>
      </c>
    </row>
    <row r="644714" spans="429:429">
      <c r="PM644714" s="782" t="s">
        <v>501</v>
      </c>
    </row>
    <row r="644715" spans="429:429">
      <c r="PM644715" s="782" t="s">
        <v>501</v>
      </c>
    </row>
    <row r="644716" spans="429:429">
      <c r="PM644716" s="782" t="s">
        <v>501</v>
      </c>
    </row>
    <row r="644717" spans="429:429">
      <c r="PM644717" s="782" t="s">
        <v>501</v>
      </c>
    </row>
    <row r="644718" spans="429:429">
      <c r="PM644718" s="782" t="s">
        <v>501</v>
      </c>
    </row>
    <row r="644719" spans="429:429">
      <c r="PM644719" s="782" t="s">
        <v>501</v>
      </c>
    </row>
    <row r="644720" spans="429:429">
      <c r="PM644720" s="782" t="s">
        <v>501</v>
      </c>
    </row>
    <row r="644721" spans="429:429">
      <c r="PM644721" s="782" t="s">
        <v>501</v>
      </c>
    </row>
    <row r="644722" spans="429:429">
      <c r="PM644722" s="782" t="s">
        <v>501</v>
      </c>
    </row>
    <row r="644723" spans="429:429">
      <c r="PM644723" s="782" t="s">
        <v>501</v>
      </c>
    </row>
    <row r="644724" spans="429:429">
      <c r="PM644724" s="782" t="s">
        <v>501</v>
      </c>
    </row>
    <row r="644725" spans="429:429">
      <c r="PM644725" s="782" t="s">
        <v>501</v>
      </c>
    </row>
    <row r="644726" spans="429:429">
      <c r="PM644726" s="782" t="s">
        <v>501</v>
      </c>
    </row>
    <row r="644727" spans="429:429">
      <c r="PM644727" s="782" t="s">
        <v>501</v>
      </c>
    </row>
    <row r="644728" spans="429:429">
      <c r="PM644728" s="782" t="s">
        <v>501</v>
      </c>
    </row>
    <row r="644729" spans="429:429">
      <c r="PM644729" s="782" t="s">
        <v>501</v>
      </c>
    </row>
    <row r="644730" spans="429:429">
      <c r="PM644730" s="782" t="s">
        <v>501</v>
      </c>
    </row>
    <row r="644731" spans="429:429">
      <c r="PM644731" s="782" t="s">
        <v>501</v>
      </c>
    </row>
    <row r="644732" spans="429:429">
      <c r="PM644732" s="782" t="s">
        <v>501</v>
      </c>
    </row>
    <row r="644733" spans="429:429">
      <c r="PM644733" s="782" t="s">
        <v>501</v>
      </c>
    </row>
    <row r="644734" spans="429:429">
      <c r="PM644734" s="782" t="s">
        <v>501</v>
      </c>
    </row>
    <row r="644735" spans="429:429">
      <c r="PM644735" s="782" t="s">
        <v>501</v>
      </c>
    </row>
    <row r="644736" spans="429:429">
      <c r="PM644736" s="782" t="s">
        <v>501</v>
      </c>
    </row>
    <row r="644737" spans="429:429">
      <c r="PM644737" s="782" t="s">
        <v>501</v>
      </c>
    </row>
    <row r="644738" spans="429:429">
      <c r="PM644738" s="782" t="s">
        <v>501</v>
      </c>
    </row>
    <row r="644739" spans="429:429">
      <c r="PM644739" s="782" t="s">
        <v>501</v>
      </c>
    </row>
    <row r="644740" spans="429:429">
      <c r="PM644740" s="782" t="s">
        <v>501</v>
      </c>
    </row>
    <row r="644741" spans="429:429">
      <c r="PM644741" s="782" t="s">
        <v>501</v>
      </c>
    </row>
    <row r="644742" spans="429:429">
      <c r="PM644742" s="782" t="s">
        <v>501</v>
      </c>
    </row>
    <row r="644743" spans="429:429">
      <c r="PM644743" s="782" t="s">
        <v>501</v>
      </c>
    </row>
    <row r="644744" spans="429:429">
      <c r="PM644744" s="782" t="s">
        <v>501</v>
      </c>
    </row>
    <row r="644745" spans="429:429">
      <c r="PM644745" s="782" t="s">
        <v>501</v>
      </c>
    </row>
    <row r="644746" spans="429:429">
      <c r="PM644746" s="782" t="s">
        <v>501</v>
      </c>
    </row>
    <row r="644747" spans="429:429">
      <c r="PM644747" s="782" t="s">
        <v>501</v>
      </c>
    </row>
    <row r="644748" spans="429:429">
      <c r="PM644748" s="782" t="s">
        <v>501</v>
      </c>
    </row>
    <row r="644749" spans="429:429">
      <c r="PM644749" s="782" t="s">
        <v>501</v>
      </c>
    </row>
    <row r="644750" spans="429:429">
      <c r="PM644750" s="782" t="s">
        <v>501</v>
      </c>
    </row>
    <row r="644751" spans="429:429">
      <c r="PM644751" s="782" t="s">
        <v>501</v>
      </c>
    </row>
    <row r="644752" spans="429:429">
      <c r="PM644752" s="782" t="s">
        <v>501</v>
      </c>
    </row>
    <row r="644753" spans="429:429">
      <c r="PM644753" s="782" t="s">
        <v>501</v>
      </c>
    </row>
    <row r="644754" spans="429:429">
      <c r="PM644754" s="782" t="s">
        <v>501</v>
      </c>
    </row>
    <row r="644755" spans="429:429">
      <c r="PM644755" s="782" t="s">
        <v>501</v>
      </c>
    </row>
    <row r="644756" spans="429:429">
      <c r="PM644756" s="782" t="s">
        <v>501</v>
      </c>
    </row>
    <row r="644757" spans="429:429">
      <c r="PM644757" s="782" t="s">
        <v>501</v>
      </c>
    </row>
    <row r="644758" spans="429:429">
      <c r="PM644758" s="782" t="s">
        <v>501</v>
      </c>
    </row>
    <row r="644759" spans="429:429">
      <c r="PM644759" s="782" t="s">
        <v>501</v>
      </c>
    </row>
    <row r="644760" spans="429:429">
      <c r="PM644760" s="782" t="s">
        <v>501</v>
      </c>
    </row>
    <row r="644761" spans="429:429">
      <c r="PM644761" s="782" t="s">
        <v>501</v>
      </c>
    </row>
    <row r="644762" spans="429:429">
      <c r="PM644762" s="782" t="s">
        <v>501</v>
      </c>
    </row>
    <row r="644763" spans="429:429">
      <c r="PM644763" s="782" t="s">
        <v>501</v>
      </c>
    </row>
    <row r="644764" spans="429:429">
      <c r="PM644764" s="782" t="s">
        <v>501</v>
      </c>
    </row>
    <row r="644765" spans="429:429">
      <c r="PM644765" s="782" t="s">
        <v>501</v>
      </c>
    </row>
    <row r="644766" spans="429:429">
      <c r="PM644766" s="782" t="s">
        <v>501</v>
      </c>
    </row>
    <row r="644767" spans="429:429">
      <c r="PM644767" s="782" t="s">
        <v>501</v>
      </c>
    </row>
    <row r="644768" spans="429:429">
      <c r="PM644768" s="782" t="s">
        <v>501</v>
      </c>
    </row>
    <row r="644769" spans="429:429">
      <c r="PM644769" s="782" t="s">
        <v>501</v>
      </c>
    </row>
    <row r="644770" spans="429:429">
      <c r="PM644770" s="782" t="s">
        <v>501</v>
      </c>
    </row>
    <row r="644771" spans="429:429">
      <c r="PM644771" s="782" t="s">
        <v>501</v>
      </c>
    </row>
    <row r="644772" spans="429:429">
      <c r="PM644772" s="782" t="s">
        <v>501</v>
      </c>
    </row>
    <row r="644773" spans="429:429">
      <c r="PM644773" s="782" t="s">
        <v>501</v>
      </c>
    </row>
    <row r="644774" spans="429:429">
      <c r="PM644774" s="782" t="s">
        <v>501</v>
      </c>
    </row>
    <row r="644775" spans="429:429">
      <c r="PM644775" s="782" t="s">
        <v>501</v>
      </c>
    </row>
    <row r="644776" spans="429:429">
      <c r="PM644776" s="782" t="s">
        <v>501</v>
      </c>
    </row>
    <row r="644777" spans="429:429">
      <c r="PM644777" s="782" t="s">
        <v>501</v>
      </c>
    </row>
    <row r="644778" spans="429:429">
      <c r="PM644778" s="782" t="s">
        <v>501</v>
      </c>
    </row>
    <row r="644779" spans="429:429">
      <c r="PM644779" s="782" t="s">
        <v>501</v>
      </c>
    </row>
    <row r="644780" spans="429:429">
      <c r="PM644780" s="782" t="s">
        <v>501</v>
      </c>
    </row>
    <row r="644781" spans="429:429">
      <c r="PM644781" s="782" t="s">
        <v>501</v>
      </c>
    </row>
    <row r="644782" spans="429:429">
      <c r="PM644782" s="782" t="s">
        <v>501</v>
      </c>
    </row>
    <row r="644783" spans="429:429">
      <c r="PM644783" s="782" t="s">
        <v>501</v>
      </c>
    </row>
    <row r="644784" spans="429:429">
      <c r="PM644784" s="782" t="s">
        <v>501</v>
      </c>
    </row>
    <row r="644785" spans="429:429">
      <c r="PM644785" s="782" t="s">
        <v>501</v>
      </c>
    </row>
    <row r="644786" spans="429:429">
      <c r="PM644786" s="782" t="s">
        <v>501</v>
      </c>
    </row>
    <row r="644787" spans="429:429">
      <c r="PM644787" s="782" t="s">
        <v>501</v>
      </c>
    </row>
    <row r="644788" spans="429:429">
      <c r="PM644788" s="782" t="s">
        <v>501</v>
      </c>
    </row>
    <row r="644789" spans="429:429">
      <c r="PM644789" s="782" t="s">
        <v>501</v>
      </c>
    </row>
    <row r="644790" spans="429:429">
      <c r="PM644790" s="782" t="s">
        <v>501</v>
      </c>
    </row>
    <row r="644791" spans="429:429">
      <c r="PM644791" s="782" t="s">
        <v>501</v>
      </c>
    </row>
    <row r="644792" spans="429:429">
      <c r="PM644792" s="782" t="s">
        <v>501</v>
      </c>
    </row>
    <row r="644793" spans="429:429">
      <c r="PM644793" s="782" t="s">
        <v>501</v>
      </c>
    </row>
    <row r="644794" spans="429:429">
      <c r="PM644794" s="782" t="s">
        <v>501</v>
      </c>
    </row>
    <row r="644795" spans="429:429">
      <c r="PM644795" s="782" t="s">
        <v>501</v>
      </c>
    </row>
    <row r="644796" spans="429:429">
      <c r="PM644796" s="782" t="s">
        <v>501</v>
      </c>
    </row>
    <row r="644797" spans="429:429">
      <c r="PM644797" s="782" t="s">
        <v>501</v>
      </c>
    </row>
    <row r="644798" spans="429:429">
      <c r="PM644798" s="782" t="s">
        <v>501</v>
      </c>
    </row>
    <row r="644799" spans="429:429">
      <c r="PM644799" s="782" t="s">
        <v>501</v>
      </c>
    </row>
    <row r="644800" spans="429:429">
      <c r="PM644800" s="782" t="s">
        <v>501</v>
      </c>
    </row>
    <row r="644801" spans="429:429">
      <c r="PM644801" s="782" t="s">
        <v>501</v>
      </c>
    </row>
    <row r="644802" spans="429:429">
      <c r="PM644802" s="782" t="s">
        <v>501</v>
      </c>
    </row>
    <row r="644803" spans="429:429">
      <c r="PM644803" s="782" t="s">
        <v>501</v>
      </c>
    </row>
    <row r="644804" spans="429:429">
      <c r="PM644804" s="782" t="s">
        <v>501</v>
      </c>
    </row>
    <row r="644805" spans="429:429">
      <c r="PM644805" s="782" t="s">
        <v>501</v>
      </c>
    </row>
    <row r="644806" spans="429:429">
      <c r="PM644806" s="782" t="s">
        <v>501</v>
      </c>
    </row>
    <row r="644807" spans="429:429">
      <c r="PM644807" s="782" t="s">
        <v>501</v>
      </c>
    </row>
    <row r="644808" spans="429:429">
      <c r="PM644808" s="782" t="s">
        <v>501</v>
      </c>
    </row>
    <row r="644809" spans="429:429">
      <c r="PM644809" s="782" t="s">
        <v>501</v>
      </c>
    </row>
    <row r="644810" spans="429:429">
      <c r="PM644810" s="782" t="s">
        <v>501</v>
      </c>
    </row>
    <row r="644811" spans="429:429">
      <c r="PM644811" s="782" t="s">
        <v>501</v>
      </c>
    </row>
    <row r="644812" spans="429:429">
      <c r="PM644812" s="782" t="s">
        <v>501</v>
      </c>
    </row>
    <row r="644813" spans="429:429">
      <c r="PM644813" s="782" t="s">
        <v>501</v>
      </c>
    </row>
    <row r="644814" spans="429:429">
      <c r="PM644814" s="782" t="s">
        <v>501</v>
      </c>
    </row>
    <row r="644815" spans="429:429">
      <c r="PM644815" s="782" t="s">
        <v>501</v>
      </c>
    </row>
    <row r="644816" spans="429:429">
      <c r="PM644816" s="782" t="s">
        <v>501</v>
      </c>
    </row>
    <row r="644817" spans="429:429">
      <c r="PM644817" s="782" t="s">
        <v>501</v>
      </c>
    </row>
    <row r="644818" spans="429:429">
      <c r="PM644818" s="782" t="s">
        <v>501</v>
      </c>
    </row>
    <row r="644819" spans="429:429">
      <c r="PM644819" s="782" t="s">
        <v>501</v>
      </c>
    </row>
    <row r="644820" spans="429:429">
      <c r="PM644820" s="782" t="s">
        <v>501</v>
      </c>
    </row>
    <row r="644821" spans="429:429">
      <c r="PM644821" s="782" t="s">
        <v>501</v>
      </c>
    </row>
    <row r="644822" spans="429:429">
      <c r="PM644822" s="782" t="s">
        <v>501</v>
      </c>
    </row>
    <row r="644823" spans="429:429">
      <c r="PM644823" s="782" t="s">
        <v>501</v>
      </c>
    </row>
    <row r="644824" spans="429:429">
      <c r="PM644824" s="782" t="s">
        <v>501</v>
      </c>
    </row>
    <row r="644825" spans="429:429">
      <c r="PM644825" s="782" t="s">
        <v>501</v>
      </c>
    </row>
    <row r="644826" spans="429:429">
      <c r="PM644826" s="782" t="s">
        <v>501</v>
      </c>
    </row>
    <row r="644827" spans="429:429">
      <c r="PM644827" s="782" t="s">
        <v>501</v>
      </c>
    </row>
    <row r="644828" spans="429:429">
      <c r="PM644828" s="782" t="s">
        <v>501</v>
      </c>
    </row>
    <row r="644829" spans="429:429">
      <c r="PM644829" s="782" t="s">
        <v>501</v>
      </c>
    </row>
    <row r="644830" spans="429:429">
      <c r="PM644830" s="782" t="s">
        <v>501</v>
      </c>
    </row>
    <row r="644831" spans="429:429">
      <c r="PM644831" s="782" t="s">
        <v>501</v>
      </c>
    </row>
    <row r="644832" spans="429:429">
      <c r="PM644832" s="782" t="s">
        <v>501</v>
      </c>
    </row>
    <row r="644833" spans="429:429">
      <c r="PM644833" s="782" t="s">
        <v>501</v>
      </c>
    </row>
    <row r="644834" spans="429:429">
      <c r="PM644834" s="782" t="s">
        <v>501</v>
      </c>
    </row>
    <row r="644835" spans="429:429">
      <c r="PM644835" s="782" t="s">
        <v>501</v>
      </c>
    </row>
    <row r="644836" spans="429:429">
      <c r="PM644836" s="782" t="s">
        <v>501</v>
      </c>
    </row>
    <row r="644837" spans="429:429">
      <c r="PM644837" s="782" t="s">
        <v>501</v>
      </c>
    </row>
    <row r="644838" spans="429:429">
      <c r="PM644838" s="782" t="s">
        <v>501</v>
      </c>
    </row>
    <row r="644839" spans="429:429">
      <c r="PM644839" s="782" t="s">
        <v>501</v>
      </c>
    </row>
    <row r="644840" spans="429:429">
      <c r="PM644840" s="782" t="s">
        <v>501</v>
      </c>
    </row>
    <row r="644841" spans="429:429">
      <c r="PM644841" s="782" t="s">
        <v>501</v>
      </c>
    </row>
    <row r="644842" spans="429:429">
      <c r="PM644842" s="782" t="s">
        <v>501</v>
      </c>
    </row>
    <row r="644843" spans="429:429">
      <c r="PM644843" s="782" t="s">
        <v>501</v>
      </c>
    </row>
    <row r="644844" spans="429:429">
      <c r="PM644844" s="782" t="s">
        <v>501</v>
      </c>
    </row>
    <row r="644845" spans="429:429">
      <c r="PM644845" s="782" t="s">
        <v>501</v>
      </c>
    </row>
    <row r="644846" spans="429:429">
      <c r="PM644846" s="782" t="s">
        <v>501</v>
      </c>
    </row>
    <row r="644847" spans="429:429">
      <c r="PM644847" s="782" t="s">
        <v>501</v>
      </c>
    </row>
    <row r="644848" spans="429:429">
      <c r="PM644848" s="782" t="s">
        <v>501</v>
      </c>
    </row>
    <row r="644849" spans="429:429">
      <c r="PM644849" s="782" t="s">
        <v>501</v>
      </c>
    </row>
    <row r="644850" spans="429:429">
      <c r="PM644850" s="782" t="s">
        <v>501</v>
      </c>
    </row>
    <row r="644851" spans="429:429">
      <c r="PM644851" s="782" t="s">
        <v>501</v>
      </c>
    </row>
    <row r="644852" spans="429:429">
      <c r="PM644852" s="782" t="s">
        <v>501</v>
      </c>
    </row>
    <row r="644853" spans="429:429">
      <c r="PM644853" s="782" t="s">
        <v>501</v>
      </c>
    </row>
    <row r="644854" spans="429:429">
      <c r="PM644854" s="782" t="s">
        <v>501</v>
      </c>
    </row>
    <row r="644855" spans="429:429">
      <c r="PM644855" s="782" t="s">
        <v>501</v>
      </c>
    </row>
    <row r="644856" spans="429:429">
      <c r="PM644856" s="782" t="s">
        <v>501</v>
      </c>
    </row>
    <row r="644857" spans="429:429">
      <c r="PM644857" s="782" t="s">
        <v>501</v>
      </c>
    </row>
    <row r="644858" spans="429:429">
      <c r="PM644858" s="782" t="s">
        <v>501</v>
      </c>
    </row>
    <row r="644859" spans="429:429">
      <c r="PM644859" s="782" t="s">
        <v>501</v>
      </c>
    </row>
    <row r="644860" spans="429:429">
      <c r="PM644860" s="782" t="s">
        <v>501</v>
      </c>
    </row>
    <row r="644861" spans="429:429">
      <c r="PM644861" s="782" t="s">
        <v>501</v>
      </c>
    </row>
    <row r="644862" spans="429:429">
      <c r="PM644862" s="782" t="s">
        <v>501</v>
      </c>
    </row>
    <row r="644863" spans="429:429">
      <c r="PM644863" s="782" t="s">
        <v>501</v>
      </c>
    </row>
    <row r="644864" spans="429:429">
      <c r="PM644864" s="782" t="s">
        <v>501</v>
      </c>
    </row>
    <row r="644865" spans="429:429">
      <c r="PM644865" s="782" t="s">
        <v>501</v>
      </c>
    </row>
    <row r="644866" spans="429:429">
      <c r="PM644866" s="782" t="s">
        <v>501</v>
      </c>
    </row>
    <row r="644867" spans="429:429">
      <c r="PM644867" s="782" t="s">
        <v>501</v>
      </c>
    </row>
    <row r="644868" spans="429:429">
      <c r="PM644868" s="782" t="s">
        <v>501</v>
      </c>
    </row>
    <row r="644869" spans="429:429">
      <c r="PM644869" s="782" t="s">
        <v>501</v>
      </c>
    </row>
    <row r="644870" spans="429:429">
      <c r="PM644870" s="782" t="s">
        <v>501</v>
      </c>
    </row>
    <row r="644871" spans="429:429">
      <c r="PM644871" s="782" t="s">
        <v>501</v>
      </c>
    </row>
    <row r="644872" spans="429:429">
      <c r="PM644872" s="782" t="s">
        <v>501</v>
      </c>
    </row>
    <row r="644873" spans="429:429">
      <c r="PM644873" s="782" t="s">
        <v>501</v>
      </c>
    </row>
    <row r="644874" spans="429:429">
      <c r="PM644874" s="782" t="s">
        <v>501</v>
      </c>
    </row>
    <row r="644875" spans="429:429">
      <c r="PM644875" s="782" t="s">
        <v>501</v>
      </c>
    </row>
    <row r="644876" spans="429:429">
      <c r="PM644876" s="782" t="s">
        <v>501</v>
      </c>
    </row>
    <row r="644877" spans="429:429">
      <c r="PM644877" s="782" t="s">
        <v>501</v>
      </c>
    </row>
    <row r="644878" spans="429:429">
      <c r="PM644878" s="782" t="s">
        <v>501</v>
      </c>
    </row>
    <row r="644879" spans="429:429">
      <c r="PM644879" s="782" t="s">
        <v>501</v>
      </c>
    </row>
    <row r="644880" spans="429:429">
      <c r="PM644880" s="782" t="s">
        <v>501</v>
      </c>
    </row>
    <row r="644881" spans="429:429">
      <c r="PM644881" s="782" t="s">
        <v>501</v>
      </c>
    </row>
    <row r="644882" spans="429:429">
      <c r="PM644882" s="782" t="s">
        <v>501</v>
      </c>
    </row>
    <row r="644883" spans="429:429">
      <c r="PM644883" s="782" t="s">
        <v>501</v>
      </c>
    </row>
    <row r="644884" spans="429:429">
      <c r="PM644884" s="782" t="s">
        <v>501</v>
      </c>
    </row>
    <row r="644885" spans="429:429">
      <c r="PM644885" s="782" t="s">
        <v>501</v>
      </c>
    </row>
    <row r="644886" spans="429:429">
      <c r="PM644886" s="782" t="s">
        <v>501</v>
      </c>
    </row>
    <row r="644887" spans="429:429">
      <c r="PM644887" s="782" t="s">
        <v>501</v>
      </c>
    </row>
    <row r="644888" spans="429:429">
      <c r="PM644888" s="782" t="s">
        <v>501</v>
      </c>
    </row>
    <row r="644889" spans="429:429">
      <c r="PM644889" s="782" t="s">
        <v>501</v>
      </c>
    </row>
    <row r="644890" spans="429:429">
      <c r="PM644890" s="782" t="s">
        <v>501</v>
      </c>
    </row>
    <row r="644891" spans="429:429">
      <c r="PM644891" s="782" t="s">
        <v>501</v>
      </c>
    </row>
    <row r="644892" spans="429:429">
      <c r="PM644892" s="782" t="s">
        <v>501</v>
      </c>
    </row>
    <row r="644893" spans="429:429">
      <c r="PM644893" s="782" t="s">
        <v>501</v>
      </c>
    </row>
    <row r="644894" spans="429:429">
      <c r="PM644894" s="782" t="s">
        <v>501</v>
      </c>
    </row>
    <row r="644895" spans="429:429">
      <c r="PM644895" s="782" t="s">
        <v>501</v>
      </c>
    </row>
    <row r="644896" spans="429:429">
      <c r="PM644896" s="782" t="s">
        <v>501</v>
      </c>
    </row>
    <row r="644897" spans="429:429">
      <c r="PM644897" s="782" t="s">
        <v>501</v>
      </c>
    </row>
    <row r="644898" spans="429:429">
      <c r="PM644898" s="782" t="s">
        <v>501</v>
      </c>
    </row>
    <row r="644899" spans="429:429">
      <c r="PM644899" s="782" t="s">
        <v>501</v>
      </c>
    </row>
    <row r="644900" spans="429:429">
      <c r="PM644900" s="782" t="s">
        <v>501</v>
      </c>
    </row>
    <row r="644901" spans="429:429">
      <c r="PM644901" s="782" t="s">
        <v>501</v>
      </c>
    </row>
    <row r="644902" spans="429:429">
      <c r="PM644902" s="782" t="s">
        <v>501</v>
      </c>
    </row>
    <row r="644903" spans="429:429">
      <c r="PM644903" s="782" t="s">
        <v>501</v>
      </c>
    </row>
    <row r="644904" spans="429:429">
      <c r="PM644904" s="782" t="s">
        <v>501</v>
      </c>
    </row>
    <row r="644905" spans="429:429">
      <c r="PM644905" s="782" t="s">
        <v>501</v>
      </c>
    </row>
    <row r="644906" spans="429:429">
      <c r="PM644906" s="782" t="s">
        <v>501</v>
      </c>
    </row>
    <row r="644907" spans="429:429">
      <c r="PM644907" s="782" t="s">
        <v>501</v>
      </c>
    </row>
    <row r="644908" spans="429:429">
      <c r="PM644908" s="782" t="s">
        <v>501</v>
      </c>
    </row>
    <row r="644909" spans="429:429">
      <c r="PM644909" s="782" t="s">
        <v>501</v>
      </c>
    </row>
    <row r="644910" spans="429:429">
      <c r="PM644910" s="782" t="s">
        <v>501</v>
      </c>
    </row>
    <row r="644911" spans="429:429">
      <c r="PM644911" s="782" t="s">
        <v>501</v>
      </c>
    </row>
    <row r="644912" spans="429:429">
      <c r="PM644912" s="782" t="s">
        <v>501</v>
      </c>
    </row>
    <row r="644913" spans="429:429">
      <c r="PM644913" s="782" t="s">
        <v>501</v>
      </c>
    </row>
    <row r="644914" spans="429:429">
      <c r="PM644914" s="782" t="s">
        <v>501</v>
      </c>
    </row>
    <row r="644915" spans="429:429">
      <c r="PM644915" s="782" t="s">
        <v>501</v>
      </c>
    </row>
    <row r="644916" spans="429:429">
      <c r="PM644916" s="782" t="s">
        <v>501</v>
      </c>
    </row>
    <row r="644917" spans="429:429">
      <c r="PM644917" s="782" t="s">
        <v>501</v>
      </c>
    </row>
    <row r="644918" spans="429:429">
      <c r="PM644918" s="782" t="s">
        <v>501</v>
      </c>
    </row>
    <row r="644919" spans="429:429">
      <c r="PM644919" s="782" t="s">
        <v>501</v>
      </c>
    </row>
    <row r="644920" spans="429:429">
      <c r="PM644920" s="782" t="s">
        <v>501</v>
      </c>
    </row>
    <row r="644921" spans="429:429">
      <c r="PM644921" s="782" t="s">
        <v>501</v>
      </c>
    </row>
    <row r="644922" spans="429:429">
      <c r="PM644922" s="782" t="s">
        <v>501</v>
      </c>
    </row>
    <row r="644923" spans="429:429">
      <c r="PM644923" s="782" t="s">
        <v>501</v>
      </c>
    </row>
    <row r="644924" spans="429:429">
      <c r="PM644924" s="782" t="s">
        <v>501</v>
      </c>
    </row>
    <row r="644925" spans="429:429">
      <c r="PM644925" s="782" t="s">
        <v>501</v>
      </c>
    </row>
    <row r="644926" spans="429:429">
      <c r="PM644926" s="782" t="s">
        <v>501</v>
      </c>
    </row>
    <row r="644927" spans="429:429">
      <c r="PM644927" s="782" t="s">
        <v>501</v>
      </c>
    </row>
    <row r="644928" spans="429:429">
      <c r="PM644928" s="782" t="s">
        <v>501</v>
      </c>
    </row>
    <row r="644929" spans="429:429">
      <c r="PM644929" s="782" t="s">
        <v>501</v>
      </c>
    </row>
    <row r="644930" spans="429:429">
      <c r="PM644930" s="782" t="s">
        <v>501</v>
      </c>
    </row>
    <row r="644931" spans="429:429">
      <c r="PM644931" s="782" t="s">
        <v>501</v>
      </c>
    </row>
    <row r="644932" spans="429:429">
      <c r="PM644932" s="782" t="s">
        <v>501</v>
      </c>
    </row>
    <row r="644933" spans="429:429">
      <c r="PM644933" s="782" t="s">
        <v>501</v>
      </c>
    </row>
    <row r="644934" spans="429:429">
      <c r="PM644934" s="782" t="s">
        <v>501</v>
      </c>
    </row>
    <row r="644935" spans="429:429">
      <c r="PM644935" s="782" t="s">
        <v>501</v>
      </c>
    </row>
    <row r="644936" spans="429:429">
      <c r="PM644936" s="782" t="s">
        <v>501</v>
      </c>
    </row>
    <row r="644937" spans="429:429">
      <c r="PM644937" s="782" t="s">
        <v>501</v>
      </c>
    </row>
    <row r="644938" spans="429:429">
      <c r="PM644938" s="782" t="s">
        <v>501</v>
      </c>
    </row>
    <row r="644939" spans="429:429">
      <c r="PM644939" s="782" t="s">
        <v>501</v>
      </c>
    </row>
    <row r="644940" spans="429:429">
      <c r="PM644940" s="782" t="s">
        <v>501</v>
      </c>
    </row>
    <row r="644941" spans="429:429">
      <c r="PM644941" s="782" t="s">
        <v>501</v>
      </c>
    </row>
    <row r="644942" spans="429:429">
      <c r="PM644942" s="782" t="s">
        <v>501</v>
      </c>
    </row>
    <row r="644943" spans="429:429">
      <c r="PM644943" s="782" t="s">
        <v>501</v>
      </c>
    </row>
    <row r="644944" spans="429:429">
      <c r="PM644944" s="782" t="s">
        <v>501</v>
      </c>
    </row>
    <row r="644945" spans="429:429">
      <c r="PM644945" s="782" t="s">
        <v>501</v>
      </c>
    </row>
    <row r="644946" spans="429:429">
      <c r="PM644946" s="782" t="s">
        <v>501</v>
      </c>
    </row>
    <row r="644947" spans="429:429">
      <c r="PM644947" s="782" t="s">
        <v>501</v>
      </c>
    </row>
    <row r="644948" spans="429:429">
      <c r="PM644948" s="782" t="s">
        <v>501</v>
      </c>
    </row>
    <row r="644949" spans="429:429">
      <c r="PM644949" s="782" t="s">
        <v>501</v>
      </c>
    </row>
    <row r="644950" spans="429:429">
      <c r="PM644950" s="782" t="s">
        <v>501</v>
      </c>
    </row>
    <row r="644951" spans="429:429">
      <c r="PM644951" s="782" t="s">
        <v>501</v>
      </c>
    </row>
    <row r="644952" spans="429:429">
      <c r="PM644952" s="782" t="s">
        <v>501</v>
      </c>
    </row>
    <row r="644953" spans="429:429">
      <c r="PM644953" s="782" t="s">
        <v>501</v>
      </c>
    </row>
    <row r="644954" spans="429:429">
      <c r="PM644954" s="782" t="s">
        <v>501</v>
      </c>
    </row>
    <row r="644955" spans="429:429">
      <c r="PM644955" s="782" t="s">
        <v>501</v>
      </c>
    </row>
    <row r="644956" spans="429:429">
      <c r="PM644956" s="782" t="s">
        <v>501</v>
      </c>
    </row>
    <row r="644957" spans="429:429">
      <c r="PM644957" s="782" t="s">
        <v>501</v>
      </c>
    </row>
    <row r="644958" spans="429:429">
      <c r="PM644958" s="782" t="s">
        <v>501</v>
      </c>
    </row>
    <row r="644959" spans="429:429">
      <c r="PM644959" s="782" t="s">
        <v>501</v>
      </c>
    </row>
    <row r="644960" spans="429:429">
      <c r="PM644960" s="782" t="s">
        <v>501</v>
      </c>
    </row>
    <row r="644961" spans="429:429">
      <c r="PM644961" s="782" t="s">
        <v>501</v>
      </c>
    </row>
    <row r="644962" spans="429:429">
      <c r="PM644962" s="782" t="s">
        <v>501</v>
      </c>
    </row>
    <row r="644963" spans="429:429">
      <c r="PM644963" s="782" t="s">
        <v>501</v>
      </c>
    </row>
    <row r="644964" spans="429:429">
      <c r="PM644964" s="782" t="s">
        <v>501</v>
      </c>
    </row>
    <row r="644965" spans="429:429">
      <c r="PM644965" s="782" t="s">
        <v>501</v>
      </c>
    </row>
    <row r="644966" spans="429:429">
      <c r="PM644966" s="782" t="s">
        <v>501</v>
      </c>
    </row>
    <row r="644967" spans="429:429">
      <c r="PM644967" s="782" t="s">
        <v>501</v>
      </c>
    </row>
    <row r="644968" spans="429:429">
      <c r="PM644968" s="782" t="s">
        <v>501</v>
      </c>
    </row>
    <row r="644969" spans="429:429">
      <c r="PM644969" s="782" t="s">
        <v>501</v>
      </c>
    </row>
    <row r="644970" spans="429:429">
      <c r="PM644970" s="782" t="s">
        <v>501</v>
      </c>
    </row>
    <row r="644971" spans="429:429">
      <c r="PM644971" s="782" t="s">
        <v>501</v>
      </c>
    </row>
    <row r="644972" spans="429:429">
      <c r="PM644972" s="782" t="s">
        <v>501</v>
      </c>
    </row>
    <row r="644973" spans="429:429">
      <c r="PM644973" s="782" t="s">
        <v>501</v>
      </c>
    </row>
    <row r="644974" spans="429:429">
      <c r="PM644974" s="782" t="s">
        <v>501</v>
      </c>
    </row>
    <row r="644975" spans="429:429">
      <c r="PM644975" s="782" t="s">
        <v>501</v>
      </c>
    </row>
    <row r="644976" spans="429:429">
      <c r="PM644976" s="782" t="s">
        <v>501</v>
      </c>
    </row>
    <row r="644977" spans="429:429">
      <c r="PM644977" s="782" t="s">
        <v>501</v>
      </c>
    </row>
    <row r="644978" spans="429:429">
      <c r="PM644978" s="782" t="s">
        <v>501</v>
      </c>
    </row>
    <row r="644979" spans="429:429">
      <c r="PM644979" s="782" t="s">
        <v>501</v>
      </c>
    </row>
    <row r="644980" spans="429:429">
      <c r="PM644980" s="782" t="s">
        <v>501</v>
      </c>
    </row>
    <row r="644981" spans="429:429">
      <c r="PM644981" s="782" t="s">
        <v>501</v>
      </c>
    </row>
    <row r="644982" spans="429:429">
      <c r="PM644982" s="782" t="s">
        <v>501</v>
      </c>
    </row>
    <row r="644983" spans="429:429">
      <c r="PM644983" s="782" t="s">
        <v>501</v>
      </c>
    </row>
    <row r="644984" spans="429:429">
      <c r="PM644984" s="782" t="s">
        <v>501</v>
      </c>
    </row>
    <row r="644985" spans="429:429">
      <c r="PM644985" s="782" t="s">
        <v>501</v>
      </c>
    </row>
    <row r="644986" spans="429:429">
      <c r="PM644986" s="782" t="s">
        <v>501</v>
      </c>
    </row>
    <row r="644987" spans="429:429">
      <c r="PM644987" s="782" t="s">
        <v>501</v>
      </c>
    </row>
    <row r="644988" spans="429:429">
      <c r="PM644988" s="782" t="s">
        <v>501</v>
      </c>
    </row>
    <row r="644989" spans="429:429">
      <c r="PM644989" s="782" t="s">
        <v>501</v>
      </c>
    </row>
    <row r="644990" spans="429:429">
      <c r="PM644990" s="782" t="s">
        <v>501</v>
      </c>
    </row>
    <row r="644991" spans="429:429">
      <c r="PM644991" s="782" t="s">
        <v>501</v>
      </c>
    </row>
    <row r="644992" spans="429:429">
      <c r="PM644992" s="782" t="s">
        <v>501</v>
      </c>
    </row>
    <row r="644993" spans="429:429">
      <c r="PM644993" s="782" t="s">
        <v>501</v>
      </c>
    </row>
    <row r="644994" spans="429:429">
      <c r="PM644994" s="782" t="s">
        <v>501</v>
      </c>
    </row>
    <row r="644995" spans="429:429">
      <c r="PM644995" s="782" t="s">
        <v>501</v>
      </c>
    </row>
    <row r="644996" spans="429:429">
      <c r="PM644996" s="782" t="s">
        <v>501</v>
      </c>
    </row>
    <row r="644997" spans="429:429">
      <c r="PM644997" s="782" t="s">
        <v>501</v>
      </c>
    </row>
    <row r="644998" spans="429:429">
      <c r="PM644998" s="782" t="s">
        <v>501</v>
      </c>
    </row>
    <row r="644999" spans="429:429">
      <c r="PM644999" s="782" t="s">
        <v>501</v>
      </c>
    </row>
    <row r="645000" spans="429:429">
      <c r="PM645000" s="782" t="s">
        <v>501</v>
      </c>
    </row>
    <row r="645001" spans="429:429">
      <c r="PM645001" s="782" t="s">
        <v>501</v>
      </c>
    </row>
    <row r="645002" spans="429:429">
      <c r="PM645002" s="782" t="s">
        <v>501</v>
      </c>
    </row>
    <row r="645003" spans="429:429">
      <c r="PM645003" s="782" t="s">
        <v>501</v>
      </c>
    </row>
    <row r="645004" spans="429:429">
      <c r="PM645004" s="782" t="s">
        <v>501</v>
      </c>
    </row>
    <row r="645005" spans="429:429">
      <c r="PM645005" s="782" t="s">
        <v>501</v>
      </c>
    </row>
    <row r="645006" spans="429:429">
      <c r="PM645006" s="782" t="s">
        <v>501</v>
      </c>
    </row>
    <row r="645007" spans="429:429">
      <c r="PM645007" s="782" t="s">
        <v>501</v>
      </c>
    </row>
    <row r="645008" spans="429:429">
      <c r="PM645008" s="782" t="s">
        <v>501</v>
      </c>
    </row>
    <row r="645009" spans="429:429">
      <c r="PM645009" s="782" t="s">
        <v>501</v>
      </c>
    </row>
    <row r="645010" spans="429:429">
      <c r="PM645010" s="782" t="s">
        <v>501</v>
      </c>
    </row>
    <row r="645011" spans="429:429">
      <c r="PM645011" s="782" t="s">
        <v>501</v>
      </c>
    </row>
    <row r="645012" spans="429:429">
      <c r="PM645012" s="782" t="s">
        <v>501</v>
      </c>
    </row>
    <row r="645013" spans="429:429">
      <c r="PM645013" s="782" t="s">
        <v>501</v>
      </c>
    </row>
    <row r="645014" spans="429:429">
      <c r="PM645014" s="782" t="s">
        <v>501</v>
      </c>
    </row>
    <row r="645015" spans="429:429">
      <c r="PM645015" s="782" t="s">
        <v>501</v>
      </c>
    </row>
    <row r="645016" spans="429:429">
      <c r="PM645016" s="782" t="s">
        <v>501</v>
      </c>
    </row>
    <row r="645017" spans="429:429">
      <c r="PM645017" s="782" t="s">
        <v>501</v>
      </c>
    </row>
    <row r="645018" spans="429:429">
      <c r="PM645018" s="782" t="s">
        <v>501</v>
      </c>
    </row>
    <row r="645019" spans="429:429">
      <c r="PM645019" s="782" t="s">
        <v>501</v>
      </c>
    </row>
    <row r="645020" spans="429:429">
      <c r="PM645020" s="782" t="s">
        <v>501</v>
      </c>
    </row>
    <row r="645021" spans="429:429">
      <c r="PM645021" s="782" t="s">
        <v>501</v>
      </c>
    </row>
    <row r="645022" spans="429:429">
      <c r="PM645022" s="782" t="s">
        <v>501</v>
      </c>
    </row>
    <row r="645023" spans="429:429">
      <c r="PM645023" s="782" t="s">
        <v>501</v>
      </c>
    </row>
    <row r="645024" spans="429:429">
      <c r="PM645024" s="782" t="s">
        <v>501</v>
      </c>
    </row>
    <row r="645025" spans="429:429">
      <c r="PM645025" s="782" t="s">
        <v>501</v>
      </c>
    </row>
    <row r="645026" spans="429:429">
      <c r="PM645026" s="782" t="s">
        <v>501</v>
      </c>
    </row>
    <row r="645027" spans="429:429">
      <c r="PM645027" s="782" t="s">
        <v>501</v>
      </c>
    </row>
    <row r="645028" spans="429:429">
      <c r="PM645028" s="782" t="s">
        <v>501</v>
      </c>
    </row>
    <row r="645029" spans="429:429">
      <c r="PM645029" s="782" t="s">
        <v>501</v>
      </c>
    </row>
    <row r="645030" spans="429:429">
      <c r="PM645030" s="782" t="s">
        <v>501</v>
      </c>
    </row>
    <row r="645031" spans="429:429">
      <c r="PM645031" s="782" t="s">
        <v>501</v>
      </c>
    </row>
    <row r="645032" spans="429:429">
      <c r="PM645032" s="782" t="s">
        <v>501</v>
      </c>
    </row>
    <row r="645033" spans="429:429">
      <c r="PM645033" s="782" t="s">
        <v>501</v>
      </c>
    </row>
    <row r="645034" spans="429:429">
      <c r="PM645034" s="782" t="s">
        <v>501</v>
      </c>
    </row>
    <row r="645035" spans="429:429">
      <c r="PM645035" s="782" t="s">
        <v>501</v>
      </c>
    </row>
    <row r="645036" spans="429:429">
      <c r="PM645036" s="782" t="s">
        <v>501</v>
      </c>
    </row>
    <row r="645037" spans="429:429">
      <c r="PM645037" s="782" t="s">
        <v>501</v>
      </c>
    </row>
    <row r="645038" spans="429:429">
      <c r="PM645038" s="782" t="s">
        <v>501</v>
      </c>
    </row>
    <row r="645039" spans="429:429">
      <c r="PM645039" s="782" t="s">
        <v>501</v>
      </c>
    </row>
    <row r="645040" spans="429:429">
      <c r="PM645040" s="782" t="s">
        <v>501</v>
      </c>
    </row>
    <row r="645041" spans="429:429">
      <c r="PM645041" s="782" t="s">
        <v>501</v>
      </c>
    </row>
    <row r="645042" spans="429:429">
      <c r="PM645042" s="782" t="s">
        <v>501</v>
      </c>
    </row>
    <row r="645043" spans="429:429">
      <c r="PM645043" s="782" t="s">
        <v>501</v>
      </c>
    </row>
    <row r="645044" spans="429:429">
      <c r="PM645044" s="782" t="s">
        <v>501</v>
      </c>
    </row>
    <row r="645045" spans="429:429">
      <c r="PM645045" s="782" t="s">
        <v>501</v>
      </c>
    </row>
    <row r="645046" spans="429:429">
      <c r="PM645046" s="782" t="s">
        <v>501</v>
      </c>
    </row>
    <row r="645047" spans="429:429">
      <c r="PM645047" s="782" t="s">
        <v>501</v>
      </c>
    </row>
    <row r="645048" spans="429:429">
      <c r="PM645048" s="782" t="s">
        <v>501</v>
      </c>
    </row>
    <row r="645049" spans="429:429">
      <c r="PM645049" s="782" t="s">
        <v>501</v>
      </c>
    </row>
    <row r="645050" spans="429:429">
      <c r="PM645050" s="782" t="s">
        <v>501</v>
      </c>
    </row>
    <row r="645051" spans="429:429">
      <c r="PM645051" s="782" t="s">
        <v>501</v>
      </c>
    </row>
    <row r="645052" spans="429:429">
      <c r="PM645052" s="782" t="s">
        <v>501</v>
      </c>
    </row>
    <row r="645053" spans="429:429">
      <c r="PM645053" s="782" t="s">
        <v>501</v>
      </c>
    </row>
    <row r="645054" spans="429:429">
      <c r="PM645054" s="782" t="s">
        <v>501</v>
      </c>
    </row>
    <row r="645055" spans="429:429">
      <c r="PM645055" s="782" t="s">
        <v>501</v>
      </c>
    </row>
    <row r="645056" spans="429:429">
      <c r="PM645056" s="782" t="s">
        <v>501</v>
      </c>
    </row>
    <row r="645057" spans="429:429">
      <c r="PM645057" s="782" t="s">
        <v>501</v>
      </c>
    </row>
    <row r="645058" spans="429:429">
      <c r="PM645058" s="782" t="s">
        <v>501</v>
      </c>
    </row>
    <row r="645059" spans="429:429">
      <c r="PM645059" s="782" t="s">
        <v>501</v>
      </c>
    </row>
    <row r="645060" spans="429:429">
      <c r="PM645060" s="782" t="s">
        <v>501</v>
      </c>
    </row>
    <row r="645061" spans="429:429">
      <c r="PM645061" s="782" t="s">
        <v>501</v>
      </c>
    </row>
    <row r="645062" spans="429:429">
      <c r="PM645062" s="782" t="s">
        <v>501</v>
      </c>
    </row>
    <row r="645063" spans="429:429">
      <c r="PM645063" s="782" t="s">
        <v>501</v>
      </c>
    </row>
    <row r="645064" spans="429:429">
      <c r="PM645064" s="782" t="s">
        <v>501</v>
      </c>
    </row>
    <row r="645065" spans="429:429">
      <c r="PM645065" s="782" t="s">
        <v>501</v>
      </c>
    </row>
    <row r="645066" spans="429:429">
      <c r="PM645066" s="782" t="s">
        <v>501</v>
      </c>
    </row>
    <row r="645067" spans="429:429">
      <c r="PM645067" s="782" t="s">
        <v>501</v>
      </c>
    </row>
    <row r="645068" spans="429:429">
      <c r="PM645068" s="782" t="s">
        <v>501</v>
      </c>
    </row>
    <row r="645069" spans="429:429">
      <c r="PM645069" s="782" t="s">
        <v>501</v>
      </c>
    </row>
    <row r="645070" spans="429:429">
      <c r="PM645070" s="782" t="s">
        <v>501</v>
      </c>
    </row>
    <row r="645071" spans="429:429">
      <c r="PM645071" s="782" t="s">
        <v>501</v>
      </c>
    </row>
    <row r="645072" spans="429:429">
      <c r="PM645072" s="782" t="s">
        <v>501</v>
      </c>
    </row>
    <row r="645073" spans="429:429">
      <c r="PM645073" s="782" t="s">
        <v>501</v>
      </c>
    </row>
    <row r="645074" spans="429:429">
      <c r="PM645074" s="782" t="s">
        <v>501</v>
      </c>
    </row>
    <row r="645075" spans="429:429">
      <c r="PM645075" s="782" t="s">
        <v>501</v>
      </c>
    </row>
    <row r="645076" spans="429:429">
      <c r="PM645076" s="782" t="s">
        <v>501</v>
      </c>
    </row>
    <row r="645077" spans="429:429">
      <c r="PM645077" s="782" t="s">
        <v>501</v>
      </c>
    </row>
    <row r="645078" spans="429:429">
      <c r="PM645078" s="782" t="s">
        <v>501</v>
      </c>
    </row>
    <row r="645079" spans="429:429">
      <c r="PM645079" s="782" t="s">
        <v>501</v>
      </c>
    </row>
    <row r="645080" spans="429:429">
      <c r="PM645080" s="782" t="s">
        <v>501</v>
      </c>
    </row>
    <row r="645081" spans="429:429">
      <c r="PM645081" s="782" t="s">
        <v>501</v>
      </c>
    </row>
    <row r="645082" spans="429:429">
      <c r="PM645082" s="782" t="s">
        <v>501</v>
      </c>
    </row>
    <row r="645083" spans="429:429">
      <c r="PM645083" s="782" t="s">
        <v>501</v>
      </c>
    </row>
    <row r="645084" spans="429:429">
      <c r="PM645084" s="782" t="s">
        <v>501</v>
      </c>
    </row>
    <row r="645085" spans="429:429">
      <c r="PM645085" s="782" t="s">
        <v>501</v>
      </c>
    </row>
    <row r="645086" spans="429:429">
      <c r="PM645086" s="782" t="s">
        <v>501</v>
      </c>
    </row>
    <row r="645087" spans="429:429">
      <c r="PM645087" s="782" t="s">
        <v>501</v>
      </c>
    </row>
    <row r="645088" spans="429:429">
      <c r="PM645088" s="782" t="s">
        <v>501</v>
      </c>
    </row>
    <row r="645089" spans="429:429">
      <c r="PM645089" s="782" t="s">
        <v>501</v>
      </c>
    </row>
    <row r="645090" spans="429:429">
      <c r="PM645090" s="782" t="s">
        <v>501</v>
      </c>
    </row>
    <row r="645091" spans="429:429">
      <c r="PM645091" s="782" t="s">
        <v>501</v>
      </c>
    </row>
    <row r="645092" spans="429:429">
      <c r="PM645092" s="782" t="s">
        <v>501</v>
      </c>
    </row>
    <row r="645093" spans="429:429">
      <c r="PM645093" s="782" t="s">
        <v>501</v>
      </c>
    </row>
    <row r="645094" spans="429:429">
      <c r="PM645094" s="782" t="s">
        <v>501</v>
      </c>
    </row>
    <row r="645095" spans="429:429">
      <c r="PM645095" s="782" t="s">
        <v>501</v>
      </c>
    </row>
    <row r="645096" spans="429:429">
      <c r="PM645096" s="782" t="s">
        <v>501</v>
      </c>
    </row>
    <row r="645097" spans="429:429">
      <c r="PM645097" s="782" t="s">
        <v>501</v>
      </c>
    </row>
    <row r="645098" spans="429:429">
      <c r="PM645098" s="782" t="s">
        <v>501</v>
      </c>
    </row>
    <row r="645099" spans="429:429">
      <c r="PM645099" s="782" t="s">
        <v>501</v>
      </c>
    </row>
    <row r="645100" spans="429:429">
      <c r="PM645100" s="782" t="s">
        <v>501</v>
      </c>
    </row>
    <row r="645101" spans="429:429">
      <c r="PM645101" s="782" t="s">
        <v>501</v>
      </c>
    </row>
    <row r="645102" spans="429:429">
      <c r="PM645102" s="782" t="s">
        <v>501</v>
      </c>
    </row>
    <row r="645103" spans="429:429">
      <c r="PM645103" s="782" t="s">
        <v>501</v>
      </c>
    </row>
    <row r="645104" spans="429:429">
      <c r="PM645104" s="782" t="s">
        <v>501</v>
      </c>
    </row>
    <row r="645105" spans="429:429">
      <c r="PM645105" s="782" t="s">
        <v>501</v>
      </c>
    </row>
    <row r="645106" spans="429:429">
      <c r="PM645106" s="782" t="s">
        <v>501</v>
      </c>
    </row>
    <row r="645107" spans="429:429">
      <c r="PM645107" s="782" t="s">
        <v>501</v>
      </c>
    </row>
    <row r="645108" spans="429:429">
      <c r="PM645108" s="782" t="s">
        <v>501</v>
      </c>
    </row>
    <row r="645109" spans="429:429">
      <c r="PM645109" s="782" t="s">
        <v>501</v>
      </c>
    </row>
    <row r="645110" spans="429:429">
      <c r="PM645110" s="782" t="s">
        <v>501</v>
      </c>
    </row>
    <row r="645111" spans="429:429">
      <c r="PM645111" s="782" t="s">
        <v>501</v>
      </c>
    </row>
    <row r="645112" spans="429:429">
      <c r="PM645112" s="782" t="s">
        <v>501</v>
      </c>
    </row>
    <row r="645113" spans="429:429">
      <c r="PM645113" s="782" t="s">
        <v>501</v>
      </c>
    </row>
    <row r="645114" spans="429:429">
      <c r="PM645114" s="782" t="s">
        <v>501</v>
      </c>
    </row>
    <row r="645115" spans="429:429">
      <c r="PM645115" s="782" t="s">
        <v>501</v>
      </c>
    </row>
    <row r="645116" spans="429:429">
      <c r="PM645116" s="782" t="s">
        <v>501</v>
      </c>
    </row>
    <row r="645117" spans="429:429">
      <c r="PM645117" s="782" t="s">
        <v>501</v>
      </c>
    </row>
    <row r="645118" spans="429:429">
      <c r="PM645118" s="782" t="s">
        <v>501</v>
      </c>
    </row>
    <row r="645119" spans="429:429">
      <c r="PM645119" s="782" t="s">
        <v>501</v>
      </c>
    </row>
    <row r="645120" spans="429:429">
      <c r="PM645120" s="782" t="s">
        <v>501</v>
      </c>
    </row>
    <row r="645121" spans="429:429">
      <c r="PM645121" s="782" t="s">
        <v>501</v>
      </c>
    </row>
    <row r="645122" spans="429:429">
      <c r="PM645122" s="782" t="s">
        <v>501</v>
      </c>
    </row>
    <row r="645123" spans="429:429">
      <c r="PM645123" s="782" t="s">
        <v>501</v>
      </c>
    </row>
    <row r="645124" spans="429:429">
      <c r="PM645124" s="782" t="s">
        <v>501</v>
      </c>
    </row>
    <row r="645125" spans="429:429">
      <c r="PM645125" s="782" t="s">
        <v>501</v>
      </c>
    </row>
    <row r="645126" spans="429:429">
      <c r="PM645126" s="782" t="s">
        <v>501</v>
      </c>
    </row>
    <row r="645127" spans="429:429">
      <c r="PM645127" s="782" t="s">
        <v>501</v>
      </c>
    </row>
    <row r="645128" spans="429:429">
      <c r="PM645128" s="782" t="s">
        <v>501</v>
      </c>
    </row>
    <row r="645129" spans="429:429">
      <c r="PM645129" s="782" t="s">
        <v>501</v>
      </c>
    </row>
    <row r="645130" spans="429:429">
      <c r="PM645130" s="782" t="s">
        <v>501</v>
      </c>
    </row>
    <row r="645131" spans="429:429">
      <c r="PM645131" s="782" t="s">
        <v>501</v>
      </c>
    </row>
    <row r="645132" spans="429:429">
      <c r="PM645132" s="782" t="s">
        <v>501</v>
      </c>
    </row>
    <row r="645133" spans="429:429">
      <c r="PM645133" s="782" t="s">
        <v>501</v>
      </c>
    </row>
    <row r="645134" spans="429:429">
      <c r="PM645134" s="782" t="s">
        <v>501</v>
      </c>
    </row>
    <row r="645135" spans="429:429">
      <c r="PM645135" s="782" t="s">
        <v>501</v>
      </c>
    </row>
    <row r="645136" spans="429:429">
      <c r="PM645136" s="782" t="s">
        <v>501</v>
      </c>
    </row>
    <row r="645137" spans="429:429">
      <c r="PM645137" s="782" t="s">
        <v>501</v>
      </c>
    </row>
    <row r="645138" spans="429:429">
      <c r="PM645138" s="782" t="s">
        <v>501</v>
      </c>
    </row>
    <row r="645139" spans="429:429">
      <c r="PM645139" s="782" t="s">
        <v>501</v>
      </c>
    </row>
    <row r="645140" spans="429:429">
      <c r="PM645140" s="782" t="s">
        <v>501</v>
      </c>
    </row>
    <row r="645141" spans="429:429">
      <c r="PM645141" s="782" t="s">
        <v>501</v>
      </c>
    </row>
    <row r="645142" spans="429:429">
      <c r="PM645142" s="782" t="s">
        <v>501</v>
      </c>
    </row>
    <row r="645143" spans="429:429">
      <c r="PM645143" s="782" t="s">
        <v>501</v>
      </c>
    </row>
    <row r="645144" spans="429:429">
      <c r="PM645144" s="782" t="s">
        <v>501</v>
      </c>
    </row>
    <row r="645145" spans="429:429">
      <c r="PM645145" s="782" t="s">
        <v>501</v>
      </c>
    </row>
    <row r="645146" spans="429:429">
      <c r="PM645146" s="782" t="s">
        <v>501</v>
      </c>
    </row>
    <row r="645147" spans="429:429">
      <c r="PM645147" s="782" t="s">
        <v>501</v>
      </c>
    </row>
    <row r="645148" spans="429:429">
      <c r="PM645148" s="782" t="s">
        <v>501</v>
      </c>
    </row>
    <row r="645149" spans="429:429">
      <c r="PM645149" s="782" t="s">
        <v>501</v>
      </c>
    </row>
    <row r="645150" spans="429:429">
      <c r="PM645150" s="782" t="s">
        <v>501</v>
      </c>
    </row>
    <row r="645151" spans="429:429">
      <c r="PM645151" s="782" t="s">
        <v>501</v>
      </c>
    </row>
    <row r="645152" spans="429:429">
      <c r="PM645152" s="782" t="s">
        <v>501</v>
      </c>
    </row>
    <row r="645153" spans="429:429">
      <c r="PM645153" s="782" t="s">
        <v>501</v>
      </c>
    </row>
    <row r="645154" spans="429:429">
      <c r="PM645154" s="782" t="s">
        <v>501</v>
      </c>
    </row>
    <row r="645155" spans="429:429">
      <c r="PM645155" s="782" t="s">
        <v>501</v>
      </c>
    </row>
    <row r="645156" spans="429:429">
      <c r="PM645156" s="782" t="s">
        <v>501</v>
      </c>
    </row>
    <row r="645157" spans="429:429">
      <c r="PM645157" s="782" t="s">
        <v>501</v>
      </c>
    </row>
    <row r="645158" spans="429:429">
      <c r="PM645158" s="782" t="s">
        <v>501</v>
      </c>
    </row>
    <row r="645159" spans="429:429">
      <c r="PM645159" s="782" t="s">
        <v>501</v>
      </c>
    </row>
    <row r="645160" spans="429:429">
      <c r="PM645160" s="782" t="s">
        <v>501</v>
      </c>
    </row>
    <row r="645161" spans="429:429">
      <c r="PM645161" s="782" t="s">
        <v>501</v>
      </c>
    </row>
    <row r="645162" spans="429:429">
      <c r="PM645162" s="782" t="s">
        <v>501</v>
      </c>
    </row>
    <row r="645163" spans="429:429">
      <c r="PM645163" s="782" t="s">
        <v>501</v>
      </c>
    </row>
    <row r="645164" spans="429:429">
      <c r="PM645164" s="782" t="s">
        <v>501</v>
      </c>
    </row>
    <row r="645165" spans="429:429">
      <c r="PM645165" s="782" t="s">
        <v>501</v>
      </c>
    </row>
    <row r="645166" spans="429:429">
      <c r="PM645166" s="782" t="s">
        <v>501</v>
      </c>
    </row>
    <row r="645167" spans="429:429">
      <c r="PM645167" s="782" t="s">
        <v>501</v>
      </c>
    </row>
    <row r="645168" spans="429:429">
      <c r="PM645168" s="782" t="s">
        <v>501</v>
      </c>
    </row>
    <row r="645169" spans="429:429">
      <c r="PM645169" s="782" t="s">
        <v>501</v>
      </c>
    </row>
    <row r="645170" spans="429:429">
      <c r="PM645170" s="782" t="s">
        <v>501</v>
      </c>
    </row>
    <row r="645171" spans="429:429">
      <c r="PM645171" s="782" t="s">
        <v>501</v>
      </c>
    </row>
    <row r="645172" spans="429:429">
      <c r="PM645172" s="782" t="s">
        <v>501</v>
      </c>
    </row>
    <row r="645173" spans="429:429">
      <c r="PM645173" s="782" t="s">
        <v>501</v>
      </c>
    </row>
    <row r="645174" spans="429:429">
      <c r="PM645174" s="782" t="s">
        <v>501</v>
      </c>
    </row>
    <row r="645175" spans="429:429">
      <c r="PM645175" s="782" t="s">
        <v>501</v>
      </c>
    </row>
    <row r="645176" spans="429:429">
      <c r="PM645176" s="782" t="s">
        <v>501</v>
      </c>
    </row>
    <row r="645177" spans="429:429">
      <c r="PM645177" s="782" t="s">
        <v>501</v>
      </c>
    </row>
    <row r="645178" spans="429:429">
      <c r="PM645178" s="782" t="s">
        <v>501</v>
      </c>
    </row>
    <row r="645179" spans="429:429">
      <c r="PM645179" s="782" t="s">
        <v>501</v>
      </c>
    </row>
    <row r="645180" spans="429:429">
      <c r="PM645180" s="782" t="s">
        <v>501</v>
      </c>
    </row>
    <row r="645181" spans="429:429">
      <c r="PM645181" s="782" t="s">
        <v>501</v>
      </c>
    </row>
    <row r="645182" spans="429:429">
      <c r="PM645182" s="782" t="s">
        <v>501</v>
      </c>
    </row>
    <row r="645183" spans="429:429">
      <c r="PM645183" s="782" t="s">
        <v>501</v>
      </c>
    </row>
    <row r="645184" spans="429:429">
      <c r="PM645184" s="782" t="s">
        <v>501</v>
      </c>
    </row>
    <row r="645185" spans="429:429">
      <c r="PM645185" s="782" t="s">
        <v>501</v>
      </c>
    </row>
    <row r="645186" spans="429:429">
      <c r="PM645186" s="782" t="s">
        <v>501</v>
      </c>
    </row>
    <row r="645187" spans="429:429">
      <c r="PM645187" s="782" t="s">
        <v>501</v>
      </c>
    </row>
    <row r="645188" spans="429:429">
      <c r="PM645188" s="782" t="s">
        <v>501</v>
      </c>
    </row>
    <row r="645189" spans="429:429">
      <c r="PM645189" s="782" t="s">
        <v>501</v>
      </c>
    </row>
    <row r="645190" spans="429:429">
      <c r="PM645190" s="782" t="s">
        <v>501</v>
      </c>
    </row>
    <row r="645191" spans="429:429">
      <c r="PM645191" s="782" t="s">
        <v>501</v>
      </c>
    </row>
    <row r="645192" spans="429:429">
      <c r="PM645192" s="782" t="s">
        <v>501</v>
      </c>
    </row>
    <row r="645193" spans="429:429">
      <c r="PM645193" s="782" t="s">
        <v>501</v>
      </c>
    </row>
    <row r="645194" spans="429:429">
      <c r="PM645194" s="782" t="s">
        <v>501</v>
      </c>
    </row>
    <row r="645195" spans="429:429">
      <c r="PM645195" s="782" t="s">
        <v>501</v>
      </c>
    </row>
    <row r="645196" spans="429:429">
      <c r="PM645196" s="782" t="s">
        <v>501</v>
      </c>
    </row>
    <row r="645197" spans="429:429">
      <c r="PM645197" s="782" t="s">
        <v>501</v>
      </c>
    </row>
    <row r="645198" spans="429:429">
      <c r="PM645198" s="782" t="s">
        <v>501</v>
      </c>
    </row>
    <row r="645199" spans="429:429">
      <c r="PM645199" s="782" t="s">
        <v>501</v>
      </c>
    </row>
    <row r="645200" spans="429:429">
      <c r="PM645200" s="782" t="s">
        <v>501</v>
      </c>
    </row>
    <row r="645201" spans="429:429">
      <c r="PM645201" s="782" t="s">
        <v>501</v>
      </c>
    </row>
    <row r="645202" spans="429:429">
      <c r="PM645202" s="782" t="s">
        <v>501</v>
      </c>
    </row>
    <row r="645203" spans="429:429">
      <c r="PM645203" s="782" t="s">
        <v>501</v>
      </c>
    </row>
    <row r="645204" spans="429:429">
      <c r="PM645204" s="782" t="s">
        <v>501</v>
      </c>
    </row>
    <row r="645205" spans="429:429">
      <c r="PM645205" s="782" t="s">
        <v>501</v>
      </c>
    </row>
    <row r="645206" spans="429:429">
      <c r="PM645206" s="782" t="s">
        <v>501</v>
      </c>
    </row>
    <row r="645207" spans="429:429">
      <c r="PM645207" s="782" t="s">
        <v>501</v>
      </c>
    </row>
    <row r="645208" spans="429:429">
      <c r="PM645208" s="782" t="s">
        <v>501</v>
      </c>
    </row>
    <row r="645209" spans="429:429">
      <c r="PM645209" s="782" t="s">
        <v>501</v>
      </c>
    </row>
    <row r="645210" spans="429:429">
      <c r="PM645210" s="782" t="s">
        <v>501</v>
      </c>
    </row>
    <row r="645211" spans="429:429">
      <c r="PM645211" s="782" t="s">
        <v>501</v>
      </c>
    </row>
    <row r="645212" spans="429:429">
      <c r="PM645212" s="782" t="s">
        <v>501</v>
      </c>
    </row>
    <row r="645213" spans="429:429">
      <c r="PM645213" s="782" t="s">
        <v>501</v>
      </c>
    </row>
    <row r="645214" spans="429:429">
      <c r="PM645214" s="782" t="s">
        <v>501</v>
      </c>
    </row>
    <row r="645215" spans="429:429">
      <c r="PM645215" s="782" t="s">
        <v>501</v>
      </c>
    </row>
    <row r="645216" spans="429:429">
      <c r="PM645216" s="782" t="s">
        <v>501</v>
      </c>
    </row>
    <row r="645217" spans="429:429">
      <c r="PM645217" s="782" t="s">
        <v>501</v>
      </c>
    </row>
    <row r="645218" spans="429:429">
      <c r="PM645218" s="782" t="s">
        <v>501</v>
      </c>
    </row>
    <row r="645219" spans="429:429">
      <c r="PM645219" s="782" t="s">
        <v>501</v>
      </c>
    </row>
    <row r="645220" spans="429:429">
      <c r="PM645220" s="782" t="s">
        <v>501</v>
      </c>
    </row>
    <row r="645221" spans="429:429">
      <c r="PM645221" s="782" t="s">
        <v>501</v>
      </c>
    </row>
    <row r="645222" spans="429:429">
      <c r="PM645222" s="782" t="s">
        <v>501</v>
      </c>
    </row>
    <row r="645223" spans="429:429">
      <c r="PM645223" s="782" t="s">
        <v>501</v>
      </c>
    </row>
    <row r="645224" spans="429:429">
      <c r="PM645224" s="782" t="s">
        <v>501</v>
      </c>
    </row>
    <row r="645225" spans="429:429">
      <c r="PM645225" s="782" t="s">
        <v>501</v>
      </c>
    </row>
    <row r="645226" spans="429:429">
      <c r="PM645226" s="782" t="s">
        <v>501</v>
      </c>
    </row>
    <row r="645227" spans="429:429">
      <c r="PM645227" s="782" t="s">
        <v>501</v>
      </c>
    </row>
    <row r="645228" spans="429:429">
      <c r="PM645228" s="782" t="s">
        <v>501</v>
      </c>
    </row>
    <row r="645229" spans="429:429">
      <c r="PM645229" s="782" t="s">
        <v>501</v>
      </c>
    </row>
    <row r="645230" spans="429:429">
      <c r="PM645230" s="782" t="s">
        <v>501</v>
      </c>
    </row>
    <row r="645231" spans="429:429">
      <c r="PM645231" s="782" t="s">
        <v>501</v>
      </c>
    </row>
    <row r="645232" spans="429:429">
      <c r="PM645232" s="782" t="s">
        <v>501</v>
      </c>
    </row>
    <row r="645233" spans="429:429">
      <c r="PM645233" s="782" t="s">
        <v>501</v>
      </c>
    </row>
    <row r="645234" spans="429:429">
      <c r="PM645234" s="782" t="s">
        <v>501</v>
      </c>
    </row>
    <row r="645235" spans="429:429">
      <c r="PM645235" s="782" t="s">
        <v>501</v>
      </c>
    </row>
    <row r="645236" spans="429:429">
      <c r="PM645236" s="782" t="s">
        <v>501</v>
      </c>
    </row>
    <row r="645237" spans="429:429">
      <c r="PM645237" s="782" t="s">
        <v>501</v>
      </c>
    </row>
    <row r="645238" spans="429:429">
      <c r="PM645238" s="782" t="s">
        <v>501</v>
      </c>
    </row>
    <row r="645239" spans="429:429">
      <c r="PM645239" s="782" t="s">
        <v>501</v>
      </c>
    </row>
    <row r="645240" spans="429:429">
      <c r="PM645240" s="782" t="s">
        <v>501</v>
      </c>
    </row>
    <row r="645241" spans="429:429">
      <c r="PM645241" s="782" t="s">
        <v>501</v>
      </c>
    </row>
    <row r="645242" spans="429:429">
      <c r="PM645242" s="782" t="s">
        <v>501</v>
      </c>
    </row>
    <row r="645243" spans="429:429">
      <c r="PM645243" s="782" t="s">
        <v>501</v>
      </c>
    </row>
    <row r="645244" spans="429:429">
      <c r="PM645244" s="782" t="s">
        <v>501</v>
      </c>
    </row>
    <row r="645245" spans="429:429">
      <c r="PM645245" s="782" t="s">
        <v>501</v>
      </c>
    </row>
    <row r="645246" spans="429:429">
      <c r="PM645246" s="782" t="s">
        <v>501</v>
      </c>
    </row>
    <row r="645247" spans="429:429">
      <c r="PM645247" s="782" t="s">
        <v>501</v>
      </c>
    </row>
    <row r="645248" spans="429:429">
      <c r="PM645248" s="782" t="s">
        <v>501</v>
      </c>
    </row>
    <row r="645249" spans="429:429">
      <c r="PM645249" s="782" t="s">
        <v>501</v>
      </c>
    </row>
    <row r="645250" spans="429:429">
      <c r="PM645250" s="782" t="s">
        <v>501</v>
      </c>
    </row>
    <row r="645251" spans="429:429">
      <c r="PM645251" s="782" t="s">
        <v>501</v>
      </c>
    </row>
    <row r="645252" spans="429:429">
      <c r="PM645252" s="782" t="s">
        <v>501</v>
      </c>
    </row>
    <row r="645253" spans="429:429">
      <c r="PM645253" s="782" t="s">
        <v>501</v>
      </c>
    </row>
    <row r="645254" spans="429:429">
      <c r="PM645254" s="782" t="s">
        <v>501</v>
      </c>
    </row>
    <row r="645255" spans="429:429">
      <c r="PM645255" s="782" t="s">
        <v>501</v>
      </c>
    </row>
    <row r="645256" spans="429:429">
      <c r="PM645256" s="782" t="s">
        <v>501</v>
      </c>
    </row>
    <row r="645257" spans="429:429">
      <c r="PM645257" s="782" t="s">
        <v>501</v>
      </c>
    </row>
    <row r="645258" spans="429:429">
      <c r="PM645258" s="782" t="s">
        <v>501</v>
      </c>
    </row>
    <row r="645259" spans="429:429">
      <c r="PM645259" s="782" t="s">
        <v>501</v>
      </c>
    </row>
    <row r="645260" spans="429:429">
      <c r="PM645260" s="782" t="s">
        <v>501</v>
      </c>
    </row>
    <row r="645261" spans="429:429">
      <c r="PM645261" s="782" t="s">
        <v>501</v>
      </c>
    </row>
    <row r="645262" spans="429:429">
      <c r="PM645262" s="782" t="s">
        <v>501</v>
      </c>
    </row>
    <row r="645263" spans="429:429">
      <c r="PM645263" s="782" t="s">
        <v>501</v>
      </c>
    </row>
    <row r="645264" spans="429:429">
      <c r="PM645264" s="782" t="s">
        <v>501</v>
      </c>
    </row>
    <row r="645265" spans="429:429">
      <c r="PM645265" s="782" t="s">
        <v>501</v>
      </c>
    </row>
    <row r="645266" spans="429:429">
      <c r="PM645266" s="782" t="s">
        <v>501</v>
      </c>
    </row>
    <row r="645267" spans="429:429">
      <c r="PM645267" s="782" t="s">
        <v>501</v>
      </c>
    </row>
    <row r="645268" spans="429:429">
      <c r="PM645268" s="782" t="s">
        <v>501</v>
      </c>
    </row>
    <row r="645269" spans="429:429">
      <c r="PM645269" s="782" t="s">
        <v>501</v>
      </c>
    </row>
    <row r="645270" spans="429:429">
      <c r="PM645270" s="782" t="s">
        <v>501</v>
      </c>
    </row>
    <row r="645271" spans="429:429">
      <c r="PM645271" s="782" t="s">
        <v>501</v>
      </c>
    </row>
    <row r="645272" spans="429:429">
      <c r="PM645272" s="782" t="s">
        <v>501</v>
      </c>
    </row>
    <row r="645273" spans="429:429">
      <c r="PM645273" s="782" t="s">
        <v>501</v>
      </c>
    </row>
    <row r="645274" spans="429:429">
      <c r="PM645274" s="782" t="s">
        <v>501</v>
      </c>
    </row>
    <row r="645275" spans="429:429">
      <c r="PM645275" s="782" t="s">
        <v>501</v>
      </c>
    </row>
    <row r="645276" spans="429:429">
      <c r="PM645276" s="782" t="s">
        <v>501</v>
      </c>
    </row>
    <row r="645277" spans="429:429">
      <c r="PM645277" s="782" t="s">
        <v>501</v>
      </c>
    </row>
    <row r="645278" spans="429:429">
      <c r="PM645278" s="782" t="s">
        <v>501</v>
      </c>
    </row>
    <row r="645279" spans="429:429">
      <c r="PM645279" s="782" t="s">
        <v>501</v>
      </c>
    </row>
    <row r="645280" spans="429:429">
      <c r="PM645280" s="782" t="s">
        <v>501</v>
      </c>
    </row>
    <row r="645281" spans="429:429">
      <c r="PM645281" s="782" t="s">
        <v>501</v>
      </c>
    </row>
    <row r="645282" spans="429:429">
      <c r="PM645282" s="782" t="s">
        <v>501</v>
      </c>
    </row>
    <row r="645283" spans="429:429">
      <c r="PM645283" s="782" t="s">
        <v>501</v>
      </c>
    </row>
    <row r="645284" spans="429:429">
      <c r="PM645284" s="782" t="s">
        <v>501</v>
      </c>
    </row>
    <row r="645285" spans="429:429">
      <c r="PM645285" s="782" t="s">
        <v>501</v>
      </c>
    </row>
    <row r="645286" spans="429:429">
      <c r="PM645286" s="782" t="s">
        <v>501</v>
      </c>
    </row>
    <row r="645287" spans="429:429">
      <c r="PM645287" s="782" t="s">
        <v>501</v>
      </c>
    </row>
    <row r="645288" spans="429:429">
      <c r="PM645288" s="782" t="s">
        <v>501</v>
      </c>
    </row>
    <row r="645289" spans="429:429">
      <c r="PM645289" s="782" t="s">
        <v>501</v>
      </c>
    </row>
    <row r="645290" spans="429:429">
      <c r="PM645290" s="782" t="s">
        <v>501</v>
      </c>
    </row>
    <row r="645291" spans="429:429">
      <c r="PM645291" s="782" t="s">
        <v>501</v>
      </c>
    </row>
    <row r="645292" spans="429:429">
      <c r="PM645292" s="782" t="s">
        <v>501</v>
      </c>
    </row>
    <row r="645293" spans="429:429">
      <c r="PM645293" s="782" t="s">
        <v>501</v>
      </c>
    </row>
    <row r="645294" spans="429:429">
      <c r="PM645294" s="782" t="s">
        <v>501</v>
      </c>
    </row>
    <row r="645295" spans="429:429">
      <c r="PM645295" s="782" t="s">
        <v>501</v>
      </c>
    </row>
    <row r="645296" spans="429:429">
      <c r="PM645296" s="782" t="s">
        <v>501</v>
      </c>
    </row>
    <row r="645297" spans="429:429">
      <c r="PM645297" s="782" t="s">
        <v>501</v>
      </c>
    </row>
    <row r="645298" spans="429:429">
      <c r="PM645298" s="782" t="s">
        <v>501</v>
      </c>
    </row>
    <row r="645299" spans="429:429">
      <c r="PM645299" s="782" t="s">
        <v>501</v>
      </c>
    </row>
    <row r="645300" spans="429:429">
      <c r="PM645300" s="782" t="s">
        <v>501</v>
      </c>
    </row>
    <row r="645301" spans="429:429">
      <c r="PM645301" s="782" t="s">
        <v>501</v>
      </c>
    </row>
    <row r="645302" spans="429:429">
      <c r="PM645302" s="782" t="s">
        <v>501</v>
      </c>
    </row>
    <row r="645303" spans="429:429">
      <c r="PM645303" s="782" t="s">
        <v>501</v>
      </c>
    </row>
    <row r="645304" spans="429:429">
      <c r="PM645304" s="782" t="s">
        <v>501</v>
      </c>
    </row>
    <row r="645305" spans="429:429">
      <c r="PM645305" s="782" t="s">
        <v>501</v>
      </c>
    </row>
    <row r="645306" spans="429:429">
      <c r="PM645306" s="782" t="s">
        <v>501</v>
      </c>
    </row>
    <row r="645307" spans="429:429">
      <c r="PM645307" s="782" t="s">
        <v>501</v>
      </c>
    </row>
    <row r="645308" spans="429:429">
      <c r="PM645308" s="782" t="s">
        <v>501</v>
      </c>
    </row>
    <row r="645309" spans="429:429">
      <c r="PM645309" s="782" t="s">
        <v>501</v>
      </c>
    </row>
    <row r="645310" spans="429:429">
      <c r="PM645310" s="782" t="s">
        <v>501</v>
      </c>
    </row>
    <row r="645311" spans="429:429">
      <c r="PM645311" s="782" t="s">
        <v>501</v>
      </c>
    </row>
    <row r="645312" spans="429:429">
      <c r="PM645312" s="782" t="s">
        <v>501</v>
      </c>
    </row>
    <row r="645313" spans="429:429">
      <c r="PM645313" s="782" t="s">
        <v>501</v>
      </c>
    </row>
    <row r="645314" spans="429:429">
      <c r="PM645314" s="782" t="s">
        <v>501</v>
      </c>
    </row>
    <row r="645315" spans="429:429">
      <c r="PM645315" s="782" t="s">
        <v>501</v>
      </c>
    </row>
    <row r="645316" spans="429:429">
      <c r="PM645316" s="782" t="s">
        <v>501</v>
      </c>
    </row>
    <row r="645317" spans="429:429">
      <c r="PM645317" s="782" t="s">
        <v>501</v>
      </c>
    </row>
    <row r="645318" spans="429:429">
      <c r="PM645318" s="782" t="s">
        <v>501</v>
      </c>
    </row>
    <row r="645319" spans="429:429">
      <c r="PM645319" s="782" t="s">
        <v>501</v>
      </c>
    </row>
    <row r="645320" spans="429:429">
      <c r="PM645320" s="782" t="s">
        <v>501</v>
      </c>
    </row>
    <row r="645321" spans="429:429">
      <c r="PM645321" s="782" t="s">
        <v>501</v>
      </c>
    </row>
    <row r="645322" spans="429:429">
      <c r="PM645322" s="782" t="s">
        <v>501</v>
      </c>
    </row>
    <row r="645323" spans="429:429">
      <c r="PM645323" s="782" t="s">
        <v>501</v>
      </c>
    </row>
    <row r="645324" spans="429:429">
      <c r="PM645324" s="782" t="s">
        <v>501</v>
      </c>
    </row>
    <row r="645325" spans="429:429">
      <c r="PM645325" s="782" t="s">
        <v>501</v>
      </c>
    </row>
    <row r="645326" spans="429:429">
      <c r="PM645326" s="782" t="s">
        <v>501</v>
      </c>
    </row>
    <row r="645327" spans="429:429">
      <c r="PM645327" s="782" t="s">
        <v>501</v>
      </c>
    </row>
    <row r="645328" spans="429:429">
      <c r="PM645328" s="782" t="s">
        <v>501</v>
      </c>
    </row>
    <row r="645329" spans="429:429">
      <c r="PM645329" s="782" t="s">
        <v>501</v>
      </c>
    </row>
    <row r="645330" spans="429:429">
      <c r="PM645330" s="782" t="s">
        <v>501</v>
      </c>
    </row>
    <row r="645331" spans="429:429">
      <c r="PM645331" s="782" t="s">
        <v>501</v>
      </c>
    </row>
    <row r="645332" spans="429:429">
      <c r="PM645332" s="782" t="s">
        <v>501</v>
      </c>
    </row>
    <row r="645333" spans="429:429">
      <c r="PM645333" s="782" t="s">
        <v>501</v>
      </c>
    </row>
    <row r="645334" spans="429:429">
      <c r="PM645334" s="782" t="s">
        <v>501</v>
      </c>
    </row>
    <row r="645335" spans="429:429">
      <c r="PM645335" s="782" t="s">
        <v>501</v>
      </c>
    </row>
    <row r="645336" spans="429:429">
      <c r="PM645336" s="782" t="s">
        <v>501</v>
      </c>
    </row>
    <row r="645337" spans="429:429">
      <c r="PM645337" s="782" t="s">
        <v>501</v>
      </c>
    </row>
    <row r="645338" spans="429:429">
      <c r="PM645338" s="782" t="s">
        <v>501</v>
      </c>
    </row>
    <row r="645339" spans="429:429">
      <c r="PM645339" s="782" t="s">
        <v>501</v>
      </c>
    </row>
    <row r="645340" spans="429:429">
      <c r="PM645340" s="782" t="s">
        <v>501</v>
      </c>
    </row>
    <row r="645341" spans="429:429">
      <c r="PM645341" s="782" t="s">
        <v>501</v>
      </c>
    </row>
    <row r="645342" spans="429:429">
      <c r="PM645342" s="782" t="s">
        <v>501</v>
      </c>
    </row>
    <row r="645343" spans="429:429">
      <c r="PM645343" s="782" t="s">
        <v>501</v>
      </c>
    </row>
    <row r="645344" spans="429:429">
      <c r="PM645344" s="782" t="s">
        <v>501</v>
      </c>
    </row>
    <row r="645345" spans="429:429">
      <c r="PM645345" s="782" t="s">
        <v>501</v>
      </c>
    </row>
    <row r="645346" spans="429:429">
      <c r="PM645346" s="782" t="s">
        <v>501</v>
      </c>
    </row>
    <row r="645347" spans="429:429">
      <c r="PM645347" s="782" t="s">
        <v>501</v>
      </c>
    </row>
    <row r="645348" spans="429:429">
      <c r="PM645348" s="782" t="s">
        <v>501</v>
      </c>
    </row>
    <row r="645349" spans="429:429">
      <c r="PM645349" s="782" t="s">
        <v>501</v>
      </c>
    </row>
    <row r="645350" spans="429:429">
      <c r="PM645350" s="782" t="s">
        <v>501</v>
      </c>
    </row>
    <row r="645351" spans="429:429">
      <c r="PM645351" s="782" t="s">
        <v>501</v>
      </c>
    </row>
    <row r="645352" spans="429:429">
      <c r="PM645352" s="782" t="s">
        <v>501</v>
      </c>
    </row>
    <row r="645353" spans="429:429">
      <c r="PM645353" s="782" t="s">
        <v>501</v>
      </c>
    </row>
    <row r="645354" spans="429:429">
      <c r="PM645354" s="782" t="s">
        <v>501</v>
      </c>
    </row>
    <row r="645355" spans="429:429">
      <c r="PM645355" s="782" t="s">
        <v>501</v>
      </c>
    </row>
    <row r="645356" spans="429:429">
      <c r="PM645356" s="782" t="s">
        <v>501</v>
      </c>
    </row>
    <row r="645357" spans="429:429">
      <c r="PM645357" s="782" t="s">
        <v>501</v>
      </c>
    </row>
    <row r="645358" spans="429:429">
      <c r="PM645358" s="782" t="s">
        <v>501</v>
      </c>
    </row>
    <row r="645359" spans="429:429">
      <c r="PM645359" s="782" t="s">
        <v>501</v>
      </c>
    </row>
    <row r="645360" spans="429:429">
      <c r="PM645360" s="782" t="s">
        <v>501</v>
      </c>
    </row>
    <row r="645361" spans="429:429">
      <c r="PM645361" s="782" t="s">
        <v>501</v>
      </c>
    </row>
    <row r="645362" spans="429:429">
      <c r="PM645362" s="782" t="s">
        <v>501</v>
      </c>
    </row>
    <row r="645363" spans="429:429">
      <c r="PM645363" s="782" t="s">
        <v>501</v>
      </c>
    </row>
    <row r="645364" spans="429:429">
      <c r="PM645364" s="782" t="s">
        <v>501</v>
      </c>
    </row>
    <row r="645365" spans="429:429">
      <c r="PM645365" s="782" t="s">
        <v>501</v>
      </c>
    </row>
    <row r="645366" spans="429:429">
      <c r="PM645366" s="782" t="s">
        <v>501</v>
      </c>
    </row>
    <row r="645367" spans="429:429">
      <c r="PM645367" s="782" t="s">
        <v>501</v>
      </c>
    </row>
    <row r="645368" spans="429:429">
      <c r="PM645368" s="782" t="s">
        <v>501</v>
      </c>
    </row>
    <row r="645369" spans="429:429">
      <c r="PM645369" s="782" t="s">
        <v>501</v>
      </c>
    </row>
    <row r="645370" spans="429:429">
      <c r="PM645370" s="782" t="s">
        <v>501</v>
      </c>
    </row>
    <row r="645371" spans="429:429">
      <c r="PM645371" s="782" t="s">
        <v>501</v>
      </c>
    </row>
    <row r="645372" spans="429:429">
      <c r="PM645372" s="782" t="s">
        <v>501</v>
      </c>
    </row>
    <row r="645373" spans="429:429">
      <c r="PM645373" s="782" t="s">
        <v>501</v>
      </c>
    </row>
    <row r="645374" spans="429:429">
      <c r="PM645374" s="782" t="s">
        <v>501</v>
      </c>
    </row>
    <row r="645375" spans="429:429">
      <c r="PM645375" s="782" t="s">
        <v>501</v>
      </c>
    </row>
    <row r="645376" spans="429:429">
      <c r="PM645376" s="782" t="s">
        <v>501</v>
      </c>
    </row>
    <row r="645377" spans="429:429">
      <c r="PM645377" s="782" t="s">
        <v>501</v>
      </c>
    </row>
    <row r="645378" spans="429:429">
      <c r="PM645378" s="782" t="s">
        <v>501</v>
      </c>
    </row>
    <row r="645379" spans="429:429">
      <c r="PM645379" s="782" t="s">
        <v>501</v>
      </c>
    </row>
    <row r="645380" spans="429:429">
      <c r="PM645380" s="782" t="s">
        <v>501</v>
      </c>
    </row>
    <row r="645381" spans="429:429">
      <c r="PM645381" s="782" t="s">
        <v>501</v>
      </c>
    </row>
    <row r="645382" spans="429:429">
      <c r="PM645382" s="782" t="s">
        <v>501</v>
      </c>
    </row>
    <row r="645383" spans="429:429">
      <c r="PM645383" s="782" t="s">
        <v>501</v>
      </c>
    </row>
    <row r="645384" spans="429:429">
      <c r="PM645384" s="782" t="s">
        <v>501</v>
      </c>
    </row>
    <row r="645385" spans="429:429">
      <c r="PM645385" s="782" t="s">
        <v>501</v>
      </c>
    </row>
    <row r="645386" spans="429:429">
      <c r="PM645386" s="782" t="s">
        <v>501</v>
      </c>
    </row>
    <row r="645387" spans="429:429">
      <c r="PM645387" s="782" t="s">
        <v>501</v>
      </c>
    </row>
    <row r="645388" spans="429:429">
      <c r="PM645388" s="782" t="s">
        <v>501</v>
      </c>
    </row>
    <row r="645389" spans="429:429">
      <c r="PM645389" s="782" t="s">
        <v>501</v>
      </c>
    </row>
    <row r="645390" spans="429:429">
      <c r="PM645390" s="782" t="s">
        <v>501</v>
      </c>
    </row>
    <row r="645391" spans="429:429">
      <c r="PM645391" s="782" t="s">
        <v>501</v>
      </c>
    </row>
    <row r="645392" spans="429:429">
      <c r="PM645392" s="782" t="s">
        <v>501</v>
      </c>
    </row>
    <row r="645393" spans="429:429">
      <c r="PM645393" s="782" t="s">
        <v>501</v>
      </c>
    </row>
    <row r="645394" spans="429:429">
      <c r="PM645394" s="782" t="s">
        <v>501</v>
      </c>
    </row>
    <row r="645395" spans="429:429">
      <c r="PM645395" s="782" t="s">
        <v>501</v>
      </c>
    </row>
    <row r="645396" spans="429:429">
      <c r="PM645396" s="782" t="s">
        <v>501</v>
      </c>
    </row>
    <row r="645397" spans="429:429">
      <c r="PM645397" s="782" t="s">
        <v>501</v>
      </c>
    </row>
    <row r="645398" spans="429:429">
      <c r="PM645398" s="782" t="s">
        <v>501</v>
      </c>
    </row>
    <row r="645399" spans="429:429">
      <c r="PM645399" s="782" t="s">
        <v>501</v>
      </c>
    </row>
    <row r="645400" spans="429:429">
      <c r="PM645400" s="782" t="s">
        <v>501</v>
      </c>
    </row>
    <row r="645401" spans="429:429">
      <c r="PM645401" s="782" t="s">
        <v>501</v>
      </c>
    </row>
    <row r="645402" spans="429:429">
      <c r="PM645402" s="782" t="s">
        <v>501</v>
      </c>
    </row>
    <row r="645403" spans="429:429">
      <c r="PM645403" s="782" t="s">
        <v>501</v>
      </c>
    </row>
    <row r="645404" spans="429:429">
      <c r="PM645404" s="782" t="s">
        <v>501</v>
      </c>
    </row>
    <row r="645405" spans="429:429">
      <c r="PM645405" s="782" t="s">
        <v>501</v>
      </c>
    </row>
    <row r="645406" spans="429:429">
      <c r="PM645406" s="782" t="s">
        <v>501</v>
      </c>
    </row>
    <row r="645407" spans="429:429">
      <c r="PM645407" s="782" t="s">
        <v>501</v>
      </c>
    </row>
    <row r="645408" spans="429:429">
      <c r="PM645408" s="782" t="s">
        <v>501</v>
      </c>
    </row>
    <row r="645409" spans="429:429">
      <c r="PM645409" s="782" t="s">
        <v>501</v>
      </c>
    </row>
    <row r="645410" spans="429:429">
      <c r="PM645410" s="782" t="s">
        <v>501</v>
      </c>
    </row>
    <row r="645411" spans="429:429">
      <c r="PM645411" s="782" t="s">
        <v>501</v>
      </c>
    </row>
    <row r="645412" spans="429:429">
      <c r="PM645412" s="782" t="s">
        <v>501</v>
      </c>
    </row>
    <row r="645413" spans="429:429">
      <c r="PM645413" s="782" t="s">
        <v>501</v>
      </c>
    </row>
    <row r="645414" spans="429:429">
      <c r="PM645414" s="782" t="s">
        <v>501</v>
      </c>
    </row>
    <row r="645415" spans="429:429">
      <c r="PM645415" s="782" t="s">
        <v>501</v>
      </c>
    </row>
    <row r="645416" spans="429:429">
      <c r="PM645416" s="782" t="s">
        <v>501</v>
      </c>
    </row>
    <row r="645417" spans="429:429">
      <c r="PM645417" s="782" t="s">
        <v>501</v>
      </c>
    </row>
    <row r="645418" spans="429:429">
      <c r="PM645418" s="782" t="s">
        <v>501</v>
      </c>
    </row>
    <row r="645419" spans="429:429">
      <c r="PM645419" s="782" t="s">
        <v>501</v>
      </c>
    </row>
    <row r="645420" spans="429:429">
      <c r="PM645420" s="782" t="s">
        <v>501</v>
      </c>
    </row>
    <row r="645421" spans="429:429">
      <c r="PM645421" s="782" t="s">
        <v>501</v>
      </c>
    </row>
    <row r="645422" spans="429:429">
      <c r="PM645422" s="782" t="s">
        <v>501</v>
      </c>
    </row>
    <row r="645423" spans="429:429">
      <c r="PM645423" s="782" t="s">
        <v>501</v>
      </c>
    </row>
    <row r="645424" spans="429:429">
      <c r="PM645424" s="782" t="s">
        <v>501</v>
      </c>
    </row>
    <row r="645425" spans="429:429">
      <c r="PM645425" s="782" t="s">
        <v>501</v>
      </c>
    </row>
    <row r="645426" spans="429:429">
      <c r="PM645426" s="782" t="s">
        <v>501</v>
      </c>
    </row>
    <row r="645427" spans="429:429">
      <c r="PM645427" s="782" t="s">
        <v>501</v>
      </c>
    </row>
    <row r="645428" spans="429:429">
      <c r="PM645428" s="782" t="s">
        <v>501</v>
      </c>
    </row>
    <row r="645429" spans="429:429">
      <c r="PM645429" s="782" t="s">
        <v>501</v>
      </c>
    </row>
    <row r="645430" spans="429:429">
      <c r="PM645430" s="782" t="s">
        <v>501</v>
      </c>
    </row>
    <row r="645431" spans="429:429">
      <c r="PM645431" s="782" t="s">
        <v>501</v>
      </c>
    </row>
    <row r="645432" spans="429:429">
      <c r="PM645432" s="782" t="s">
        <v>501</v>
      </c>
    </row>
    <row r="645433" spans="429:429">
      <c r="PM645433" s="782" t="s">
        <v>501</v>
      </c>
    </row>
    <row r="645434" spans="429:429">
      <c r="PM645434" s="782" t="s">
        <v>501</v>
      </c>
    </row>
    <row r="645435" spans="429:429">
      <c r="PM645435" s="782" t="s">
        <v>501</v>
      </c>
    </row>
    <row r="645436" spans="429:429">
      <c r="PM645436" s="782" t="s">
        <v>501</v>
      </c>
    </row>
    <row r="645437" spans="429:429">
      <c r="PM645437" s="782" t="s">
        <v>501</v>
      </c>
    </row>
    <row r="645438" spans="429:429">
      <c r="PM645438" s="782" t="s">
        <v>501</v>
      </c>
    </row>
    <row r="645439" spans="429:429">
      <c r="PM645439" s="782" t="s">
        <v>501</v>
      </c>
    </row>
    <row r="645440" spans="429:429">
      <c r="PM645440" s="782" t="s">
        <v>501</v>
      </c>
    </row>
    <row r="645441" spans="429:429">
      <c r="PM645441" s="782" t="s">
        <v>501</v>
      </c>
    </row>
    <row r="645442" spans="429:429">
      <c r="PM645442" s="782" t="s">
        <v>501</v>
      </c>
    </row>
    <row r="645443" spans="429:429">
      <c r="PM645443" s="782" t="s">
        <v>501</v>
      </c>
    </row>
    <row r="645444" spans="429:429">
      <c r="PM645444" s="782" t="s">
        <v>501</v>
      </c>
    </row>
    <row r="645445" spans="429:429">
      <c r="PM645445" s="782" t="s">
        <v>501</v>
      </c>
    </row>
    <row r="645446" spans="429:429">
      <c r="PM645446" s="782" t="s">
        <v>501</v>
      </c>
    </row>
    <row r="645447" spans="429:429">
      <c r="PM645447" s="782" t="s">
        <v>501</v>
      </c>
    </row>
    <row r="645448" spans="429:429">
      <c r="PM645448" s="782" t="s">
        <v>501</v>
      </c>
    </row>
    <row r="645449" spans="429:429">
      <c r="PM645449" s="782" t="s">
        <v>501</v>
      </c>
    </row>
    <row r="645450" spans="429:429">
      <c r="PM645450" s="782" t="s">
        <v>501</v>
      </c>
    </row>
    <row r="645451" spans="429:429">
      <c r="PM645451" s="782" t="s">
        <v>501</v>
      </c>
    </row>
    <row r="645452" spans="429:429">
      <c r="PM645452" s="782" t="s">
        <v>501</v>
      </c>
    </row>
    <row r="645453" spans="429:429">
      <c r="PM645453" s="782" t="s">
        <v>501</v>
      </c>
    </row>
    <row r="645454" spans="429:429">
      <c r="PM645454" s="782" t="s">
        <v>501</v>
      </c>
    </row>
    <row r="645455" spans="429:429">
      <c r="PM645455" s="782" t="s">
        <v>501</v>
      </c>
    </row>
    <row r="645456" spans="429:429">
      <c r="PM645456" s="782" t="s">
        <v>501</v>
      </c>
    </row>
    <row r="645457" spans="429:429">
      <c r="PM645457" s="782" t="s">
        <v>501</v>
      </c>
    </row>
    <row r="645458" spans="429:429">
      <c r="PM645458" s="782" t="s">
        <v>501</v>
      </c>
    </row>
    <row r="645459" spans="429:429">
      <c r="PM645459" s="782" t="s">
        <v>501</v>
      </c>
    </row>
    <row r="645460" spans="429:429">
      <c r="PM645460" s="782" t="s">
        <v>501</v>
      </c>
    </row>
    <row r="645461" spans="429:429">
      <c r="PM645461" s="782" t="s">
        <v>501</v>
      </c>
    </row>
    <row r="645462" spans="429:429">
      <c r="PM645462" s="782" t="s">
        <v>501</v>
      </c>
    </row>
    <row r="645463" spans="429:429">
      <c r="PM645463" s="782" t="s">
        <v>501</v>
      </c>
    </row>
    <row r="645464" spans="429:429">
      <c r="PM645464" s="782" t="s">
        <v>501</v>
      </c>
    </row>
    <row r="645465" spans="429:429">
      <c r="PM645465" s="782" t="s">
        <v>501</v>
      </c>
    </row>
    <row r="645466" spans="429:429">
      <c r="PM645466" s="782" t="s">
        <v>501</v>
      </c>
    </row>
    <row r="645467" spans="429:429">
      <c r="PM645467" s="782" t="s">
        <v>501</v>
      </c>
    </row>
    <row r="645468" spans="429:429">
      <c r="PM645468" s="782" t="s">
        <v>501</v>
      </c>
    </row>
    <row r="645469" spans="429:429">
      <c r="PM645469" s="782" t="s">
        <v>501</v>
      </c>
    </row>
    <row r="645470" spans="429:429">
      <c r="PM645470" s="782" t="s">
        <v>501</v>
      </c>
    </row>
    <row r="645471" spans="429:429">
      <c r="PM645471" s="782" t="s">
        <v>501</v>
      </c>
    </row>
    <row r="645472" spans="429:429">
      <c r="PM645472" s="782" t="s">
        <v>501</v>
      </c>
    </row>
    <row r="645473" spans="429:429">
      <c r="PM645473" s="782" t="s">
        <v>501</v>
      </c>
    </row>
    <row r="645474" spans="429:429">
      <c r="PM645474" s="782" t="s">
        <v>501</v>
      </c>
    </row>
    <row r="645475" spans="429:429">
      <c r="PM645475" s="782" t="s">
        <v>501</v>
      </c>
    </row>
    <row r="645476" spans="429:429">
      <c r="PM645476" s="782" t="s">
        <v>501</v>
      </c>
    </row>
    <row r="645477" spans="429:429">
      <c r="PM645477" s="782" t="s">
        <v>501</v>
      </c>
    </row>
    <row r="645478" spans="429:429">
      <c r="PM645478" s="782" t="s">
        <v>501</v>
      </c>
    </row>
    <row r="645479" spans="429:429">
      <c r="PM645479" s="782" t="s">
        <v>501</v>
      </c>
    </row>
    <row r="645480" spans="429:429">
      <c r="PM645480" s="782" t="s">
        <v>501</v>
      </c>
    </row>
    <row r="645481" spans="429:429">
      <c r="PM645481" s="782" t="s">
        <v>501</v>
      </c>
    </row>
    <row r="645482" spans="429:429">
      <c r="PM645482" s="782" t="s">
        <v>501</v>
      </c>
    </row>
    <row r="645483" spans="429:429">
      <c r="PM645483" s="782" t="s">
        <v>501</v>
      </c>
    </row>
    <row r="645484" spans="429:429">
      <c r="PM645484" s="782" t="s">
        <v>501</v>
      </c>
    </row>
    <row r="645485" spans="429:429">
      <c r="PM645485" s="782" t="s">
        <v>501</v>
      </c>
    </row>
    <row r="645486" spans="429:429">
      <c r="PM645486" s="782" t="s">
        <v>501</v>
      </c>
    </row>
    <row r="645487" spans="429:429">
      <c r="PM645487" s="782" t="s">
        <v>501</v>
      </c>
    </row>
    <row r="645488" spans="429:429">
      <c r="PM645488" s="782" t="s">
        <v>501</v>
      </c>
    </row>
    <row r="645489" spans="429:429">
      <c r="PM645489" s="782" t="s">
        <v>501</v>
      </c>
    </row>
    <row r="645490" spans="429:429">
      <c r="PM645490" s="782" t="s">
        <v>501</v>
      </c>
    </row>
    <row r="645491" spans="429:429">
      <c r="PM645491" s="782" t="s">
        <v>501</v>
      </c>
    </row>
    <row r="645492" spans="429:429">
      <c r="PM645492" s="782" t="s">
        <v>501</v>
      </c>
    </row>
    <row r="645493" spans="429:429">
      <c r="PM645493" s="782" t="s">
        <v>501</v>
      </c>
    </row>
    <row r="645494" spans="429:429">
      <c r="PM645494" s="782" t="s">
        <v>501</v>
      </c>
    </row>
    <row r="645495" spans="429:429">
      <c r="PM645495" s="782" t="s">
        <v>501</v>
      </c>
    </row>
    <row r="645496" spans="429:429">
      <c r="PM645496" s="782" t="s">
        <v>501</v>
      </c>
    </row>
    <row r="645497" spans="429:429">
      <c r="PM645497" s="782" t="s">
        <v>501</v>
      </c>
    </row>
    <row r="645498" spans="429:429">
      <c r="PM645498" s="782" t="s">
        <v>501</v>
      </c>
    </row>
    <row r="645499" spans="429:429">
      <c r="PM645499" s="782" t="s">
        <v>501</v>
      </c>
    </row>
    <row r="645500" spans="429:429">
      <c r="PM645500" s="782" t="s">
        <v>501</v>
      </c>
    </row>
    <row r="645501" spans="429:429">
      <c r="PM645501" s="782" t="s">
        <v>501</v>
      </c>
    </row>
    <row r="645502" spans="429:429">
      <c r="PM645502" s="782" t="s">
        <v>501</v>
      </c>
    </row>
    <row r="645503" spans="429:429">
      <c r="PM645503" s="782" t="s">
        <v>501</v>
      </c>
    </row>
    <row r="645504" spans="429:429">
      <c r="PM645504" s="782" t="s">
        <v>501</v>
      </c>
    </row>
    <row r="645505" spans="429:429">
      <c r="PM645505" s="782" t="s">
        <v>501</v>
      </c>
    </row>
    <row r="645506" spans="429:429">
      <c r="PM645506" s="782" t="s">
        <v>501</v>
      </c>
    </row>
    <row r="645507" spans="429:429">
      <c r="PM645507" s="782" t="s">
        <v>501</v>
      </c>
    </row>
    <row r="645508" spans="429:429">
      <c r="PM645508" s="782" t="s">
        <v>501</v>
      </c>
    </row>
    <row r="645509" spans="429:429">
      <c r="PM645509" s="782" t="s">
        <v>501</v>
      </c>
    </row>
    <row r="645510" spans="429:429">
      <c r="PM645510" s="782" t="s">
        <v>501</v>
      </c>
    </row>
    <row r="645511" spans="429:429">
      <c r="PM645511" s="782" t="s">
        <v>501</v>
      </c>
    </row>
    <row r="645512" spans="429:429">
      <c r="PM645512" s="782" t="s">
        <v>501</v>
      </c>
    </row>
    <row r="645513" spans="429:429">
      <c r="PM645513" s="782" t="s">
        <v>501</v>
      </c>
    </row>
    <row r="645514" spans="429:429">
      <c r="PM645514" s="782" t="s">
        <v>501</v>
      </c>
    </row>
    <row r="645515" spans="429:429">
      <c r="PM645515" s="782" t="s">
        <v>501</v>
      </c>
    </row>
    <row r="645516" spans="429:429">
      <c r="PM645516" s="782" t="s">
        <v>501</v>
      </c>
    </row>
    <row r="645517" spans="429:429">
      <c r="PM645517" s="782" t="s">
        <v>501</v>
      </c>
    </row>
    <row r="645518" spans="429:429">
      <c r="PM645518" s="782" t="s">
        <v>501</v>
      </c>
    </row>
    <row r="645519" spans="429:429">
      <c r="PM645519" s="782" t="s">
        <v>501</v>
      </c>
    </row>
    <row r="645520" spans="429:429">
      <c r="PM645520" s="782" t="s">
        <v>501</v>
      </c>
    </row>
    <row r="645521" spans="429:429">
      <c r="PM645521" s="782" t="s">
        <v>501</v>
      </c>
    </row>
    <row r="645522" spans="429:429">
      <c r="PM645522" s="782" t="s">
        <v>501</v>
      </c>
    </row>
    <row r="645523" spans="429:429">
      <c r="PM645523" s="782" t="s">
        <v>501</v>
      </c>
    </row>
    <row r="645524" spans="429:429">
      <c r="PM645524" s="782" t="s">
        <v>501</v>
      </c>
    </row>
    <row r="645525" spans="429:429">
      <c r="PM645525" s="782" t="s">
        <v>501</v>
      </c>
    </row>
    <row r="645526" spans="429:429">
      <c r="PM645526" s="782" t="s">
        <v>501</v>
      </c>
    </row>
    <row r="645527" spans="429:429">
      <c r="PM645527" s="782" t="s">
        <v>501</v>
      </c>
    </row>
    <row r="645528" spans="429:429">
      <c r="PM645528" s="782" t="s">
        <v>501</v>
      </c>
    </row>
    <row r="645529" spans="429:429">
      <c r="PM645529" s="782" t="s">
        <v>501</v>
      </c>
    </row>
    <row r="645530" spans="429:429">
      <c r="PM645530" s="782" t="s">
        <v>501</v>
      </c>
    </row>
    <row r="645531" spans="429:429">
      <c r="PM645531" s="782" t="s">
        <v>501</v>
      </c>
    </row>
    <row r="645532" spans="429:429">
      <c r="PM645532" s="782" t="s">
        <v>501</v>
      </c>
    </row>
    <row r="645533" spans="429:429">
      <c r="PM645533" s="782" t="s">
        <v>501</v>
      </c>
    </row>
    <row r="645534" spans="429:429">
      <c r="PM645534" s="782" t="s">
        <v>501</v>
      </c>
    </row>
    <row r="645535" spans="429:429">
      <c r="PM645535" s="782" t="s">
        <v>501</v>
      </c>
    </row>
    <row r="645536" spans="429:429">
      <c r="PM645536" s="782" t="s">
        <v>501</v>
      </c>
    </row>
    <row r="645537" spans="429:429">
      <c r="PM645537" s="782" t="s">
        <v>501</v>
      </c>
    </row>
    <row r="645538" spans="429:429">
      <c r="PM645538" s="782" t="s">
        <v>501</v>
      </c>
    </row>
    <row r="645539" spans="429:429">
      <c r="PM645539" s="782" t="s">
        <v>501</v>
      </c>
    </row>
    <row r="645540" spans="429:429">
      <c r="PM645540" s="782" t="s">
        <v>501</v>
      </c>
    </row>
    <row r="645541" spans="429:429">
      <c r="PM645541" s="782" t="s">
        <v>501</v>
      </c>
    </row>
    <row r="645542" spans="429:429">
      <c r="PM645542" s="782" t="s">
        <v>501</v>
      </c>
    </row>
    <row r="645543" spans="429:429">
      <c r="PM645543" s="782" t="s">
        <v>501</v>
      </c>
    </row>
    <row r="645544" spans="429:429">
      <c r="PM645544" s="782" t="s">
        <v>501</v>
      </c>
    </row>
    <row r="645545" spans="429:429">
      <c r="PM645545" s="782" t="s">
        <v>501</v>
      </c>
    </row>
    <row r="645546" spans="429:429">
      <c r="PM645546" s="782" t="s">
        <v>501</v>
      </c>
    </row>
    <row r="645547" spans="429:429">
      <c r="PM645547" s="782" t="s">
        <v>501</v>
      </c>
    </row>
    <row r="645548" spans="429:429">
      <c r="PM645548" s="782" t="s">
        <v>501</v>
      </c>
    </row>
    <row r="645549" spans="429:429">
      <c r="PM645549" s="782" t="s">
        <v>501</v>
      </c>
    </row>
    <row r="645550" spans="429:429">
      <c r="PM645550" s="782" t="s">
        <v>501</v>
      </c>
    </row>
    <row r="645551" spans="429:429">
      <c r="PM645551" s="782" t="s">
        <v>501</v>
      </c>
    </row>
    <row r="645552" spans="429:429">
      <c r="PM645552" s="782" t="s">
        <v>501</v>
      </c>
    </row>
    <row r="645553" spans="429:429">
      <c r="PM645553" s="782" t="s">
        <v>501</v>
      </c>
    </row>
    <row r="645554" spans="429:429">
      <c r="PM645554" s="782" t="s">
        <v>501</v>
      </c>
    </row>
    <row r="645555" spans="429:429">
      <c r="PM645555" s="782" t="s">
        <v>501</v>
      </c>
    </row>
    <row r="645556" spans="429:429">
      <c r="PM645556" s="782" t="s">
        <v>501</v>
      </c>
    </row>
    <row r="645557" spans="429:429">
      <c r="PM645557" s="782" t="s">
        <v>501</v>
      </c>
    </row>
    <row r="645558" spans="429:429">
      <c r="PM645558" s="782" t="s">
        <v>501</v>
      </c>
    </row>
    <row r="645559" spans="429:429">
      <c r="PM645559" s="782" t="s">
        <v>501</v>
      </c>
    </row>
    <row r="645560" spans="429:429">
      <c r="PM645560" s="782" t="s">
        <v>501</v>
      </c>
    </row>
    <row r="645561" spans="429:429">
      <c r="PM645561" s="782" t="s">
        <v>501</v>
      </c>
    </row>
    <row r="645562" spans="429:429">
      <c r="PM645562" s="782" t="s">
        <v>501</v>
      </c>
    </row>
    <row r="645563" spans="429:429">
      <c r="PM645563" s="782" t="s">
        <v>501</v>
      </c>
    </row>
    <row r="645564" spans="429:429">
      <c r="PM645564" s="782" t="s">
        <v>501</v>
      </c>
    </row>
    <row r="645565" spans="429:429">
      <c r="PM645565" s="782" t="s">
        <v>501</v>
      </c>
    </row>
    <row r="645566" spans="429:429">
      <c r="PM645566" s="782" t="s">
        <v>501</v>
      </c>
    </row>
    <row r="645567" spans="429:429">
      <c r="PM645567" s="782" t="s">
        <v>501</v>
      </c>
    </row>
    <row r="645568" spans="429:429">
      <c r="PM645568" s="782" t="s">
        <v>501</v>
      </c>
    </row>
    <row r="645569" spans="429:429">
      <c r="PM645569" s="782" t="s">
        <v>501</v>
      </c>
    </row>
    <row r="645570" spans="429:429">
      <c r="PM645570" s="782" t="s">
        <v>501</v>
      </c>
    </row>
    <row r="645571" spans="429:429">
      <c r="PM645571" s="782" t="s">
        <v>501</v>
      </c>
    </row>
    <row r="645572" spans="429:429">
      <c r="PM645572" s="782" t="s">
        <v>501</v>
      </c>
    </row>
    <row r="645573" spans="429:429">
      <c r="PM645573" s="782" t="s">
        <v>501</v>
      </c>
    </row>
    <row r="645574" spans="429:429">
      <c r="PM645574" s="782" t="s">
        <v>501</v>
      </c>
    </row>
    <row r="645575" spans="429:429">
      <c r="PM645575" s="782" t="s">
        <v>501</v>
      </c>
    </row>
    <row r="645576" spans="429:429">
      <c r="PM645576" s="782" t="s">
        <v>501</v>
      </c>
    </row>
    <row r="645577" spans="429:429">
      <c r="PM645577" s="782" t="s">
        <v>501</v>
      </c>
    </row>
    <row r="645578" spans="429:429">
      <c r="PM645578" s="782" t="s">
        <v>501</v>
      </c>
    </row>
    <row r="645579" spans="429:429">
      <c r="PM645579" s="782" t="s">
        <v>501</v>
      </c>
    </row>
    <row r="645580" spans="429:429">
      <c r="PM645580" s="782" t="s">
        <v>501</v>
      </c>
    </row>
    <row r="645581" spans="429:429">
      <c r="PM645581" s="782" t="s">
        <v>501</v>
      </c>
    </row>
    <row r="645582" spans="429:429">
      <c r="PM645582" s="782" t="s">
        <v>501</v>
      </c>
    </row>
    <row r="645583" spans="429:429">
      <c r="PM645583" s="782" t="s">
        <v>501</v>
      </c>
    </row>
    <row r="645584" spans="429:429">
      <c r="PM645584" s="782" t="s">
        <v>501</v>
      </c>
    </row>
    <row r="645585" spans="429:429">
      <c r="PM645585" s="782" t="s">
        <v>501</v>
      </c>
    </row>
    <row r="645586" spans="429:429">
      <c r="PM645586" s="782" t="s">
        <v>501</v>
      </c>
    </row>
    <row r="645587" spans="429:429">
      <c r="PM645587" s="782" t="s">
        <v>501</v>
      </c>
    </row>
    <row r="645588" spans="429:429">
      <c r="PM645588" s="782" t="s">
        <v>501</v>
      </c>
    </row>
    <row r="645589" spans="429:429">
      <c r="PM645589" s="782" t="s">
        <v>501</v>
      </c>
    </row>
    <row r="645590" spans="429:429">
      <c r="PM645590" s="782" t="s">
        <v>501</v>
      </c>
    </row>
    <row r="645591" spans="429:429">
      <c r="PM645591" s="782" t="s">
        <v>501</v>
      </c>
    </row>
    <row r="645592" spans="429:429">
      <c r="PM645592" s="782" t="s">
        <v>501</v>
      </c>
    </row>
    <row r="645593" spans="429:429">
      <c r="PM645593" s="782" t="s">
        <v>501</v>
      </c>
    </row>
    <row r="645594" spans="429:429">
      <c r="PM645594" s="782" t="s">
        <v>501</v>
      </c>
    </row>
    <row r="645595" spans="429:429">
      <c r="PM645595" s="782" t="s">
        <v>501</v>
      </c>
    </row>
    <row r="645596" spans="429:429">
      <c r="PM645596" s="782" t="s">
        <v>501</v>
      </c>
    </row>
    <row r="645597" spans="429:429">
      <c r="PM645597" s="782" t="s">
        <v>501</v>
      </c>
    </row>
    <row r="645598" spans="429:429">
      <c r="PM645598" s="782" t="s">
        <v>501</v>
      </c>
    </row>
    <row r="645599" spans="429:429">
      <c r="PM645599" s="782" t="s">
        <v>501</v>
      </c>
    </row>
    <row r="645600" spans="429:429">
      <c r="PM645600" s="782" t="s">
        <v>501</v>
      </c>
    </row>
    <row r="645601" spans="429:429">
      <c r="PM645601" s="782" t="s">
        <v>501</v>
      </c>
    </row>
    <row r="645602" spans="429:429">
      <c r="PM645602" s="782" t="s">
        <v>501</v>
      </c>
    </row>
    <row r="645603" spans="429:429">
      <c r="PM645603" s="782" t="s">
        <v>501</v>
      </c>
    </row>
    <row r="645604" spans="429:429">
      <c r="PM645604" s="782" t="s">
        <v>501</v>
      </c>
    </row>
    <row r="645605" spans="429:429">
      <c r="PM645605" s="782" t="s">
        <v>501</v>
      </c>
    </row>
    <row r="645606" spans="429:429">
      <c r="PM645606" s="782" t="s">
        <v>501</v>
      </c>
    </row>
    <row r="645607" spans="429:429">
      <c r="PM645607" s="782" t="s">
        <v>501</v>
      </c>
    </row>
    <row r="645608" spans="429:429">
      <c r="PM645608" s="782" t="s">
        <v>501</v>
      </c>
    </row>
    <row r="645609" spans="429:429">
      <c r="PM645609" s="782" t="s">
        <v>501</v>
      </c>
    </row>
    <row r="645610" spans="429:429">
      <c r="PM645610" s="782" t="s">
        <v>501</v>
      </c>
    </row>
    <row r="645611" spans="429:429">
      <c r="PM645611" s="782" t="s">
        <v>501</v>
      </c>
    </row>
    <row r="645612" spans="429:429">
      <c r="PM645612" s="782" t="s">
        <v>501</v>
      </c>
    </row>
    <row r="645613" spans="429:429">
      <c r="PM645613" s="782" t="s">
        <v>501</v>
      </c>
    </row>
    <row r="645614" spans="429:429">
      <c r="PM645614" s="782" t="s">
        <v>501</v>
      </c>
    </row>
    <row r="645615" spans="429:429">
      <c r="PM645615" s="782" t="s">
        <v>501</v>
      </c>
    </row>
    <row r="645616" spans="429:429">
      <c r="PM645616" s="782" t="s">
        <v>501</v>
      </c>
    </row>
    <row r="645617" spans="429:429">
      <c r="PM645617" s="782" t="s">
        <v>501</v>
      </c>
    </row>
    <row r="645618" spans="429:429">
      <c r="PM645618" s="782" t="s">
        <v>501</v>
      </c>
    </row>
    <row r="645619" spans="429:429">
      <c r="PM645619" s="782" t="s">
        <v>501</v>
      </c>
    </row>
    <row r="645620" spans="429:429">
      <c r="PM645620" s="782" t="s">
        <v>501</v>
      </c>
    </row>
    <row r="645621" spans="429:429">
      <c r="PM645621" s="782" t="s">
        <v>501</v>
      </c>
    </row>
    <row r="645622" spans="429:429">
      <c r="PM645622" s="782" t="s">
        <v>501</v>
      </c>
    </row>
    <row r="645623" spans="429:429">
      <c r="PM645623" s="782" t="s">
        <v>501</v>
      </c>
    </row>
    <row r="645624" spans="429:429">
      <c r="PM645624" s="782" t="s">
        <v>501</v>
      </c>
    </row>
    <row r="645625" spans="429:429">
      <c r="PM645625" s="782" t="s">
        <v>501</v>
      </c>
    </row>
    <row r="645626" spans="429:429">
      <c r="PM645626" s="782" t="s">
        <v>501</v>
      </c>
    </row>
    <row r="645627" spans="429:429">
      <c r="PM645627" s="782" t="s">
        <v>501</v>
      </c>
    </row>
    <row r="645628" spans="429:429">
      <c r="PM645628" s="782" t="s">
        <v>501</v>
      </c>
    </row>
    <row r="645629" spans="429:429">
      <c r="PM645629" s="782" t="s">
        <v>501</v>
      </c>
    </row>
    <row r="645630" spans="429:429">
      <c r="PM645630" s="782" t="s">
        <v>501</v>
      </c>
    </row>
    <row r="645631" spans="429:429">
      <c r="PM645631" s="782" t="s">
        <v>501</v>
      </c>
    </row>
    <row r="645632" spans="429:429">
      <c r="PM645632" s="782" t="s">
        <v>501</v>
      </c>
    </row>
    <row r="645633" spans="429:429">
      <c r="PM645633" s="782" t="s">
        <v>501</v>
      </c>
    </row>
    <row r="645634" spans="429:429">
      <c r="PM645634" s="782" t="s">
        <v>501</v>
      </c>
    </row>
    <row r="645635" spans="429:429">
      <c r="PM645635" s="782" t="s">
        <v>501</v>
      </c>
    </row>
    <row r="645636" spans="429:429">
      <c r="PM645636" s="782" t="s">
        <v>501</v>
      </c>
    </row>
    <row r="645637" spans="429:429">
      <c r="PM645637" s="782" t="s">
        <v>501</v>
      </c>
    </row>
    <row r="645638" spans="429:429">
      <c r="PM645638" s="782" t="s">
        <v>501</v>
      </c>
    </row>
    <row r="645639" spans="429:429">
      <c r="PM645639" s="782" t="s">
        <v>501</v>
      </c>
    </row>
    <row r="645640" spans="429:429">
      <c r="PM645640" s="782" t="s">
        <v>501</v>
      </c>
    </row>
    <row r="645641" spans="429:429">
      <c r="PM645641" s="782" t="s">
        <v>501</v>
      </c>
    </row>
    <row r="645642" spans="429:429">
      <c r="PM645642" s="782" t="s">
        <v>501</v>
      </c>
    </row>
    <row r="645643" spans="429:429">
      <c r="PM645643" s="782" t="s">
        <v>501</v>
      </c>
    </row>
    <row r="645644" spans="429:429">
      <c r="PM645644" s="782" t="s">
        <v>501</v>
      </c>
    </row>
    <row r="645645" spans="429:429">
      <c r="PM645645" s="782" t="s">
        <v>501</v>
      </c>
    </row>
    <row r="645646" spans="429:429">
      <c r="PM645646" s="782" t="s">
        <v>501</v>
      </c>
    </row>
    <row r="645647" spans="429:429">
      <c r="PM645647" s="782" t="s">
        <v>501</v>
      </c>
    </row>
    <row r="645648" spans="429:429">
      <c r="PM645648" s="782" t="s">
        <v>501</v>
      </c>
    </row>
    <row r="645649" spans="429:429">
      <c r="PM645649" s="782" t="s">
        <v>501</v>
      </c>
    </row>
    <row r="645650" spans="429:429">
      <c r="PM645650" s="782" t="s">
        <v>501</v>
      </c>
    </row>
    <row r="645651" spans="429:429">
      <c r="PM645651" s="782" t="s">
        <v>501</v>
      </c>
    </row>
    <row r="645652" spans="429:429">
      <c r="PM645652" s="782" t="s">
        <v>501</v>
      </c>
    </row>
    <row r="645653" spans="429:429">
      <c r="PM645653" s="782" t="s">
        <v>501</v>
      </c>
    </row>
    <row r="645654" spans="429:429">
      <c r="PM645654" s="782" t="s">
        <v>501</v>
      </c>
    </row>
    <row r="645655" spans="429:429">
      <c r="PM645655" s="782" t="s">
        <v>501</v>
      </c>
    </row>
    <row r="645656" spans="429:429">
      <c r="PM645656" s="782" t="s">
        <v>501</v>
      </c>
    </row>
    <row r="645657" spans="429:429">
      <c r="PM645657" s="782" t="s">
        <v>501</v>
      </c>
    </row>
    <row r="645658" spans="429:429">
      <c r="PM645658" s="782" t="s">
        <v>501</v>
      </c>
    </row>
    <row r="645659" spans="429:429">
      <c r="PM645659" s="782" t="s">
        <v>501</v>
      </c>
    </row>
    <row r="645660" spans="429:429">
      <c r="PM645660" s="782" t="s">
        <v>501</v>
      </c>
    </row>
    <row r="645661" spans="429:429">
      <c r="PM645661" s="782" t="s">
        <v>501</v>
      </c>
    </row>
    <row r="645662" spans="429:429">
      <c r="PM645662" s="782" t="s">
        <v>501</v>
      </c>
    </row>
    <row r="645663" spans="429:429">
      <c r="PM645663" s="782" t="s">
        <v>501</v>
      </c>
    </row>
    <row r="645664" spans="429:429">
      <c r="PM645664" s="782" t="s">
        <v>501</v>
      </c>
    </row>
    <row r="645665" spans="429:429">
      <c r="PM645665" s="782" t="s">
        <v>501</v>
      </c>
    </row>
    <row r="645666" spans="429:429">
      <c r="PM645666" s="782" t="s">
        <v>501</v>
      </c>
    </row>
    <row r="645667" spans="429:429">
      <c r="PM645667" s="782" t="s">
        <v>501</v>
      </c>
    </row>
    <row r="645668" spans="429:429">
      <c r="PM645668" s="782" t="s">
        <v>501</v>
      </c>
    </row>
    <row r="645669" spans="429:429">
      <c r="PM645669" s="782" t="s">
        <v>501</v>
      </c>
    </row>
    <row r="645670" spans="429:429">
      <c r="PM645670" s="782" t="s">
        <v>501</v>
      </c>
    </row>
    <row r="645671" spans="429:429">
      <c r="PM645671" s="782" t="s">
        <v>501</v>
      </c>
    </row>
    <row r="645672" spans="429:429">
      <c r="PM645672" s="782" t="s">
        <v>501</v>
      </c>
    </row>
    <row r="645673" spans="429:429">
      <c r="PM645673" s="782" t="s">
        <v>501</v>
      </c>
    </row>
    <row r="645674" spans="429:429">
      <c r="PM645674" s="782" t="s">
        <v>501</v>
      </c>
    </row>
    <row r="645675" spans="429:429">
      <c r="PM645675" s="782" t="s">
        <v>501</v>
      </c>
    </row>
    <row r="645676" spans="429:429">
      <c r="PM645676" s="782" t="s">
        <v>501</v>
      </c>
    </row>
    <row r="645677" spans="429:429">
      <c r="PM645677" s="782" t="s">
        <v>501</v>
      </c>
    </row>
    <row r="645678" spans="429:429">
      <c r="PM645678" s="782" t="s">
        <v>501</v>
      </c>
    </row>
    <row r="645679" spans="429:429">
      <c r="PM645679" s="782" t="s">
        <v>501</v>
      </c>
    </row>
    <row r="645680" spans="429:429">
      <c r="PM645680" s="782" t="s">
        <v>501</v>
      </c>
    </row>
    <row r="645681" spans="429:429">
      <c r="PM645681" s="782" t="s">
        <v>501</v>
      </c>
    </row>
    <row r="645682" spans="429:429">
      <c r="PM645682" s="782" t="s">
        <v>501</v>
      </c>
    </row>
    <row r="645683" spans="429:429">
      <c r="PM645683" s="782" t="s">
        <v>501</v>
      </c>
    </row>
    <row r="645684" spans="429:429">
      <c r="PM645684" s="782" t="s">
        <v>501</v>
      </c>
    </row>
    <row r="645685" spans="429:429">
      <c r="PM645685" s="782" t="s">
        <v>501</v>
      </c>
    </row>
    <row r="645686" spans="429:429">
      <c r="PM645686" s="782" t="s">
        <v>501</v>
      </c>
    </row>
    <row r="645687" spans="429:429">
      <c r="PM645687" s="782" t="s">
        <v>501</v>
      </c>
    </row>
    <row r="645688" spans="429:429">
      <c r="PM645688" s="782" t="s">
        <v>501</v>
      </c>
    </row>
    <row r="645689" spans="429:429">
      <c r="PM645689" s="782" t="s">
        <v>501</v>
      </c>
    </row>
    <row r="645690" spans="429:429">
      <c r="PM645690" s="782" t="s">
        <v>501</v>
      </c>
    </row>
    <row r="645691" spans="429:429">
      <c r="PM645691" s="782" t="s">
        <v>501</v>
      </c>
    </row>
    <row r="645692" spans="429:429">
      <c r="PM645692" s="782" t="s">
        <v>501</v>
      </c>
    </row>
    <row r="645693" spans="429:429">
      <c r="PM645693" s="782" t="s">
        <v>501</v>
      </c>
    </row>
    <row r="645694" spans="429:429">
      <c r="PM645694" s="782" t="s">
        <v>501</v>
      </c>
    </row>
    <row r="645695" spans="429:429">
      <c r="PM645695" s="782" t="s">
        <v>501</v>
      </c>
    </row>
    <row r="645696" spans="429:429">
      <c r="PM645696" s="782" t="s">
        <v>501</v>
      </c>
    </row>
    <row r="645697" spans="429:429">
      <c r="PM645697" s="782" t="s">
        <v>501</v>
      </c>
    </row>
    <row r="645698" spans="429:429">
      <c r="PM645698" s="782" t="s">
        <v>501</v>
      </c>
    </row>
    <row r="645699" spans="429:429">
      <c r="PM645699" s="782" t="s">
        <v>501</v>
      </c>
    </row>
    <row r="645700" spans="429:429">
      <c r="PM645700" s="782" t="s">
        <v>501</v>
      </c>
    </row>
    <row r="645701" spans="429:429">
      <c r="PM645701" s="782" t="s">
        <v>501</v>
      </c>
    </row>
    <row r="645702" spans="429:429">
      <c r="PM645702" s="782" t="s">
        <v>501</v>
      </c>
    </row>
    <row r="645703" spans="429:429">
      <c r="PM645703" s="782" t="s">
        <v>501</v>
      </c>
    </row>
    <row r="645704" spans="429:429">
      <c r="PM645704" s="782" t="s">
        <v>501</v>
      </c>
    </row>
    <row r="645705" spans="429:429">
      <c r="PM645705" s="782" t="s">
        <v>501</v>
      </c>
    </row>
    <row r="645706" spans="429:429">
      <c r="PM645706" s="782" t="s">
        <v>501</v>
      </c>
    </row>
    <row r="645707" spans="429:429">
      <c r="PM645707" s="782" t="s">
        <v>501</v>
      </c>
    </row>
    <row r="645708" spans="429:429">
      <c r="PM645708" s="782" t="s">
        <v>501</v>
      </c>
    </row>
    <row r="645709" spans="429:429">
      <c r="PM645709" s="782" t="s">
        <v>501</v>
      </c>
    </row>
    <row r="645710" spans="429:429">
      <c r="PM645710" s="782" t="s">
        <v>501</v>
      </c>
    </row>
    <row r="645711" spans="429:429">
      <c r="PM645711" s="782" t="s">
        <v>501</v>
      </c>
    </row>
    <row r="645712" spans="429:429">
      <c r="PM645712" s="782" t="s">
        <v>501</v>
      </c>
    </row>
    <row r="645713" spans="429:429">
      <c r="PM645713" s="782" t="s">
        <v>501</v>
      </c>
    </row>
    <row r="645714" spans="429:429">
      <c r="PM645714" s="782" t="s">
        <v>501</v>
      </c>
    </row>
    <row r="645715" spans="429:429">
      <c r="PM645715" s="782" t="s">
        <v>501</v>
      </c>
    </row>
    <row r="645716" spans="429:429">
      <c r="PM645716" s="782" t="s">
        <v>501</v>
      </c>
    </row>
    <row r="645717" spans="429:429">
      <c r="PM645717" s="782" t="s">
        <v>501</v>
      </c>
    </row>
    <row r="645718" spans="429:429">
      <c r="PM645718" s="782" t="s">
        <v>501</v>
      </c>
    </row>
    <row r="645719" spans="429:429">
      <c r="PM645719" s="782" t="s">
        <v>501</v>
      </c>
    </row>
    <row r="645720" spans="429:429">
      <c r="PM645720" s="782" t="s">
        <v>501</v>
      </c>
    </row>
    <row r="645721" spans="429:429">
      <c r="PM645721" s="782" t="s">
        <v>501</v>
      </c>
    </row>
    <row r="645722" spans="429:429">
      <c r="PM645722" s="782" t="s">
        <v>501</v>
      </c>
    </row>
    <row r="645723" spans="429:429">
      <c r="PM645723" s="782" t="s">
        <v>501</v>
      </c>
    </row>
    <row r="645724" spans="429:429">
      <c r="PM645724" s="782" t="s">
        <v>501</v>
      </c>
    </row>
    <row r="645725" spans="429:429">
      <c r="PM645725" s="782" t="s">
        <v>501</v>
      </c>
    </row>
    <row r="645726" spans="429:429">
      <c r="PM645726" s="782" t="s">
        <v>501</v>
      </c>
    </row>
    <row r="645727" spans="429:429">
      <c r="PM645727" s="782" t="s">
        <v>501</v>
      </c>
    </row>
    <row r="645728" spans="429:429">
      <c r="PM645728" s="782" t="s">
        <v>501</v>
      </c>
    </row>
    <row r="645729" spans="429:429">
      <c r="PM645729" s="782" t="s">
        <v>501</v>
      </c>
    </row>
    <row r="645730" spans="429:429">
      <c r="PM645730" s="782" t="s">
        <v>501</v>
      </c>
    </row>
    <row r="645731" spans="429:429">
      <c r="PM645731" s="782" t="s">
        <v>501</v>
      </c>
    </row>
    <row r="645732" spans="429:429">
      <c r="PM645732" s="782" t="s">
        <v>501</v>
      </c>
    </row>
    <row r="645733" spans="429:429">
      <c r="PM645733" s="782" t="s">
        <v>501</v>
      </c>
    </row>
    <row r="645734" spans="429:429">
      <c r="PM645734" s="782" t="s">
        <v>501</v>
      </c>
    </row>
    <row r="645735" spans="429:429">
      <c r="PM645735" s="782" t="s">
        <v>501</v>
      </c>
    </row>
    <row r="645736" spans="429:429">
      <c r="PM645736" s="782" t="s">
        <v>501</v>
      </c>
    </row>
    <row r="645737" spans="429:429">
      <c r="PM645737" s="782" t="s">
        <v>501</v>
      </c>
    </row>
    <row r="645738" spans="429:429">
      <c r="PM645738" s="782" t="s">
        <v>501</v>
      </c>
    </row>
    <row r="645739" spans="429:429">
      <c r="PM645739" s="782" t="s">
        <v>501</v>
      </c>
    </row>
    <row r="645740" spans="429:429">
      <c r="PM645740" s="782" t="s">
        <v>501</v>
      </c>
    </row>
    <row r="645741" spans="429:429">
      <c r="PM645741" s="782" t="s">
        <v>501</v>
      </c>
    </row>
    <row r="645742" spans="429:429">
      <c r="PM645742" s="782" t="s">
        <v>501</v>
      </c>
    </row>
    <row r="645743" spans="429:429">
      <c r="PM645743" s="782" t="s">
        <v>501</v>
      </c>
    </row>
    <row r="645744" spans="429:429">
      <c r="PM645744" s="782" t="s">
        <v>501</v>
      </c>
    </row>
    <row r="645745" spans="429:429">
      <c r="PM645745" s="782" t="s">
        <v>501</v>
      </c>
    </row>
    <row r="645746" spans="429:429">
      <c r="PM645746" s="782" t="s">
        <v>501</v>
      </c>
    </row>
    <row r="645747" spans="429:429">
      <c r="PM645747" s="782" t="s">
        <v>501</v>
      </c>
    </row>
    <row r="645748" spans="429:429">
      <c r="PM645748" s="782" t="s">
        <v>501</v>
      </c>
    </row>
    <row r="645749" spans="429:429">
      <c r="PM645749" s="782" t="s">
        <v>501</v>
      </c>
    </row>
    <row r="645750" spans="429:429">
      <c r="PM645750" s="782" t="s">
        <v>501</v>
      </c>
    </row>
    <row r="645751" spans="429:429">
      <c r="PM645751" s="782" t="s">
        <v>501</v>
      </c>
    </row>
    <row r="645752" spans="429:429">
      <c r="PM645752" s="782" t="s">
        <v>501</v>
      </c>
    </row>
    <row r="645753" spans="429:429">
      <c r="PM645753" s="782" t="s">
        <v>501</v>
      </c>
    </row>
    <row r="645754" spans="429:429">
      <c r="PM645754" s="782" t="s">
        <v>501</v>
      </c>
    </row>
    <row r="645755" spans="429:429">
      <c r="PM645755" s="782" t="s">
        <v>501</v>
      </c>
    </row>
    <row r="645756" spans="429:429">
      <c r="PM645756" s="782" t="s">
        <v>501</v>
      </c>
    </row>
    <row r="645757" spans="429:429">
      <c r="PM645757" s="782" t="s">
        <v>501</v>
      </c>
    </row>
    <row r="645758" spans="429:429">
      <c r="PM645758" s="782" t="s">
        <v>501</v>
      </c>
    </row>
    <row r="645759" spans="429:429">
      <c r="PM645759" s="782" t="s">
        <v>501</v>
      </c>
    </row>
    <row r="645760" spans="429:429">
      <c r="PM645760" s="782" t="s">
        <v>501</v>
      </c>
    </row>
    <row r="645761" spans="429:429">
      <c r="PM645761" s="782" t="s">
        <v>501</v>
      </c>
    </row>
    <row r="645762" spans="429:429">
      <c r="PM645762" s="782" t="s">
        <v>501</v>
      </c>
    </row>
    <row r="645763" spans="429:429">
      <c r="PM645763" s="782" t="s">
        <v>501</v>
      </c>
    </row>
    <row r="645764" spans="429:429">
      <c r="PM645764" s="782" t="s">
        <v>501</v>
      </c>
    </row>
    <row r="645765" spans="429:429">
      <c r="PM645765" s="782" t="s">
        <v>501</v>
      </c>
    </row>
    <row r="645766" spans="429:429">
      <c r="PM645766" s="782" t="s">
        <v>501</v>
      </c>
    </row>
    <row r="645767" spans="429:429">
      <c r="PM645767" s="782" t="s">
        <v>501</v>
      </c>
    </row>
    <row r="645768" spans="429:429">
      <c r="PM645768" s="782" t="s">
        <v>501</v>
      </c>
    </row>
    <row r="645769" spans="429:429">
      <c r="PM645769" s="782" t="s">
        <v>501</v>
      </c>
    </row>
    <row r="645770" spans="429:429">
      <c r="PM645770" s="782" t="s">
        <v>501</v>
      </c>
    </row>
    <row r="645771" spans="429:429">
      <c r="PM645771" s="782" t="s">
        <v>501</v>
      </c>
    </row>
    <row r="645772" spans="429:429">
      <c r="PM645772" s="782" t="s">
        <v>501</v>
      </c>
    </row>
    <row r="645773" spans="429:429">
      <c r="PM645773" s="782" t="s">
        <v>501</v>
      </c>
    </row>
    <row r="645774" spans="429:429">
      <c r="PM645774" s="782" t="s">
        <v>501</v>
      </c>
    </row>
    <row r="645775" spans="429:429">
      <c r="PM645775" s="782" t="s">
        <v>501</v>
      </c>
    </row>
    <row r="645776" spans="429:429">
      <c r="PM645776" s="782" t="s">
        <v>501</v>
      </c>
    </row>
    <row r="645777" spans="429:429">
      <c r="PM645777" s="782" t="s">
        <v>501</v>
      </c>
    </row>
    <row r="645778" spans="429:429">
      <c r="PM645778" s="782" t="s">
        <v>501</v>
      </c>
    </row>
    <row r="645779" spans="429:429">
      <c r="PM645779" s="782" t="s">
        <v>501</v>
      </c>
    </row>
    <row r="645780" spans="429:429">
      <c r="PM645780" s="782" t="s">
        <v>501</v>
      </c>
    </row>
    <row r="645781" spans="429:429">
      <c r="PM645781" s="782" t="s">
        <v>501</v>
      </c>
    </row>
    <row r="645782" spans="429:429">
      <c r="PM645782" s="782" t="s">
        <v>501</v>
      </c>
    </row>
    <row r="645783" spans="429:429">
      <c r="PM645783" s="782" t="s">
        <v>501</v>
      </c>
    </row>
    <row r="645784" spans="429:429">
      <c r="PM645784" s="782" t="s">
        <v>501</v>
      </c>
    </row>
    <row r="645785" spans="429:429">
      <c r="PM645785" s="782" t="s">
        <v>501</v>
      </c>
    </row>
    <row r="645786" spans="429:429">
      <c r="PM645786" s="782" t="s">
        <v>501</v>
      </c>
    </row>
    <row r="645787" spans="429:429">
      <c r="PM645787" s="782" t="s">
        <v>501</v>
      </c>
    </row>
    <row r="645788" spans="429:429">
      <c r="PM645788" s="782" t="s">
        <v>501</v>
      </c>
    </row>
    <row r="645789" spans="429:429">
      <c r="PM645789" s="782" t="s">
        <v>501</v>
      </c>
    </row>
    <row r="645790" spans="429:429">
      <c r="PM645790" s="782" t="s">
        <v>501</v>
      </c>
    </row>
    <row r="645791" spans="429:429">
      <c r="PM645791" s="782" t="s">
        <v>501</v>
      </c>
    </row>
    <row r="645792" spans="429:429">
      <c r="PM645792" s="782" t="s">
        <v>501</v>
      </c>
    </row>
    <row r="645793" spans="429:429">
      <c r="PM645793" s="782" t="s">
        <v>501</v>
      </c>
    </row>
    <row r="645794" spans="429:429">
      <c r="PM645794" s="782" t="s">
        <v>501</v>
      </c>
    </row>
    <row r="645795" spans="429:429">
      <c r="PM645795" s="782" t="s">
        <v>501</v>
      </c>
    </row>
    <row r="645796" spans="429:429">
      <c r="PM645796" s="782" t="s">
        <v>501</v>
      </c>
    </row>
    <row r="645797" spans="429:429">
      <c r="PM645797" s="782" t="s">
        <v>501</v>
      </c>
    </row>
    <row r="645798" spans="429:429">
      <c r="PM645798" s="782" t="s">
        <v>501</v>
      </c>
    </row>
    <row r="645799" spans="429:429">
      <c r="PM645799" s="782" t="s">
        <v>501</v>
      </c>
    </row>
    <row r="645800" spans="429:429">
      <c r="PM645800" s="782" t="s">
        <v>501</v>
      </c>
    </row>
    <row r="645801" spans="429:429">
      <c r="PM645801" s="782" t="s">
        <v>501</v>
      </c>
    </row>
    <row r="645802" spans="429:429">
      <c r="PM645802" s="782" t="s">
        <v>501</v>
      </c>
    </row>
    <row r="645803" spans="429:429">
      <c r="PM645803" s="782" t="s">
        <v>501</v>
      </c>
    </row>
    <row r="645804" spans="429:429">
      <c r="PM645804" s="782" t="s">
        <v>501</v>
      </c>
    </row>
    <row r="645805" spans="429:429">
      <c r="PM645805" s="782" t="s">
        <v>501</v>
      </c>
    </row>
    <row r="645806" spans="429:429">
      <c r="PM645806" s="782" t="s">
        <v>501</v>
      </c>
    </row>
    <row r="645807" spans="429:429">
      <c r="PM645807" s="782" t="s">
        <v>501</v>
      </c>
    </row>
    <row r="645808" spans="429:429">
      <c r="PM645808" s="782" t="s">
        <v>501</v>
      </c>
    </row>
    <row r="645809" spans="429:429">
      <c r="PM645809" s="782" t="s">
        <v>501</v>
      </c>
    </row>
    <row r="645810" spans="429:429">
      <c r="PM645810" s="782" t="s">
        <v>501</v>
      </c>
    </row>
    <row r="645811" spans="429:429">
      <c r="PM645811" s="782" t="s">
        <v>501</v>
      </c>
    </row>
    <row r="645812" spans="429:429">
      <c r="PM645812" s="782" t="s">
        <v>501</v>
      </c>
    </row>
    <row r="645813" spans="429:429">
      <c r="PM645813" s="782" t="s">
        <v>501</v>
      </c>
    </row>
    <row r="645814" spans="429:429">
      <c r="PM645814" s="782" t="s">
        <v>501</v>
      </c>
    </row>
    <row r="645815" spans="429:429">
      <c r="PM645815" s="782" t="s">
        <v>501</v>
      </c>
    </row>
    <row r="645816" spans="429:429">
      <c r="PM645816" s="782" t="s">
        <v>501</v>
      </c>
    </row>
    <row r="645817" spans="429:429">
      <c r="PM645817" s="782" t="s">
        <v>501</v>
      </c>
    </row>
    <row r="645818" spans="429:429">
      <c r="PM645818" s="782" t="s">
        <v>501</v>
      </c>
    </row>
    <row r="645819" spans="429:429">
      <c r="PM645819" s="782" t="s">
        <v>501</v>
      </c>
    </row>
    <row r="645820" spans="429:429">
      <c r="PM645820" s="782" t="s">
        <v>501</v>
      </c>
    </row>
    <row r="645821" spans="429:429">
      <c r="PM645821" s="782" t="s">
        <v>501</v>
      </c>
    </row>
    <row r="645822" spans="429:429">
      <c r="PM645822" s="782" t="s">
        <v>501</v>
      </c>
    </row>
    <row r="645823" spans="429:429">
      <c r="PM645823" s="782" t="s">
        <v>501</v>
      </c>
    </row>
    <row r="645824" spans="429:429">
      <c r="PM645824" s="782" t="s">
        <v>501</v>
      </c>
    </row>
    <row r="645825" spans="429:429">
      <c r="PM645825" s="782" t="s">
        <v>501</v>
      </c>
    </row>
    <row r="645826" spans="429:429">
      <c r="PM645826" s="782" t="s">
        <v>501</v>
      </c>
    </row>
    <row r="645827" spans="429:429">
      <c r="PM645827" s="782" t="s">
        <v>501</v>
      </c>
    </row>
    <row r="645828" spans="429:429">
      <c r="PM645828" s="782" t="s">
        <v>501</v>
      </c>
    </row>
    <row r="645829" spans="429:429">
      <c r="PM645829" s="782" t="s">
        <v>501</v>
      </c>
    </row>
    <row r="645830" spans="429:429">
      <c r="PM645830" s="782" t="s">
        <v>501</v>
      </c>
    </row>
    <row r="645831" spans="429:429">
      <c r="PM645831" s="782" t="s">
        <v>501</v>
      </c>
    </row>
    <row r="645832" spans="429:429">
      <c r="PM645832" s="782" t="s">
        <v>501</v>
      </c>
    </row>
    <row r="645833" spans="429:429">
      <c r="PM645833" s="782" t="s">
        <v>501</v>
      </c>
    </row>
    <row r="645834" spans="429:429">
      <c r="PM645834" s="782" t="s">
        <v>501</v>
      </c>
    </row>
    <row r="645835" spans="429:429">
      <c r="PM645835" s="782" t="s">
        <v>501</v>
      </c>
    </row>
    <row r="645836" spans="429:429">
      <c r="PM645836" s="782" t="s">
        <v>501</v>
      </c>
    </row>
    <row r="645837" spans="429:429">
      <c r="PM645837" s="782" t="s">
        <v>501</v>
      </c>
    </row>
    <row r="645838" spans="429:429">
      <c r="PM645838" s="782" t="s">
        <v>501</v>
      </c>
    </row>
    <row r="645839" spans="429:429">
      <c r="PM645839" s="782" t="s">
        <v>501</v>
      </c>
    </row>
    <row r="645840" spans="429:429">
      <c r="PM645840" s="782" t="s">
        <v>501</v>
      </c>
    </row>
    <row r="645841" spans="429:429">
      <c r="PM645841" s="782" t="s">
        <v>501</v>
      </c>
    </row>
    <row r="645842" spans="429:429">
      <c r="PM645842" s="782" t="s">
        <v>501</v>
      </c>
    </row>
    <row r="645843" spans="429:429">
      <c r="PM645843" s="782" t="s">
        <v>501</v>
      </c>
    </row>
    <row r="645844" spans="429:429">
      <c r="PM645844" s="782" t="s">
        <v>501</v>
      </c>
    </row>
    <row r="645845" spans="429:429">
      <c r="PM645845" s="782" t="s">
        <v>501</v>
      </c>
    </row>
    <row r="645846" spans="429:429">
      <c r="PM645846" s="782" t="s">
        <v>501</v>
      </c>
    </row>
    <row r="645847" spans="429:429">
      <c r="PM645847" s="782" t="s">
        <v>501</v>
      </c>
    </row>
    <row r="645848" spans="429:429">
      <c r="PM645848" s="782" t="s">
        <v>501</v>
      </c>
    </row>
    <row r="645849" spans="429:429">
      <c r="PM645849" s="782" t="s">
        <v>501</v>
      </c>
    </row>
    <row r="645850" spans="429:429">
      <c r="PM645850" s="782" t="s">
        <v>501</v>
      </c>
    </row>
    <row r="645851" spans="429:429">
      <c r="PM645851" s="782" t="s">
        <v>501</v>
      </c>
    </row>
    <row r="645852" spans="429:429">
      <c r="PM645852" s="782" t="s">
        <v>501</v>
      </c>
    </row>
    <row r="645853" spans="429:429">
      <c r="PM645853" s="782" t="s">
        <v>501</v>
      </c>
    </row>
    <row r="645854" spans="429:429">
      <c r="PM645854" s="782" t="s">
        <v>501</v>
      </c>
    </row>
    <row r="645855" spans="429:429">
      <c r="PM645855" s="782" t="s">
        <v>501</v>
      </c>
    </row>
    <row r="645856" spans="429:429">
      <c r="PM645856" s="782" t="s">
        <v>501</v>
      </c>
    </row>
    <row r="645857" spans="429:429">
      <c r="PM645857" s="782" t="s">
        <v>501</v>
      </c>
    </row>
    <row r="645858" spans="429:429">
      <c r="PM645858" s="782" t="s">
        <v>501</v>
      </c>
    </row>
    <row r="645859" spans="429:429">
      <c r="PM645859" s="782" t="s">
        <v>501</v>
      </c>
    </row>
    <row r="645860" spans="429:429">
      <c r="PM645860" s="782" t="s">
        <v>501</v>
      </c>
    </row>
    <row r="645861" spans="429:429">
      <c r="PM645861" s="782" t="s">
        <v>501</v>
      </c>
    </row>
    <row r="645862" spans="429:429">
      <c r="PM645862" s="782" t="s">
        <v>501</v>
      </c>
    </row>
    <row r="645863" spans="429:429">
      <c r="PM645863" s="782" t="s">
        <v>501</v>
      </c>
    </row>
    <row r="645864" spans="429:429">
      <c r="PM645864" s="782" t="s">
        <v>501</v>
      </c>
    </row>
    <row r="645865" spans="429:429">
      <c r="PM645865" s="782" t="s">
        <v>501</v>
      </c>
    </row>
    <row r="645866" spans="429:429">
      <c r="PM645866" s="782" t="s">
        <v>501</v>
      </c>
    </row>
    <row r="645867" spans="429:429">
      <c r="PM645867" s="782" t="s">
        <v>501</v>
      </c>
    </row>
    <row r="645868" spans="429:429">
      <c r="PM645868" s="782" t="s">
        <v>501</v>
      </c>
    </row>
    <row r="645869" spans="429:429">
      <c r="PM645869" s="782" t="s">
        <v>501</v>
      </c>
    </row>
    <row r="645870" spans="429:429">
      <c r="PM645870" s="782" t="s">
        <v>501</v>
      </c>
    </row>
    <row r="645871" spans="429:429">
      <c r="PM645871" s="782" t="s">
        <v>501</v>
      </c>
    </row>
    <row r="645872" spans="429:429">
      <c r="PM645872" s="782" t="s">
        <v>501</v>
      </c>
    </row>
    <row r="645873" spans="429:429">
      <c r="PM645873" s="782" t="s">
        <v>501</v>
      </c>
    </row>
    <row r="645874" spans="429:429">
      <c r="PM645874" s="782" t="s">
        <v>501</v>
      </c>
    </row>
    <row r="645875" spans="429:429">
      <c r="PM645875" s="782" t="s">
        <v>501</v>
      </c>
    </row>
    <row r="645876" spans="429:429">
      <c r="PM645876" s="782" t="s">
        <v>501</v>
      </c>
    </row>
    <row r="645877" spans="429:429">
      <c r="PM645877" s="782" t="s">
        <v>501</v>
      </c>
    </row>
    <row r="645878" spans="429:429">
      <c r="PM645878" s="782" t="s">
        <v>501</v>
      </c>
    </row>
    <row r="645879" spans="429:429">
      <c r="PM645879" s="782" t="s">
        <v>501</v>
      </c>
    </row>
    <row r="645880" spans="429:429">
      <c r="PM645880" s="782" t="s">
        <v>501</v>
      </c>
    </row>
    <row r="645881" spans="429:429">
      <c r="PM645881" s="782" t="s">
        <v>501</v>
      </c>
    </row>
    <row r="645882" spans="429:429">
      <c r="PM645882" s="782" t="s">
        <v>501</v>
      </c>
    </row>
    <row r="645883" spans="429:429">
      <c r="PM645883" s="782" t="s">
        <v>501</v>
      </c>
    </row>
    <row r="645884" spans="429:429">
      <c r="PM645884" s="782" t="s">
        <v>501</v>
      </c>
    </row>
    <row r="645885" spans="429:429">
      <c r="PM645885" s="782" t="s">
        <v>501</v>
      </c>
    </row>
    <row r="645886" spans="429:429">
      <c r="PM645886" s="782" t="s">
        <v>501</v>
      </c>
    </row>
    <row r="645887" spans="429:429">
      <c r="PM645887" s="782" t="s">
        <v>501</v>
      </c>
    </row>
    <row r="645888" spans="429:429">
      <c r="PM645888" s="782" t="s">
        <v>501</v>
      </c>
    </row>
    <row r="645889" spans="429:429">
      <c r="PM645889" s="782" t="s">
        <v>501</v>
      </c>
    </row>
    <row r="645890" spans="429:429">
      <c r="PM645890" s="782" t="s">
        <v>501</v>
      </c>
    </row>
    <row r="645891" spans="429:429">
      <c r="PM645891" s="782" t="s">
        <v>501</v>
      </c>
    </row>
    <row r="645892" spans="429:429">
      <c r="PM645892" s="782" t="s">
        <v>501</v>
      </c>
    </row>
    <row r="645893" spans="429:429">
      <c r="PM645893" s="782" t="s">
        <v>501</v>
      </c>
    </row>
    <row r="645894" spans="429:429">
      <c r="PM645894" s="782" t="s">
        <v>501</v>
      </c>
    </row>
    <row r="645895" spans="429:429">
      <c r="PM645895" s="782" t="s">
        <v>501</v>
      </c>
    </row>
    <row r="645896" spans="429:429">
      <c r="PM645896" s="782" t="s">
        <v>501</v>
      </c>
    </row>
    <row r="645897" spans="429:429">
      <c r="PM645897" s="782" t="s">
        <v>501</v>
      </c>
    </row>
    <row r="645898" spans="429:429">
      <c r="PM645898" s="782" t="s">
        <v>501</v>
      </c>
    </row>
    <row r="645899" spans="429:429">
      <c r="PM645899" s="782" t="s">
        <v>501</v>
      </c>
    </row>
    <row r="645900" spans="429:429">
      <c r="PM645900" s="782" t="s">
        <v>501</v>
      </c>
    </row>
    <row r="645901" spans="429:429">
      <c r="PM645901" s="782" t="s">
        <v>501</v>
      </c>
    </row>
    <row r="645902" spans="429:429">
      <c r="PM645902" s="782" t="s">
        <v>501</v>
      </c>
    </row>
    <row r="645903" spans="429:429">
      <c r="PM645903" s="782" t="s">
        <v>501</v>
      </c>
    </row>
    <row r="645904" spans="429:429">
      <c r="PM645904" s="782" t="s">
        <v>501</v>
      </c>
    </row>
    <row r="645905" spans="429:429">
      <c r="PM645905" s="782" t="s">
        <v>501</v>
      </c>
    </row>
    <row r="645906" spans="429:429">
      <c r="PM645906" s="782" t="s">
        <v>501</v>
      </c>
    </row>
    <row r="645907" spans="429:429">
      <c r="PM645907" s="782" t="s">
        <v>501</v>
      </c>
    </row>
    <row r="645908" spans="429:429">
      <c r="PM645908" s="782" t="s">
        <v>501</v>
      </c>
    </row>
    <row r="645909" spans="429:429">
      <c r="PM645909" s="782" t="s">
        <v>501</v>
      </c>
    </row>
    <row r="645910" spans="429:429">
      <c r="PM645910" s="782" t="s">
        <v>501</v>
      </c>
    </row>
    <row r="645911" spans="429:429">
      <c r="PM645911" s="782" t="s">
        <v>501</v>
      </c>
    </row>
    <row r="645912" spans="429:429">
      <c r="PM645912" s="782" t="s">
        <v>501</v>
      </c>
    </row>
    <row r="645913" spans="429:429">
      <c r="PM645913" s="782" t="s">
        <v>501</v>
      </c>
    </row>
    <row r="645914" spans="429:429">
      <c r="PM645914" s="782" t="s">
        <v>501</v>
      </c>
    </row>
    <row r="645915" spans="429:429">
      <c r="PM645915" s="782" t="s">
        <v>501</v>
      </c>
    </row>
    <row r="645916" spans="429:429">
      <c r="PM645916" s="782" t="s">
        <v>501</v>
      </c>
    </row>
    <row r="645917" spans="429:429">
      <c r="PM645917" s="782" t="s">
        <v>501</v>
      </c>
    </row>
    <row r="645918" spans="429:429">
      <c r="PM645918" s="782" t="s">
        <v>501</v>
      </c>
    </row>
    <row r="645919" spans="429:429">
      <c r="PM645919" s="782" t="s">
        <v>501</v>
      </c>
    </row>
    <row r="645920" spans="429:429">
      <c r="PM645920" s="782" t="s">
        <v>501</v>
      </c>
    </row>
    <row r="645921" spans="429:429">
      <c r="PM645921" s="782" t="s">
        <v>501</v>
      </c>
    </row>
    <row r="645922" spans="429:429">
      <c r="PM645922" s="782" t="s">
        <v>501</v>
      </c>
    </row>
    <row r="645923" spans="429:429">
      <c r="PM645923" s="782" t="s">
        <v>501</v>
      </c>
    </row>
    <row r="645924" spans="429:429">
      <c r="PM645924" s="782" t="s">
        <v>501</v>
      </c>
    </row>
    <row r="645925" spans="429:429">
      <c r="PM645925" s="782" t="s">
        <v>501</v>
      </c>
    </row>
    <row r="645926" spans="429:429">
      <c r="PM645926" s="782" t="s">
        <v>501</v>
      </c>
    </row>
    <row r="645927" spans="429:429">
      <c r="PM645927" s="782" t="s">
        <v>501</v>
      </c>
    </row>
    <row r="645928" spans="429:429">
      <c r="PM645928" s="782" t="s">
        <v>501</v>
      </c>
    </row>
    <row r="645929" spans="429:429">
      <c r="PM645929" s="782" t="s">
        <v>501</v>
      </c>
    </row>
    <row r="645930" spans="429:429">
      <c r="PM645930" s="782" t="s">
        <v>501</v>
      </c>
    </row>
    <row r="645931" spans="429:429">
      <c r="PM645931" s="782" t="s">
        <v>501</v>
      </c>
    </row>
    <row r="645932" spans="429:429">
      <c r="PM645932" s="782" t="s">
        <v>501</v>
      </c>
    </row>
    <row r="645933" spans="429:429">
      <c r="PM645933" s="782" t="s">
        <v>501</v>
      </c>
    </row>
    <row r="645934" spans="429:429">
      <c r="PM645934" s="782" t="s">
        <v>501</v>
      </c>
    </row>
    <row r="645935" spans="429:429">
      <c r="PM645935" s="782" t="s">
        <v>501</v>
      </c>
    </row>
    <row r="645936" spans="429:429">
      <c r="PM645936" s="782" t="s">
        <v>501</v>
      </c>
    </row>
    <row r="645937" spans="429:429">
      <c r="PM645937" s="782" t="s">
        <v>501</v>
      </c>
    </row>
    <row r="645938" spans="429:429">
      <c r="PM645938" s="782" t="s">
        <v>501</v>
      </c>
    </row>
    <row r="645939" spans="429:429">
      <c r="PM645939" s="782" t="s">
        <v>501</v>
      </c>
    </row>
    <row r="645940" spans="429:429">
      <c r="PM645940" s="782" t="s">
        <v>501</v>
      </c>
    </row>
    <row r="645941" spans="429:429">
      <c r="PM645941" s="782" t="s">
        <v>501</v>
      </c>
    </row>
    <row r="645942" spans="429:429">
      <c r="PM645942" s="782" t="s">
        <v>501</v>
      </c>
    </row>
    <row r="645943" spans="429:429">
      <c r="PM645943" s="782" t="s">
        <v>501</v>
      </c>
    </row>
    <row r="645944" spans="429:429">
      <c r="PM645944" s="782" t="s">
        <v>501</v>
      </c>
    </row>
    <row r="645945" spans="429:429">
      <c r="PM645945" s="782" t="s">
        <v>501</v>
      </c>
    </row>
    <row r="645946" spans="429:429">
      <c r="PM645946" s="782" t="s">
        <v>501</v>
      </c>
    </row>
    <row r="645947" spans="429:429">
      <c r="PM645947" s="782" t="s">
        <v>501</v>
      </c>
    </row>
    <row r="645948" spans="429:429">
      <c r="PM645948" s="782" t="s">
        <v>501</v>
      </c>
    </row>
    <row r="645949" spans="429:429">
      <c r="PM645949" s="782" t="s">
        <v>501</v>
      </c>
    </row>
    <row r="645950" spans="429:429">
      <c r="PM645950" s="782" t="s">
        <v>501</v>
      </c>
    </row>
    <row r="645951" spans="429:429">
      <c r="PM645951" s="782" t="s">
        <v>501</v>
      </c>
    </row>
    <row r="645952" spans="429:429">
      <c r="PM645952" s="782" t="s">
        <v>501</v>
      </c>
    </row>
    <row r="645953" spans="429:429">
      <c r="PM645953" s="782" t="s">
        <v>501</v>
      </c>
    </row>
    <row r="645954" spans="429:429">
      <c r="PM645954" s="782" t="s">
        <v>501</v>
      </c>
    </row>
    <row r="645955" spans="429:429">
      <c r="PM645955" s="782" t="s">
        <v>501</v>
      </c>
    </row>
    <row r="645956" spans="429:429">
      <c r="PM645956" s="782" t="s">
        <v>501</v>
      </c>
    </row>
    <row r="645957" spans="429:429">
      <c r="PM645957" s="782" t="s">
        <v>501</v>
      </c>
    </row>
    <row r="645958" spans="429:429">
      <c r="PM645958" s="782" t="s">
        <v>501</v>
      </c>
    </row>
    <row r="645959" spans="429:429">
      <c r="PM645959" s="782" t="s">
        <v>501</v>
      </c>
    </row>
    <row r="645960" spans="429:429">
      <c r="PM645960" s="782" t="s">
        <v>501</v>
      </c>
    </row>
    <row r="645961" spans="429:429">
      <c r="PM645961" s="782" t="s">
        <v>501</v>
      </c>
    </row>
    <row r="645962" spans="429:429">
      <c r="PM645962" s="782" t="s">
        <v>501</v>
      </c>
    </row>
    <row r="645963" spans="429:429">
      <c r="PM645963" s="782" t="s">
        <v>501</v>
      </c>
    </row>
    <row r="645964" spans="429:429">
      <c r="PM645964" s="782" t="s">
        <v>501</v>
      </c>
    </row>
    <row r="645965" spans="429:429">
      <c r="PM645965" s="782" t="s">
        <v>501</v>
      </c>
    </row>
    <row r="645966" spans="429:429">
      <c r="PM645966" s="782" t="s">
        <v>501</v>
      </c>
    </row>
    <row r="645967" spans="429:429">
      <c r="PM645967" s="782" t="s">
        <v>501</v>
      </c>
    </row>
    <row r="645968" spans="429:429">
      <c r="PM645968" s="782" t="s">
        <v>501</v>
      </c>
    </row>
    <row r="645969" spans="429:429">
      <c r="PM645969" s="782" t="s">
        <v>501</v>
      </c>
    </row>
    <row r="645970" spans="429:429">
      <c r="PM645970" s="782" t="s">
        <v>501</v>
      </c>
    </row>
    <row r="645971" spans="429:429">
      <c r="PM645971" s="782" t="s">
        <v>501</v>
      </c>
    </row>
    <row r="645972" spans="429:429">
      <c r="PM645972" s="782" t="s">
        <v>501</v>
      </c>
    </row>
    <row r="645973" spans="429:429">
      <c r="PM645973" s="782" t="s">
        <v>501</v>
      </c>
    </row>
    <row r="645974" spans="429:429">
      <c r="PM645974" s="782" t="s">
        <v>501</v>
      </c>
    </row>
    <row r="645975" spans="429:429">
      <c r="PM645975" s="782" t="s">
        <v>501</v>
      </c>
    </row>
    <row r="645976" spans="429:429">
      <c r="PM645976" s="782" t="s">
        <v>501</v>
      </c>
    </row>
    <row r="645977" spans="429:429">
      <c r="PM645977" s="782" t="s">
        <v>501</v>
      </c>
    </row>
    <row r="645978" spans="429:429">
      <c r="PM645978" s="782" t="s">
        <v>501</v>
      </c>
    </row>
    <row r="645979" spans="429:429">
      <c r="PM645979" s="782" t="s">
        <v>501</v>
      </c>
    </row>
    <row r="645980" spans="429:429">
      <c r="PM645980" s="782" t="s">
        <v>501</v>
      </c>
    </row>
    <row r="645981" spans="429:429">
      <c r="PM645981" s="782" t="s">
        <v>501</v>
      </c>
    </row>
    <row r="645982" spans="429:429">
      <c r="PM645982" s="782" t="s">
        <v>501</v>
      </c>
    </row>
    <row r="645983" spans="429:429">
      <c r="PM645983" s="782" t="s">
        <v>501</v>
      </c>
    </row>
    <row r="645984" spans="429:429">
      <c r="PM645984" s="782" t="s">
        <v>501</v>
      </c>
    </row>
    <row r="645985" spans="429:429">
      <c r="PM645985" s="782" t="s">
        <v>501</v>
      </c>
    </row>
    <row r="645986" spans="429:429">
      <c r="PM645986" s="782" t="s">
        <v>501</v>
      </c>
    </row>
    <row r="645987" spans="429:429">
      <c r="PM645987" s="782" t="s">
        <v>501</v>
      </c>
    </row>
    <row r="645988" spans="429:429">
      <c r="PM645988" s="782" t="s">
        <v>501</v>
      </c>
    </row>
    <row r="645989" spans="429:429">
      <c r="PM645989" s="782" t="s">
        <v>501</v>
      </c>
    </row>
    <row r="645990" spans="429:429">
      <c r="PM645990" s="782" t="s">
        <v>501</v>
      </c>
    </row>
    <row r="645991" spans="429:429">
      <c r="PM645991" s="782" t="s">
        <v>501</v>
      </c>
    </row>
    <row r="645992" spans="429:429">
      <c r="PM645992" s="782" t="s">
        <v>501</v>
      </c>
    </row>
    <row r="645993" spans="429:429">
      <c r="PM645993" s="782" t="s">
        <v>501</v>
      </c>
    </row>
    <row r="645994" spans="429:429">
      <c r="PM645994" s="782" t="s">
        <v>501</v>
      </c>
    </row>
    <row r="645995" spans="429:429">
      <c r="PM645995" s="782" t="s">
        <v>501</v>
      </c>
    </row>
    <row r="645996" spans="429:429">
      <c r="PM645996" s="782" t="s">
        <v>501</v>
      </c>
    </row>
    <row r="645997" spans="429:429">
      <c r="PM645997" s="782" t="s">
        <v>501</v>
      </c>
    </row>
    <row r="645998" spans="429:429">
      <c r="PM645998" s="782" t="s">
        <v>501</v>
      </c>
    </row>
    <row r="645999" spans="429:429">
      <c r="PM645999" s="782" t="s">
        <v>501</v>
      </c>
    </row>
    <row r="646000" spans="429:429">
      <c r="PM646000" s="782" t="s">
        <v>501</v>
      </c>
    </row>
    <row r="646001" spans="429:429">
      <c r="PM646001" s="782" t="s">
        <v>501</v>
      </c>
    </row>
    <row r="646002" spans="429:429">
      <c r="PM646002" s="782" t="s">
        <v>501</v>
      </c>
    </row>
    <row r="646003" spans="429:429">
      <c r="PM646003" s="782" t="s">
        <v>501</v>
      </c>
    </row>
    <row r="646004" spans="429:429">
      <c r="PM646004" s="782" t="s">
        <v>501</v>
      </c>
    </row>
    <row r="646005" spans="429:429">
      <c r="PM646005" s="782" t="s">
        <v>501</v>
      </c>
    </row>
    <row r="646006" spans="429:429">
      <c r="PM646006" s="782" t="s">
        <v>501</v>
      </c>
    </row>
    <row r="646007" spans="429:429">
      <c r="PM646007" s="782" t="s">
        <v>501</v>
      </c>
    </row>
    <row r="646008" spans="429:429">
      <c r="PM646008" s="782" t="s">
        <v>501</v>
      </c>
    </row>
    <row r="646009" spans="429:429">
      <c r="PM646009" s="782" t="s">
        <v>501</v>
      </c>
    </row>
    <row r="646010" spans="429:429">
      <c r="PM646010" s="782" t="s">
        <v>501</v>
      </c>
    </row>
    <row r="646011" spans="429:429">
      <c r="PM646011" s="782" t="s">
        <v>501</v>
      </c>
    </row>
    <row r="646012" spans="429:429">
      <c r="PM646012" s="782" t="s">
        <v>501</v>
      </c>
    </row>
    <row r="646013" spans="429:429">
      <c r="PM646013" s="782" t="s">
        <v>501</v>
      </c>
    </row>
    <row r="646014" spans="429:429">
      <c r="PM646014" s="782" t="s">
        <v>501</v>
      </c>
    </row>
    <row r="646015" spans="429:429">
      <c r="PM646015" s="782" t="s">
        <v>501</v>
      </c>
    </row>
    <row r="646016" spans="429:429">
      <c r="PM646016" s="782" t="s">
        <v>501</v>
      </c>
    </row>
    <row r="646017" spans="429:429">
      <c r="PM646017" s="782" t="s">
        <v>501</v>
      </c>
    </row>
    <row r="646018" spans="429:429">
      <c r="PM646018" s="782" t="s">
        <v>501</v>
      </c>
    </row>
    <row r="646019" spans="429:429">
      <c r="PM646019" s="782" t="s">
        <v>501</v>
      </c>
    </row>
    <row r="646020" spans="429:429">
      <c r="PM646020" s="782" t="s">
        <v>501</v>
      </c>
    </row>
    <row r="646021" spans="429:429">
      <c r="PM646021" s="782" t="s">
        <v>501</v>
      </c>
    </row>
    <row r="646022" spans="429:429">
      <c r="PM646022" s="782" t="s">
        <v>501</v>
      </c>
    </row>
    <row r="646023" spans="429:429">
      <c r="PM646023" s="782" t="s">
        <v>501</v>
      </c>
    </row>
    <row r="646024" spans="429:429">
      <c r="PM646024" s="782" t="s">
        <v>501</v>
      </c>
    </row>
    <row r="646025" spans="429:429">
      <c r="PM646025" s="782" t="s">
        <v>501</v>
      </c>
    </row>
    <row r="646026" spans="429:429">
      <c r="PM646026" s="782" t="s">
        <v>501</v>
      </c>
    </row>
    <row r="646027" spans="429:429">
      <c r="PM646027" s="782" t="s">
        <v>501</v>
      </c>
    </row>
    <row r="646028" spans="429:429">
      <c r="PM646028" s="782" t="s">
        <v>501</v>
      </c>
    </row>
    <row r="646029" spans="429:429">
      <c r="PM646029" s="782" t="s">
        <v>501</v>
      </c>
    </row>
    <row r="646030" spans="429:429">
      <c r="PM646030" s="782" t="s">
        <v>501</v>
      </c>
    </row>
    <row r="646031" spans="429:429">
      <c r="PM646031" s="782" t="s">
        <v>501</v>
      </c>
    </row>
    <row r="646032" spans="429:429">
      <c r="PM646032" s="782" t="s">
        <v>501</v>
      </c>
    </row>
    <row r="646033" spans="429:429">
      <c r="PM646033" s="782" t="s">
        <v>501</v>
      </c>
    </row>
    <row r="646034" spans="429:429">
      <c r="PM646034" s="782" t="s">
        <v>501</v>
      </c>
    </row>
    <row r="646035" spans="429:429">
      <c r="PM646035" s="782" t="s">
        <v>501</v>
      </c>
    </row>
    <row r="646036" spans="429:429">
      <c r="PM646036" s="782" t="s">
        <v>501</v>
      </c>
    </row>
    <row r="646037" spans="429:429">
      <c r="PM646037" s="782" t="s">
        <v>501</v>
      </c>
    </row>
    <row r="646038" spans="429:429">
      <c r="PM646038" s="782" t="s">
        <v>501</v>
      </c>
    </row>
    <row r="646039" spans="429:429">
      <c r="PM646039" s="782" t="s">
        <v>501</v>
      </c>
    </row>
    <row r="646040" spans="429:429">
      <c r="PM646040" s="782" t="s">
        <v>501</v>
      </c>
    </row>
    <row r="646041" spans="429:429">
      <c r="PM646041" s="782" t="s">
        <v>501</v>
      </c>
    </row>
    <row r="646042" spans="429:429">
      <c r="PM646042" s="782" t="s">
        <v>501</v>
      </c>
    </row>
    <row r="646043" spans="429:429">
      <c r="PM646043" s="782" t="s">
        <v>501</v>
      </c>
    </row>
    <row r="646044" spans="429:429">
      <c r="PM646044" s="782" t="s">
        <v>501</v>
      </c>
    </row>
    <row r="646045" spans="429:429">
      <c r="PM646045" s="782" t="s">
        <v>501</v>
      </c>
    </row>
    <row r="646046" spans="429:429">
      <c r="PM646046" s="782" t="s">
        <v>501</v>
      </c>
    </row>
    <row r="646047" spans="429:429">
      <c r="PM646047" s="782" t="s">
        <v>501</v>
      </c>
    </row>
    <row r="646048" spans="429:429">
      <c r="PM646048" s="782" t="s">
        <v>501</v>
      </c>
    </row>
    <row r="646049" spans="429:429">
      <c r="PM646049" s="782" t="s">
        <v>501</v>
      </c>
    </row>
    <row r="646050" spans="429:429">
      <c r="PM646050" s="782" t="s">
        <v>501</v>
      </c>
    </row>
    <row r="646051" spans="429:429">
      <c r="PM646051" s="782" t="s">
        <v>501</v>
      </c>
    </row>
    <row r="646052" spans="429:429">
      <c r="PM646052" s="782" t="s">
        <v>501</v>
      </c>
    </row>
    <row r="646053" spans="429:429">
      <c r="PM646053" s="782" t="s">
        <v>501</v>
      </c>
    </row>
    <row r="646054" spans="429:429">
      <c r="PM646054" s="782" t="s">
        <v>501</v>
      </c>
    </row>
    <row r="646055" spans="429:429">
      <c r="PM646055" s="782" t="s">
        <v>501</v>
      </c>
    </row>
    <row r="646056" spans="429:429">
      <c r="PM646056" s="782" t="s">
        <v>501</v>
      </c>
    </row>
    <row r="646057" spans="429:429">
      <c r="PM646057" s="782" t="s">
        <v>501</v>
      </c>
    </row>
    <row r="646058" spans="429:429">
      <c r="PM646058" s="782" t="s">
        <v>501</v>
      </c>
    </row>
    <row r="646059" spans="429:429">
      <c r="PM646059" s="782" t="s">
        <v>501</v>
      </c>
    </row>
    <row r="646060" spans="429:429">
      <c r="PM646060" s="782" t="s">
        <v>501</v>
      </c>
    </row>
    <row r="646061" spans="429:429">
      <c r="PM646061" s="782" t="s">
        <v>501</v>
      </c>
    </row>
    <row r="646062" spans="429:429">
      <c r="PM646062" s="782" t="s">
        <v>501</v>
      </c>
    </row>
    <row r="646063" spans="429:429">
      <c r="PM646063" s="782" t="s">
        <v>501</v>
      </c>
    </row>
    <row r="646064" spans="429:429">
      <c r="PM646064" s="782" t="s">
        <v>501</v>
      </c>
    </row>
    <row r="646065" spans="429:429">
      <c r="PM646065" s="782" t="s">
        <v>501</v>
      </c>
    </row>
    <row r="646066" spans="429:429">
      <c r="PM646066" s="782" t="s">
        <v>501</v>
      </c>
    </row>
    <row r="646067" spans="429:429">
      <c r="PM646067" s="782" t="s">
        <v>501</v>
      </c>
    </row>
    <row r="646068" spans="429:429">
      <c r="PM646068" s="782" t="s">
        <v>501</v>
      </c>
    </row>
    <row r="646069" spans="429:429">
      <c r="PM646069" s="782" t="s">
        <v>501</v>
      </c>
    </row>
    <row r="646070" spans="429:429">
      <c r="PM646070" s="782" t="s">
        <v>501</v>
      </c>
    </row>
    <row r="646071" spans="429:429">
      <c r="PM646071" s="782" t="s">
        <v>501</v>
      </c>
    </row>
    <row r="646072" spans="429:429">
      <c r="PM646072" s="782" t="s">
        <v>501</v>
      </c>
    </row>
    <row r="646073" spans="429:429">
      <c r="PM646073" s="782" t="s">
        <v>501</v>
      </c>
    </row>
    <row r="646074" spans="429:429">
      <c r="PM646074" s="782" t="s">
        <v>501</v>
      </c>
    </row>
    <row r="646075" spans="429:429">
      <c r="PM646075" s="782" t="s">
        <v>501</v>
      </c>
    </row>
    <row r="646076" spans="429:429">
      <c r="PM646076" s="782" t="s">
        <v>501</v>
      </c>
    </row>
    <row r="646077" spans="429:429">
      <c r="PM646077" s="782" t="s">
        <v>501</v>
      </c>
    </row>
    <row r="646078" spans="429:429">
      <c r="PM646078" s="782" t="s">
        <v>501</v>
      </c>
    </row>
    <row r="646079" spans="429:429">
      <c r="PM646079" s="782" t="s">
        <v>501</v>
      </c>
    </row>
    <row r="646080" spans="429:429">
      <c r="PM646080" s="782" t="s">
        <v>501</v>
      </c>
    </row>
    <row r="646081" spans="429:429">
      <c r="PM646081" s="782" t="s">
        <v>501</v>
      </c>
    </row>
    <row r="646082" spans="429:429">
      <c r="PM646082" s="782" t="s">
        <v>501</v>
      </c>
    </row>
    <row r="646083" spans="429:429">
      <c r="PM646083" s="782" t="s">
        <v>501</v>
      </c>
    </row>
    <row r="646084" spans="429:429">
      <c r="PM646084" s="782" t="s">
        <v>501</v>
      </c>
    </row>
    <row r="646085" spans="429:429">
      <c r="PM646085" s="782" t="s">
        <v>501</v>
      </c>
    </row>
    <row r="646086" spans="429:429">
      <c r="PM646086" s="782" t="s">
        <v>501</v>
      </c>
    </row>
    <row r="646087" spans="429:429">
      <c r="PM646087" s="782" t="s">
        <v>501</v>
      </c>
    </row>
    <row r="646088" spans="429:429">
      <c r="PM646088" s="782" t="s">
        <v>501</v>
      </c>
    </row>
    <row r="646089" spans="429:429">
      <c r="PM646089" s="782" t="s">
        <v>501</v>
      </c>
    </row>
    <row r="646090" spans="429:429">
      <c r="PM646090" s="782" t="s">
        <v>501</v>
      </c>
    </row>
    <row r="646091" spans="429:429">
      <c r="PM646091" s="782" t="s">
        <v>501</v>
      </c>
    </row>
    <row r="646092" spans="429:429">
      <c r="PM646092" s="782" t="s">
        <v>501</v>
      </c>
    </row>
    <row r="646093" spans="429:429">
      <c r="PM646093" s="782" t="s">
        <v>501</v>
      </c>
    </row>
    <row r="646094" spans="429:429">
      <c r="PM646094" s="782" t="s">
        <v>501</v>
      </c>
    </row>
    <row r="646095" spans="429:429">
      <c r="PM646095" s="782" t="s">
        <v>501</v>
      </c>
    </row>
    <row r="646096" spans="429:429">
      <c r="PM646096" s="782" t="s">
        <v>501</v>
      </c>
    </row>
    <row r="646097" spans="429:429">
      <c r="PM646097" s="782" t="s">
        <v>501</v>
      </c>
    </row>
    <row r="646098" spans="429:429">
      <c r="PM646098" s="782" t="s">
        <v>501</v>
      </c>
    </row>
    <row r="646099" spans="429:429">
      <c r="PM646099" s="782" t="s">
        <v>501</v>
      </c>
    </row>
    <row r="646100" spans="429:429">
      <c r="PM646100" s="782" t="s">
        <v>501</v>
      </c>
    </row>
    <row r="646101" spans="429:429">
      <c r="PM646101" s="782" t="s">
        <v>501</v>
      </c>
    </row>
    <row r="646102" spans="429:429">
      <c r="PM646102" s="782" t="s">
        <v>501</v>
      </c>
    </row>
    <row r="646103" spans="429:429">
      <c r="PM646103" s="782" t="s">
        <v>501</v>
      </c>
    </row>
    <row r="646104" spans="429:429">
      <c r="PM646104" s="782" t="s">
        <v>501</v>
      </c>
    </row>
    <row r="646105" spans="429:429">
      <c r="PM646105" s="782" t="s">
        <v>501</v>
      </c>
    </row>
    <row r="646106" spans="429:429">
      <c r="PM646106" s="782" t="s">
        <v>501</v>
      </c>
    </row>
    <row r="646107" spans="429:429">
      <c r="PM646107" s="782" t="s">
        <v>501</v>
      </c>
    </row>
    <row r="646108" spans="429:429">
      <c r="PM646108" s="782" t="s">
        <v>501</v>
      </c>
    </row>
    <row r="646109" spans="429:429">
      <c r="PM646109" s="782" t="s">
        <v>501</v>
      </c>
    </row>
    <row r="646110" spans="429:429">
      <c r="PM646110" s="782" t="s">
        <v>501</v>
      </c>
    </row>
    <row r="646111" spans="429:429">
      <c r="PM646111" s="782" t="s">
        <v>501</v>
      </c>
    </row>
    <row r="646112" spans="429:429">
      <c r="PM646112" s="782" t="s">
        <v>501</v>
      </c>
    </row>
    <row r="646113" spans="429:429">
      <c r="PM646113" s="782" t="s">
        <v>501</v>
      </c>
    </row>
    <row r="646114" spans="429:429">
      <c r="PM646114" s="782" t="s">
        <v>501</v>
      </c>
    </row>
    <row r="646115" spans="429:429">
      <c r="PM646115" s="782" t="s">
        <v>501</v>
      </c>
    </row>
    <row r="646116" spans="429:429">
      <c r="PM646116" s="782" t="s">
        <v>501</v>
      </c>
    </row>
    <row r="646117" spans="429:429">
      <c r="PM646117" s="782" t="s">
        <v>501</v>
      </c>
    </row>
    <row r="646118" spans="429:429">
      <c r="PM646118" s="782" t="s">
        <v>501</v>
      </c>
    </row>
    <row r="646119" spans="429:429">
      <c r="PM646119" s="782" t="s">
        <v>501</v>
      </c>
    </row>
    <row r="646120" spans="429:429">
      <c r="PM646120" s="782" t="s">
        <v>501</v>
      </c>
    </row>
    <row r="646121" spans="429:429">
      <c r="PM646121" s="782" t="s">
        <v>501</v>
      </c>
    </row>
    <row r="646122" spans="429:429">
      <c r="PM646122" s="782" t="s">
        <v>501</v>
      </c>
    </row>
    <row r="646123" spans="429:429">
      <c r="PM646123" s="782" t="s">
        <v>501</v>
      </c>
    </row>
    <row r="646124" spans="429:429">
      <c r="PM646124" s="782" t="s">
        <v>501</v>
      </c>
    </row>
    <row r="646125" spans="429:429">
      <c r="PM646125" s="782" t="s">
        <v>501</v>
      </c>
    </row>
    <row r="646126" spans="429:429">
      <c r="PM646126" s="782" t="s">
        <v>501</v>
      </c>
    </row>
    <row r="646127" spans="429:429">
      <c r="PM646127" s="782" t="s">
        <v>501</v>
      </c>
    </row>
    <row r="646128" spans="429:429">
      <c r="PM646128" s="782" t="s">
        <v>501</v>
      </c>
    </row>
    <row r="646129" spans="429:429">
      <c r="PM646129" s="782" t="s">
        <v>501</v>
      </c>
    </row>
    <row r="646130" spans="429:429">
      <c r="PM646130" s="782" t="s">
        <v>501</v>
      </c>
    </row>
    <row r="646131" spans="429:429">
      <c r="PM646131" s="782" t="s">
        <v>501</v>
      </c>
    </row>
    <row r="646132" spans="429:429">
      <c r="PM646132" s="782" t="s">
        <v>501</v>
      </c>
    </row>
    <row r="646133" spans="429:429">
      <c r="PM646133" s="782" t="s">
        <v>501</v>
      </c>
    </row>
    <row r="646134" spans="429:429">
      <c r="PM646134" s="782" t="s">
        <v>501</v>
      </c>
    </row>
    <row r="646135" spans="429:429">
      <c r="PM646135" s="782" t="s">
        <v>501</v>
      </c>
    </row>
    <row r="646136" spans="429:429">
      <c r="PM646136" s="782" t="s">
        <v>501</v>
      </c>
    </row>
    <row r="646137" spans="429:429">
      <c r="PM646137" s="782" t="s">
        <v>501</v>
      </c>
    </row>
    <row r="646138" spans="429:429">
      <c r="PM646138" s="782" t="s">
        <v>501</v>
      </c>
    </row>
    <row r="646139" spans="429:429">
      <c r="PM646139" s="782" t="s">
        <v>501</v>
      </c>
    </row>
    <row r="646140" spans="429:429">
      <c r="PM646140" s="782" t="s">
        <v>501</v>
      </c>
    </row>
    <row r="646141" spans="429:429">
      <c r="PM646141" s="782" t="s">
        <v>501</v>
      </c>
    </row>
    <row r="646142" spans="429:429">
      <c r="PM646142" s="782" t="s">
        <v>501</v>
      </c>
    </row>
    <row r="646143" spans="429:429">
      <c r="PM646143" s="782" t="s">
        <v>501</v>
      </c>
    </row>
    <row r="646144" spans="429:429">
      <c r="PM646144" s="782" t="s">
        <v>501</v>
      </c>
    </row>
    <row r="646145" spans="429:429">
      <c r="PM646145" s="782" t="s">
        <v>501</v>
      </c>
    </row>
    <row r="646146" spans="429:429">
      <c r="PM646146" s="782" t="s">
        <v>501</v>
      </c>
    </row>
    <row r="646147" spans="429:429">
      <c r="PM646147" s="782" t="s">
        <v>501</v>
      </c>
    </row>
    <row r="646148" spans="429:429">
      <c r="PM646148" s="782" t="s">
        <v>501</v>
      </c>
    </row>
    <row r="646149" spans="429:429">
      <c r="PM646149" s="782" t="s">
        <v>501</v>
      </c>
    </row>
    <row r="646150" spans="429:429">
      <c r="PM646150" s="782" t="s">
        <v>501</v>
      </c>
    </row>
    <row r="646151" spans="429:429">
      <c r="PM646151" s="782" t="s">
        <v>501</v>
      </c>
    </row>
    <row r="646152" spans="429:429">
      <c r="PM646152" s="782" t="s">
        <v>501</v>
      </c>
    </row>
    <row r="646153" spans="429:429">
      <c r="PM646153" s="782" t="s">
        <v>501</v>
      </c>
    </row>
    <row r="646154" spans="429:429">
      <c r="PM646154" s="782" t="s">
        <v>501</v>
      </c>
    </row>
    <row r="646155" spans="429:429">
      <c r="PM646155" s="782" t="s">
        <v>501</v>
      </c>
    </row>
    <row r="646156" spans="429:429">
      <c r="PM646156" s="782" t="s">
        <v>501</v>
      </c>
    </row>
    <row r="646157" spans="429:429">
      <c r="PM646157" s="782" t="s">
        <v>501</v>
      </c>
    </row>
    <row r="646158" spans="429:429">
      <c r="PM646158" s="782" t="s">
        <v>501</v>
      </c>
    </row>
    <row r="646159" spans="429:429">
      <c r="PM646159" s="782" t="s">
        <v>501</v>
      </c>
    </row>
    <row r="646160" spans="429:429">
      <c r="PM646160" s="782" t="s">
        <v>501</v>
      </c>
    </row>
    <row r="646161" spans="429:429">
      <c r="PM646161" s="782" t="s">
        <v>501</v>
      </c>
    </row>
    <row r="646162" spans="429:429">
      <c r="PM646162" s="782" t="s">
        <v>501</v>
      </c>
    </row>
    <row r="646163" spans="429:429">
      <c r="PM646163" s="782" t="s">
        <v>501</v>
      </c>
    </row>
    <row r="646164" spans="429:429">
      <c r="PM646164" s="782" t="s">
        <v>501</v>
      </c>
    </row>
    <row r="646165" spans="429:429">
      <c r="PM646165" s="782" t="s">
        <v>501</v>
      </c>
    </row>
    <row r="646166" spans="429:429">
      <c r="PM646166" s="782" t="s">
        <v>501</v>
      </c>
    </row>
    <row r="646167" spans="429:429">
      <c r="PM646167" s="782" t="s">
        <v>501</v>
      </c>
    </row>
    <row r="646168" spans="429:429">
      <c r="PM646168" s="782" t="s">
        <v>501</v>
      </c>
    </row>
    <row r="646169" spans="429:429">
      <c r="PM646169" s="782" t="s">
        <v>501</v>
      </c>
    </row>
    <row r="646170" spans="429:429">
      <c r="PM646170" s="782" t="s">
        <v>501</v>
      </c>
    </row>
    <row r="646171" spans="429:429">
      <c r="PM646171" s="782" t="s">
        <v>501</v>
      </c>
    </row>
    <row r="646172" spans="429:429">
      <c r="PM646172" s="782" t="s">
        <v>501</v>
      </c>
    </row>
    <row r="646173" spans="429:429">
      <c r="PM646173" s="782" t="s">
        <v>501</v>
      </c>
    </row>
    <row r="646174" spans="429:429">
      <c r="PM646174" s="782" t="s">
        <v>501</v>
      </c>
    </row>
    <row r="646175" spans="429:429">
      <c r="PM646175" s="782" t="s">
        <v>501</v>
      </c>
    </row>
    <row r="646176" spans="429:429">
      <c r="PM646176" s="782" t="s">
        <v>501</v>
      </c>
    </row>
    <row r="646177" spans="429:429">
      <c r="PM646177" s="782" t="s">
        <v>501</v>
      </c>
    </row>
    <row r="646178" spans="429:429">
      <c r="PM646178" s="782" t="s">
        <v>501</v>
      </c>
    </row>
    <row r="646179" spans="429:429">
      <c r="PM646179" s="782" t="s">
        <v>501</v>
      </c>
    </row>
    <row r="646180" spans="429:429">
      <c r="PM646180" s="782" t="s">
        <v>501</v>
      </c>
    </row>
    <row r="646181" spans="429:429">
      <c r="PM646181" s="782" t="s">
        <v>501</v>
      </c>
    </row>
    <row r="646182" spans="429:429">
      <c r="PM646182" s="782" t="s">
        <v>501</v>
      </c>
    </row>
    <row r="646183" spans="429:429">
      <c r="PM646183" s="782" t="s">
        <v>501</v>
      </c>
    </row>
    <row r="646184" spans="429:429">
      <c r="PM646184" s="782" t="s">
        <v>501</v>
      </c>
    </row>
    <row r="646185" spans="429:429">
      <c r="PM646185" s="782" t="s">
        <v>501</v>
      </c>
    </row>
    <row r="646186" spans="429:429">
      <c r="PM646186" s="782" t="s">
        <v>501</v>
      </c>
    </row>
    <row r="646187" spans="429:429">
      <c r="PM646187" s="782" t="s">
        <v>501</v>
      </c>
    </row>
    <row r="646188" spans="429:429">
      <c r="PM646188" s="782" t="s">
        <v>501</v>
      </c>
    </row>
    <row r="646189" spans="429:429">
      <c r="PM646189" s="782" t="s">
        <v>501</v>
      </c>
    </row>
    <row r="646190" spans="429:429">
      <c r="PM646190" s="782" t="s">
        <v>501</v>
      </c>
    </row>
    <row r="646191" spans="429:429">
      <c r="PM646191" s="782" t="s">
        <v>501</v>
      </c>
    </row>
    <row r="646192" spans="429:429">
      <c r="PM646192" s="782" t="s">
        <v>501</v>
      </c>
    </row>
    <row r="646193" spans="429:429">
      <c r="PM646193" s="782" t="s">
        <v>501</v>
      </c>
    </row>
    <row r="646194" spans="429:429">
      <c r="PM646194" s="782" t="s">
        <v>501</v>
      </c>
    </row>
    <row r="646195" spans="429:429">
      <c r="PM646195" s="782" t="s">
        <v>501</v>
      </c>
    </row>
    <row r="646196" spans="429:429">
      <c r="PM646196" s="782" t="s">
        <v>501</v>
      </c>
    </row>
    <row r="646197" spans="429:429">
      <c r="PM646197" s="782" t="s">
        <v>501</v>
      </c>
    </row>
    <row r="646198" spans="429:429">
      <c r="PM646198" s="782" t="s">
        <v>501</v>
      </c>
    </row>
    <row r="646199" spans="429:429">
      <c r="PM646199" s="782" t="s">
        <v>501</v>
      </c>
    </row>
    <row r="646200" spans="429:429">
      <c r="PM646200" s="782" t="s">
        <v>501</v>
      </c>
    </row>
    <row r="646201" spans="429:429">
      <c r="PM646201" s="782" t="s">
        <v>501</v>
      </c>
    </row>
    <row r="646202" spans="429:429">
      <c r="PM646202" s="782" t="s">
        <v>501</v>
      </c>
    </row>
    <row r="646203" spans="429:429">
      <c r="PM646203" s="782" t="s">
        <v>501</v>
      </c>
    </row>
    <row r="646204" spans="429:429">
      <c r="PM646204" s="782" t="s">
        <v>501</v>
      </c>
    </row>
    <row r="646205" spans="429:429">
      <c r="PM646205" s="782" t="s">
        <v>501</v>
      </c>
    </row>
    <row r="646206" spans="429:429">
      <c r="PM646206" s="782" t="s">
        <v>501</v>
      </c>
    </row>
    <row r="646207" spans="429:429">
      <c r="PM646207" s="782" t="s">
        <v>501</v>
      </c>
    </row>
    <row r="646208" spans="429:429">
      <c r="PM646208" s="782" t="s">
        <v>501</v>
      </c>
    </row>
    <row r="646209" spans="429:429">
      <c r="PM646209" s="782" t="s">
        <v>501</v>
      </c>
    </row>
    <row r="646210" spans="429:429">
      <c r="PM646210" s="782" t="s">
        <v>501</v>
      </c>
    </row>
    <row r="646211" spans="429:429">
      <c r="PM646211" s="782" t="s">
        <v>501</v>
      </c>
    </row>
    <row r="646212" spans="429:429">
      <c r="PM646212" s="782" t="s">
        <v>501</v>
      </c>
    </row>
    <row r="646213" spans="429:429">
      <c r="PM646213" s="782" t="s">
        <v>501</v>
      </c>
    </row>
    <row r="646214" spans="429:429">
      <c r="PM646214" s="782" t="s">
        <v>501</v>
      </c>
    </row>
    <row r="646215" spans="429:429">
      <c r="PM646215" s="782" t="s">
        <v>501</v>
      </c>
    </row>
    <row r="646216" spans="429:429">
      <c r="PM646216" s="782" t="s">
        <v>501</v>
      </c>
    </row>
    <row r="646217" spans="429:429">
      <c r="PM646217" s="782" t="s">
        <v>501</v>
      </c>
    </row>
    <row r="646218" spans="429:429">
      <c r="PM646218" s="782" t="s">
        <v>501</v>
      </c>
    </row>
    <row r="646219" spans="429:429">
      <c r="PM646219" s="782" t="s">
        <v>501</v>
      </c>
    </row>
    <row r="646220" spans="429:429">
      <c r="PM646220" s="782" t="s">
        <v>501</v>
      </c>
    </row>
    <row r="646221" spans="429:429">
      <c r="PM646221" s="782" t="s">
        <v>501</v>
      </c>
    </row>
    <row r="646222" spans="429:429">
      <c r="PM646222" s="782" t="s">
        <v>501</v>
      </c>
    </row>
    <row r="646223" spans="429:429">
      <c r="PM646223" s="782" t="s">
        <v>501</v>
      </c>
    </row>
    <row r="646224" spans="429:429">
      <c r="PM646224" s="782" t="s">
        <v>501</v>
      </c>
    </row>
    <row r="646225" spans="429:429">
      <c r="PM646225" s="782" t="s">
        <v>501</v>
      </c>
    </row>
    <row r="646226" spans="429:429">
      <c r="PM646226" s="782" t="s">
        <v>501</v>
      </c>
    </row>
    <row r="646227" spans="429:429">
      <c r="PM646227" s="782" t="s">
        <v>501</v>
      </c>
    </row>
    <row r="646228" spans="429:429">
      <c r="PM646228" s="782" t="s">
        <v>501</v>
      </c>
    </row>
    <row r="646229" spans="429:429">
      <c r="PM646229" s="782" t="s">
        <v>501</v>
      </c>
    </row>
    <row r="646230" spans="429:429">
      <c r="PM646230" s="782" t="s">
        <v>501</v>
      </c>
    </row>
    <row r="646231" spans="429:429">
      <c r="PM646231" s="782" t="s">
        <v>501</v>
      </c>
    </row>
    <row r="646232" spans="429:429">
      <c r="PM646232" s="782" t="s">
        <v>501</v>
      </c>
    </row>
    <row r="646233" spans="429:429">
      <c r="PM646233" s="782" t="s">
        <v>501</v>
      </c>
    </row>
    <row r="646234" spans="429:429">
      <c r="PM646234" s="782" t="s">
        <v>501</v>
      </c>
    </row>
    <row r="646235" spans="429:429">
      <c r="PM646235" s="782" t="s">
        <v>501</v>
      </c>
    </row>
    <row r="646236" spans="429:429">
      <c r="PM646236" s="782" t="s">
        <v>501</v>
      </c>
    </row>
    <row r="646237" spans="429:429">
      <c r="PM646237" s="782" t="s">
        <v>501</v>
      </c>
    </row>
    <row r="646238" spans="429:429">
      <c r="PM646238" s="782" t="s">
        <v>501</v>
      </c>
    </row>
    <row r="646239" spans="429:429">
      <c r="PM646239" s="782" t="s">
        <v>501</v>
      </c>
    </row>
    <row r="646240" spans="429:429">
      <c r="PM646240" s="782" t="s">
        <v>501</v>
      </c>
    </row>
    <row r="646241" spans="429:429">
      <c r="PM646241" s="782" t="s">
        <v>501</v>
      </c>
    </row>
    <row r="646242" spans="429:429">
      <c r="PM646242" s="782" t="s">
        <v>501</v>
      </c>
    </row>
    <row r="646243" spans="429:429">
      <c r="PM646243" s="782" t="s">
        <v>501</v>
      </c>
    </row>
    <row r="646244" spans="429:429">
      <c r="PM646244" s="782" t="s">
        <v>501</v>
      </c>
    </row>
    <row r="646245" spans="429:429">
      <c r="PM646245" s="782" t="s">
        <v>501</v>
      </c>
    </row>
    <row r="646246" spans="429:429">
      <c r="PM646246" s="782" t="s">
        <v>501</v>
      </c>
    </row>
    <row r="646247" spans="429:429">
      <c r="PM646247" s="782" t="s">
        <v>501</v>
      </c>
    </row>
    <row r="646248" spans="429:429">
      <c r="PM646248" s="782" t="s">
        <v>501</v>
      </c>
    </row>
    <row r="646249" spans="429:429">
      <c r="PM646249" s="782" t="s">
        <v>501</v>
      </c>
    </row>
    <row r="646250" spans="429:429">
      <c r="PM646250" s="782" t="s">
        <v>501</v>
      </c>
    </row>
    <row r="646251" spans="429:429">
      <c r="PM646251" s="782" t="s">
        <v>501</v>
      </c>
    </row>
    <row r="646252" spans="429:429">
      <c r="PM646252" s="782" t="s">
        <v>501</v>
      </c>
    </row>
    <row r="646253" spans="429:429">
      <c r="PM646253" s="782" t="s">
        <v>501</v>
      </c>
    </row>
    <row r="646254" spans="429:429">
      <c r="PM646254" s="782" t="s">
        <v>501</v>
      </c>
    </row>
    <row r="646255" spans="429:429">
      <c r="PM646255" s="782" t="s">
        <v>501</v>
      </c>
    </row>
    <row r="646256" spans="429:429">
      <c r="PM646256" s="782" t="s">
        <v>501</v>
      </c>
    </row>
    <row r="646257" spans="429:429">
      <c r="PM646257" s="782" t="s">
        <v>501</v>
      </c>
    </row>
    <row r="646258" spans="429:429">
      <c r="PM646258" s="782" t="s">
        <v>501</v>
      </c>
    </row>
    <row r="646259" spans="429:429">
      <c r="PM646259" s="782" t="s">
        <v>501</v>
      </c>
    </row>
    <row r="646260" spans="429:429">
      <c r="PM646260" s="782" t="s">
        <v>501</v>
      </c>
    </row>
    <row r="646261" spans="429:429">
      <c r="PM646261" s="782" t="s">
        <v>501</v>
      </c>
    </row>
    <row r="646262" spans="429:429">
      <c r="PM646262" s="782" t="s">
        <v>501</v>
      </c>
    </row>
    <row r="646263" spans="429:429">
      <c r="PM646263" s="782" t="s">
        <v>501</v>
      </c>
    </row>
    <row r="646264" spans="429:429">
      <c r="PM646264" s="782" t="s">
        <v>501</v>
      </c>
    </row>
    <row r="646265" spans="429:429">
      <c r="PM646265" s="782" t="s">
        <v>501</v>
      </c>
    </row>
    <row r="646266" spans="429:429">
      <c r="PM646266" s="782" t="s">
        <v>501</v>
      </c>
    </row>
    <row r="646267" spans="429:429">
      <c r="PM646267" s="782" t="s">
        <v>501</v>
      </c>
    </row>
    <row r="646268" spans="429:429">
      <c r="PM646268" s="782" t="s">
        <v>501</v>
      </c>
    </row>
    <row r="646269" spans="429:429">
      <c r="PM646269" s="782" t="s">
        <v>501</v>
      </c>
    </row>
    <row r="646270" spans="429:429">
      <c r="PM646270" s="782" t="s">
        <v>501</v>
      </c>
    </row>
    <row r="646271" spans="429:429">
      <c r="PM646271" s="782" t="s">
        <v>501</v>
      </c>
    </row>
    <row r="646272" spans="429:429">
      <c r="PM646272" s="782" t="s">
        <v>501</v>
      </c>
    </row>
    <row r="646273" spans="429:429">
      <c r="PM646273" s="782" t="s">
        <v>501</v>
      </c>
    </row>
    <row r="646274" spans="429:429">
      <c r="PM646274" s="782" t="s">
        <v>501</v>
      </c>
    </row>
    <row r="646275" spans="429:429">
      <c r="PM646275" s="782" t="s">
        <v>501</v>
      </c>
    </row>
    <row r="646276" spans="429:429">
      <c r="PM646276" s="782" t="s">
        <v>501</v>
      </c>
    </row>
    <row r="646277" spans="429:429">
      <c r="PM646277" s="782" t="s">
        <v>501</v>
      </c>
    </row>
    <row r="646278" spans="429:429">
      <c r="PM646278" s="782" t="s">
        <v>501</v>
      </c>
    </row>
    <row r="646279" spans="429:429">
      <c r="PM646279" s="782" t="s">
        <v>501</v>
      </c>
    </row>
    <row r="646280" spans="429:429">
      <c r="PM646280" s="782" t="s">
        <v>501</v>
      </c>
    </row>
    <row r="646281" spans="429:429">
      <c r="PM646281" s="782" t="s">
        <v>501</v>
      </c>
    </row>
    <row r="646282" spans="429:429">
      <c r="PM646282" s="782" t="s">
        <v>501</v>
      </c>
    </row>
    <row r="646283" spans="429:429">
      <c r="PM646283" s="782" t="s">
        <v>501</v>
      </c>
    </row>
    <row r="646284" spans="429:429">
      <c r="PM646284" s="782" t="s">
        <v>501</v>
      </c>
    </row>
    <row r="646285" spans="429:429">
      <c r="PM646285" s="782" t="s">
        <v>501</v>
      </c>
    </row>
    <row r="646286" spans="429:429">
      <c r="PM646286" s="782" t="s">
        <v>501</v>
      </c>
    </row>
    <row r="646287" spans="429:429">
      <c r="PM646287" s="782" t="s">
        <v>501</v>
      </c>
    </row>
    <row r="646288" spans="429:429">
      <c r="PM646288" s="782" t="s">
        <v>501</v>
      </c>
    </row>
    <row r="646289" spans="429:429">
      <c r="PM646289" s="782" t="s">
        <v>501</v>
      </c>
    </row>
    <row r="646290" spans="429:429">
      <c r="PM646290" s="782" t="s">
        <v>501</v>
      </c>
    </row>
    <row r="646291" spans="429:429">
      <c r="PM646291" s="782" t="s">
        <v>501</v>
      </c>
    </row>
    <row r="646292" spans="429:429">
      <c r="PM646292" s="782" t="s">
        <v>501</v>
      </c>
    </row>
    <row r="646293" spans="429:429">
      <c r="PM646293" s="782" t="s">
        <v>501</v>
      </c>
    </row>
    <row r="646294" spans="429:429">
      <c r="PM646294" s="782" t="s">
        <v>501</v>
      </c>
    </row>
    <row r="646295" spans="429:429">
      <c r="PM646295" s="782" t="s">
        <v>501</v>
      </c>
    </row>
    <row r="646296" spans="429:429">
      <c r="PM646296" s="782" t="s">
        <v>501</v>
      </c>
    </row>
    <row r="646297" spans="429:429">
      <c r="PM646297" s="782" t="s">
        <v>501</v>
      </c>
    </row>
    <row r="646298" spans="429:429">
      <c r="PM646298" s="782" t="s">
        <v>501</v>
      </c>
    </row>
    <row r="646299" spans="429:429">
      <c r="PM646299" s="782" t="s">
        <v>501</v>
      </c>
    </row>
    <row r="646300" spans="429:429">
      <c r="PM646300" s="782" t="s">
        <v>501</v>
      </c>
    </row>
    <row r="646301" spans="429:429">
      <c r="PM646301" s="782" t="s">
        <v>501</v>
      </c>
    </row>
    <row r="646302" spans="429:429">
      <c r="PM646302" s="782" t="s">
        <v>501</v>
      </c>
    </row>
    <row r="646303" spans="429:429">
      <c r="PM646303" s="782" t="s">
        <v>501</v>
      </c>
    </row>
    <row r="646304" spans="429:429">
      <c r="PM646304" s="782" t="s">
        <v>501</v>
      </c>
    </row>
    <row r="646305" spans="429:429">
      <c r="PM646305" s="782" t="s">
        <v>501</v>
      </c>
    </row>
    <row r="646306" spans="429:429">
      <c r="PM646306" s="782" t="s">
        <v>501</v>
      </c>
    </row>
    <row r="646307" spans="429:429">
      <c r="PM646307" s="782" t="s">
        <v>501</v>
      </c>
    </row>
    <row r="646308" spans="429:429">
      <c r="PM646308" s="782" t="s">
        <v>501</v>
      </c>
    </row>
    <row r="646309" spans="429:429">
      <c r="PM646309" s="782" t="s">
        <v>501</v>
      </c>
    </row>
    <row r="646310" spans="429:429">
      <c r="PM646310" s="782" t="s">
        <v>501</v>
      </c>
    </row>
    <row r="646311" spans="429:429">
      <c r="PM646311" s="782" t="s">
        <v>501</v>
      </c>
    </row>
    <row r="646312" spans="429:429">
      <c r="PM646312" s="782" t="s">
        <v>501</v>
      </c>
    </row>
    <row r="646313" spans="429:429">
      <c r="PM646313" s="782" t="s">
        <v>501</v>
      </c>
    </row>
    <row r="646314" spans="429:429">
      <c r="PM646314" s="782" t="s">
        <v>501</v>
      </c>
    </row>
    <row r="646315" spans="429:429">
      <c r="PM646315" s="782" t="s">
        <v>501</v>
      </c>
    </row>
    <row r="646316" spans="429:429">
      <c r="PM646316" s="782" t="s">
        <v>501</v>
      </c>
    </row>
    <row r="646317" spans="429:429">
      <c r="PM646317" s="782" t="s">
        <v>501</v>
      </c>
    </row>
    <row r="646318" spans="429:429">
      <c r="PM646318" s="782" t="s">
        <v>501</v>
      </c>
    </row>
    <row r="646319" spans="429:429">
      <c r="PM646319" s="782" t="s">
        <v>501</v>
      </c>
    </row>
    <row r="646320" spans="429:429">
      <c r="PM646320" s="782" t="s">
        <v>501</v>
      </c>
    </row>
    <row r="646321" spans="429:429">
      <c r="PM646321" s="782" t="s">
        <v>501</v>
      </c>
    </row>
    <row r="646322" spans="429:429">
      <c r="PM646322" s="782" t="s">
        <v>501</v>
      </c>
    </row>
    <row r="646323" spans="429:429">
      <c r="PM646323" s="782" t="s">
        <v>501</v>
      </c>
    </row>
    <row r="646324" spans="429:429">
      <c r="PM646324" s="782" t="s">
        <v>501</v>
      </c>
    </row>
    <row r="646325" spans="429:429">
      <c r="PM646325" s="782" t="s">
        <v>501</v>
      </c>
    </row>
    <row r="646326" spans="429:429">
      <c r="PM646326" s="782" t="s">
        <v>501</v>
      </c>
    </row>
    <row r="646327" spans="429:429">
      <c r="PM646327" s="782" t="s">
        <v>501</v>
      </c>
    </row>
    <row r="646328" spans="429:429">
      <c r="PM646328" s="782" t="s">
        <v>501</v>
      </c>
    </row>
    <row r="646329" spans="429:429">
      <c r="PM646329" s="782" t="s">
        <v>501</v>
      </c>
    </row>
    <row r="646330" spans="429:429">
      <c r="PM646330" s="782" t="s">
        <v>501</v>
      </c>
    </row>
    <row r="646331" spans="429:429">
      <c r="PM646331" s="782" t="s">
        <v>501</v>
      </c>
    </row>
    <row r="646332" spans="429:429">
      <c r="PM646332" s="782" t="s">
        <v>501</v>
      </c>
    </row>
    <row r="646333" spans="429:429">
      <c r="PM646333" s="782" t="s">
        <v>501</v>
      </c>
    </row>
    <row r="646334" spans="429:429">
      <c r="PM646334" s="782" t="s">
        <v>501</v>
      </c>
    </row>
    <row r="646335" spans="429:429">
      <c r="PM646335" s="782" t="s">
        <v>501</v>
      </c>
    </row>
    <row r="646336" spans="429:429">
      <c r="PM646336" s="782" t="s">
        <v>501</v>
      </c>
    </row>
    <row r="646337" spans="429:429">
      <c r="PM646337" s="782" t="s">
        <v>501</v>
      </c>
    </row>
    <row r="646338" spans="429:429">
      <c r="PM646338" s="782" t="s">
        <v>501</v>
      </c>
    </row>
    <row r="646339" spans="429:429">
      <c r="PM646339" s="782" t="s">
        <v>501</v>
      </c>
    </row>
    <row r="646340" spans="429:429">
      <c r="PM646340" s="782" t="s">
        <v>501</v>
      </c>
    </row>
    <row r="646341" spans="429:429">
      <c r="PM646341" s="782" t="s">
        <v>501</v>
      </c>
    </row>
    <row r="646342" spans="429:429">
      <c r="PM646342" s="782" t="s">
        <v>501</v>
      </c>
    </row>
    <row r="646343" spans="429:429">
      <c r="PM646343" s="782" t="s">
        <v>501</v>
      </c>
    </row>
    <row r="646344" spans="429:429">
      <c r="PM646344" s="782" t="s">
        <v>501</v>
      </c>
    </row>
    <row r="646345" spans="429:429">
      <c r="PM646345" s="782" t="s">
        <v>501</v>
      </c>
    </row>
    <row r="646346" spans="429:429">
      <c r="PM646346" s="782" t="s">
        <v>501</v>
      </c>
    </row>
    <row r="646347" spans="429:429">
      <c r="PM646347" s="782" t="s">
        <v>501</v>
      </c>
    </row>
    <row r="646348" spans="429:429">
      <c r="PM646348" s="782" t="s">
        <v>501</v>
      </c>
    </row>
    <row r="646349" spans="429:429">
      <c r="PM646349" s="782" t="s">
        <v>501</v>
      </c>
    </row>
    <row r="646350" spans="429:429">
      <c r="PM646350" s="782" t="s">
        <v>501</v>
      </c>
    </row>
    <row r="646351" spans="429:429">
      <c r="PM646351" s="782" t="s">
        <v>501</v>
      </c>
    </row>
    <row r="646352" spans="429:429">
      <c r="PM646352" s="782" t="s">
        <v>501</v>
      </c>
    </row>
    <row r="646353" spans="429:429">
      <c r="PM646353" s="782" t="s">
        <v>501</v>
      </c>
    </row>
    <row r="646354" spans="429:429">
      <c r="PM646354" s="782" t="s">
        <v>501</v>
      </c>
    </row>
    <row r="646355" spans="429:429">
      <c r="PM646355" s="782" t="s">
        <v>501</v>
      </c>
    </row>
    <row r="646356" spans="429:429">
      <c r="PM646356" s="782" t="s">
        <v>501</v>
      </c>
    </row>
    <row r="646357" spans="429:429">
      <c r="PM646357" s="782" t="s">
        <v>501</v>
      </c>
    </row>
    <row r="646358" spans="429:429">
      <c r="PM646358" s="782" t="s">
        <v>501</v>
      </c>
    </row>
    <row r="646359" spans="429:429">
      <c r="PM646359" s="782" t="s">
        <v>501</v>
      </c>
    </row>
    <row r="646360" spans="429:429">
      <c r="PM646360" s="782" t="s">
        <v>501</v>
      </c>
    </row>
    <row r="646361" spans="429:429">
      <c r="PM646361" s="782" t="s">
        <v>501</v>
      </c>
    </row>
    <row r="646362" spans="429:429">
      <c r="PM646362" s="782" t="s">
        <v>501</v>
      </c>
    </row>
    <row r="646363" spans="429:429">
      <c r="PM646363" s="782" t="s">
        <v>501</v>
      </c>
    </row>
    <row r="646364" spans="429:429">
      <c r="PM646364" s="782" t="s">
        <v>501</v>
      </c>
    </row>
    <row r="646365" spans="429:429">
      <c r="PM646365" s="782" t="s">
        <v>501</v>
      </c>
    </row>
    <row r="646366" spans="429:429">
      <c r="PM646366" s="782" t="s">
        <v>501</v>
      </c>
    </row>
    <row r="646367" spans="429:429">
      <c r="PM646367" s="782" t="s">
        <v>501</v>
      </c>
    </row>
    <row r="646368" spans="429:429">
      <c r="PM646368" s="782" t="s">
        <v>501</v>
      </c>
    </row>
    <row r="646369" spans="429:429">
      <c r="PM646369" s="782" t="s">
        <v>501</v>
      </c>
    </row>
    <row r="646370" spans="429:429">
      <c r="PM646370" s="782" t="s">
        <v>501</v>
      </c>
    </row>
    <row r="646371" spans="429:429">
      <c r="PM646371" s="782" t="s">
        <v>501</v>
      </c>
    </row>
    <row r="646372" spans="429:429">
      <c r="PM646372" s="782" t="s">
        <v>501</v>
      </c>
    </row>
    <row r="646373" spans="429:429">
      <c r="PM646373" s="782" t="s">
        <v>501</v>
      </c>
    </row>
    <row r="646374" spans="429:429">
      <c r="PM646374" s="782" t="s">
        <v>501</v>
      </c>
    </row>
    <row r="646375" spans="429:429">
      <c r="PM646375" s="782" t="s">
        <v>501</v>
      </c>
    </row>
    <row r="646376" spans="429:429">
      <c r="PM646376" s="782" t="s">
        <v>501</v>
      </c>
    </row>
    <row r="646377" spans="429:429">
      <c r="PM646377" s="782" t="s">
        <v>501</v>
      </c>
    </row>
    <row r="646378" spans="429:429">
      <c r="PM646378" s="782" t="s">
        <v>501</v>
      </c>
    </row>
    <row r="646379" spans="429:429">
      <c r="PM646379" s="782" t="s">
        <v>501</v>
      </c>
    </row>
    <row r="646380" spans="429:429">
      <c r="PM646380" s="782" t="s">
        <v>501</v>
      </c>
    </row>
    <row r="646381" spans="429:429">
      <c r="PM646381" s="782" t="s">
        <v>501</v>
      </c>
    </row>
    <row r="646382" spans="429:429">
      <c r="PM646382" s="782" t="s">
        <v>501</v>
      </c>
    </row>
    <row r="646383" spans="429:429">
      <c r="PM646383" s="782" t="s">
        <v>501</v>
      </c>
    </row>
    <row r="646384" spans="429:429">
      <c r="PM646384" s="782" t="s">
        <v>501</v>
      </c>
    </row>
    <row r="646385" spans="429:429">
      <c r="PM646385" s="782" t="s">
        <v>501</v>
      </c>
    </row>
    <row r="646386" spans="429:429">
      <c r="PM646386" s="782" t="s">
        <v>501</v>
      </c>
    </row>
    <row r="646387" spans="429:429">
      <c r="PM646387" s="782" t="s">
        <v>501</v>
      </c>
    </row>
    <row r="646388" spans="429:429">
      <c r="PM646388" s="782" t="s">
        <v>501</v>
      </c>
    </row>
    <row r="646389" spans="429:429">
      <c r="PM646389" s="782" t="s">
        <v>501</v>
      </c>
    </row>
    <row r="646390" spans="429:429">
      <c r="PM646390" s="782" t="s">
        <v>501</v>
      </c>
    </row>
    <row r="646391" spans="429:429">
      <c r="PM646391" s="782" t="s">
        <v>501</v>
      </c>
    </row>
    <row r="646392" spans="429:429">
      <c r="PM646392" s="782" t="s">
        <v>501</v>
      </c>
    </row>
    <row r="646393" spans="429:429">
      <c r="PM646393" s="782" t="s">
        <v>501</v>
      </c>
    </row>
    <row r="646394" spans="429:429">
      <c r="PM646394" s="782" t="s">
        <v>501</v>
      </c>
    </row>
    <row r="646395" spans="429:429">
      <c r="PM646395" s="782" t="s">
        <v>501</v>
      </c>
    </row>
    <row r="646396" spans="429:429">
      <c r="PM646396" s="782" t="s">
        <v>501</v>
      </c>
    </row>
    <row r="646397" spans="429:429">
      <c r="PM646397" s="782" t="s">
        <v>501</v>
      </c>
    </row>
    <row r="646398" spans="429:429">
      <c r="PM646398" s="782" t="s">
        <v>501</v>
      </c>
    </row>
    <row r="646399" spans="429:429">
      <c r="PM646399" s="782" t="s">
        <v>501</v>
      </c>
    </row>
    <row r="646400" spans="429:429">
      <c r="PM646400" s="782" t="s">
        <v>501</v>
      </c>
    </row>
    <row r="646401" spans="429:429">
      <c r="PM646401" s="782" t="s">
        <v>501</v>
      </c>
    </row>
    <row r="646402" spans="429:429">
      <c r="PM646402" s="782" t="s">
        <v>501</v>
      </c>
    </row>
    <row r="646403" spans="429:429">
      <c r="PM646403" s="782" t="s">
        <v>501</v>
      </c>
    </row>
    <row r="646404" spans="429:429">
      <c r="PM646404" s="782" t="s">
        <v>501</v>
      </c>
    </row>
    <row r="646405" spans="429:429">
      <c r="PM646405" s="782" t="s">
        <v>501</v>
      </c>
    </row>
    <row r="646406" spans="429:429">
      <c r="PM646406" s="782" t="s">
        <v>501</v>
      </c>
    </row>
    <row r="646407" spans="429:429">
      <c r="PM646407" s="782" t="s">
        <v>501</v>
      </c>
    </row>
    <row r="646408" spans="429:429">
      <c r="PM646408" s="782" t="s">
        <v>501</v>
      </c>
    </row>
    <row r="646409" spans="429:429">
      <c r="PM646409" s="782" t="s">
        <v>501</v>
      </c>
    </row>
    <row r="646410" spans="429:429">
      <c r="PM646410" s="782" t="s">
        <v>501</v>
      </c>
    </row>
    <row r="646411" spans="429:429">
      <c r="PM646411" s="782" t="s">
        <v>501</v>
      </c>
    </row>
    <row r="646412" spans="429:429">
      <c r="PM646412" s="782" t="s">
        <v>501</v>
      </c>
    </row>
    <row r="646413" spans="429:429">
      <c r="PM646413" s="782" t="s">
        <v>501</v>
      </c>
    </row>
    <row r="646414" spans="429:429">
      <c r="PM646414" s="782" t="s">
        <v>501</v>
      </c>
    </row>
    <row r="646415" spans="429:429">
      <c r="PM646415" s="782" t="s">
        <v>501</v>
      </c>
    </row>
    <row r="646416" spans="429:429">
      <c r="PM646416" s="782" t="s">
        <v>501</v>
      </c>
    </row>
    <row r="646417" spans="429:429">
      <c r="PM646417" s="782" t="s">
        <v>501</v>
      </c>
    </row>
    <row r="646418" spans="429:429">
      <c r="PM646418" s="782" t="s">
        <v>501</v>
      </c>
    </row>
    <row r="646419" spans="429:429">
      <c r="PM646419" s="782" t="s">
        <v>501</v>
      </c>
    </row>
    <row r="646420" spans="429:429">
      <c r="PM646420" s="782" t="s">
        <v>501</v>
      </c>
    </row>
    <row r="646421" spans="429:429">
      <c r="PM646421" s="782" t="s">
        <v>501</v>
      </c>
    </row>
    <row r="646422" spans="429:429">
      <c r="PM646422" s="782" t="s">
        <v>501</v>
      </c>
    </row>
    <row r="646423" spans="429:429">
      <c r="PM646423" s="782" t="s">
        <v>501</v>
      </c>
    </row>
    <row r="646424" spans="429:429">
      <c r="PM646424" s="782" t="s">
        <v>501</v>
      </c>
    </row>
    <row r="646425" spans="429:429">
      <c r="PM646425" s="782" t="s">
        <v>501</v>
      </c>
    </row>
    <row r="646426" spans="429:429">
      <c r="PM646426" s="782" t="s">
        <v>501</v>
      </c>
    </row>
    <row r="646427" spans="429:429">
      <c r="PM646427" s="782" t="s">
        <v>501</v>
      </c>
    </row>
    <row r="646428" spans="429:429">
      <c r="PM646428" s="782" t="s">
        <v>501</v>
      </c>
    </row>
    <row r="646429" spans="429:429">
      <c r="PM646429" s="782" t="s">
        <v>501</v>
      </c>
    </row>
    <row r="646430" spans="429:429">
      <c r="PM646430" s="782" t="s">
        <v>501</v>
      </c>
    </row>
    <row r="646431" spans="429:429">
      <c r="PM646431" s="782" t="s">
        <v>501</v>
      </c>
    </row>
    <row r="646432" spans="429:429">
      <c r="PM646432" s="782" t="s">
        <v>501</v>
      </c>
    </row>
    <row r="646433" spans="429:429">
      <c r="PM646433" s="782" t="s">
        <v>501</v>
      </c>
    </row>
    <row r="646434" spans="429:429">
      <c r="PM646434" s="782" t="s">
        <v>501</v>
      </c>
    </row>
    <row r="646435" spans="429:429">
      <c r="PM646435" s="782" t="s">
        <v>501</v>
      </c>
    </row>
    <row r="646436" spans="429:429">
      <c r="PM646436" s="782" t="s">
        <v>501</v>
      </c>
    </row>
    <row r="646437" spans="429:429">
      <c r="PM646437" s="782" t="s">
        <v>501</v>
      </c>
    </row>
    <row r="646438" spans="429:429">
      <c r="PM646438" s="782" t="s">
        <v>501</v>
      </c>
    </row>
    <row r="646439" spans="429:429">
      <c r="PM646439" s="782" t="s">
        <v>501</v>
      </c>
    </row>
    <row r="646440" spans="429:429">
      <c r="PM646440" s="782" t="s">
        <v>501</v>
      </c>
    </row>
    <row r="646441" spans="429:429">
      <c r="PM646441" s="782" t="s">
        <v>501</v>
      </c>
    </row>
    <row r="646442" spans="429:429">
      <c r="PM646442" s="782" t="s">
        <v>501</v>
      </c>
    </row>
    <row r="646443" spans="429:429">
      <c r="PM646443" s="782" t="s">
        <v>501</v>
      </c>
    </row>
    <row r="646444" spans="429:429">
      <c r="PM646444" s="782" t="s">
        <v>501</v>
      </c>
    </row>
    <row r="646445" spans="429:429">
      <c r="PM646445" s="782" t="s">
        <v>501</v>
      </c>
    </row>
    <row r="646446" spans="429:429">
      <c r="PM646446" s="782" t="s">
        <v>501</v>
      </c>
    </row>
    <row r="646447" spans="429:429">
      <c r="PM646447" s="782" t="s">
        <v>501</v>
      </c>
    </row>
    <row r="646448" spans="429:429">
      <c r="PM646448" s="782" t="s">
        <v>501</v>
      </c>
    </row>
    <row r="646449" spans="429:429">
      <c r="PM646449" s="782" t="s">
        <v>501</v>
      </c>
    </row>
    <row r="646450" spans="429:429">
      <c r="PM646450" s="782" t="s">
        <v>501</v>
      </c>
    </row>
    <row r="646451" spans="429:429">
      <c r="PM646451" s="782" t="s">
        <v>501</v>
      </c>
    </row>
    <row r="646452" spans="429:429">
      <c r="PM646452" s="782" t="s">
        <v>501</v>
      </c>
    </row>
    <row r="646453" spans="429:429">
      <c r="PM646453" s="782" t="s">
        <v>501</v>
      </c>
    </row>
    <row r="646454" spans="429:429">
      <c r="PM646454" s="782" t="s">
        <v>501</v>
      </c>
    </row>
    <row r="646455" spans="429:429">
      <c r="PM646455" s="782" t="s">
        <v>501</v>
      </c>
    </row>
    <row r="646456" spans="429:429">
      <c r="PM646456" s="782" t="s">
        <v>501</v>
      </c>
    </row>
    <row r="646457" spans="429:429">
      <c r="PM646457" s="782" t="s">
        <v>501</v>
      </c>
    </row>
    <row r="646458" spans="429:429">
      <c r="PM646458" s="782" t="s">
        <v>501</v>
      </c>
    </row>
    <row r="646459" spans="429:429">
      <c r="PM646459" s="782" t="s">
        <v>501</v>
      </c>
    </row>
    <row r="646460" spans="429:429">
      <c r="PM646460" s="782" t="s">
        <v>501</v>
      </c>
    </row>
    <row r="646461" spans="429:429">
      <c r="PM646461" s="782" t="s">
        <v>501</v>
      </c>
    </row>
    <row r="646462" spans="429:429">
      <c r="PM646462" s="782" t="s">
        <v>501</v>
      </c>
    </row>
    <row r="646463" spans="429:429">
      <c r="PM646463" s="782" t="s">
        <v>501</v>
      </c>
    </row>
    <row r="646464" spans="429:429">
      <c r="PM646464" s="782" t="s">
        <v>501</v>
      </c>
    </row>
    <row r="646465" spans="429:429">
      <c r="PM646465" s="782" t="s">
        <v>501</v>
      </c>
    </row>
    <row r="646466" spans="429:429">
      <c r="PM646466" s="782" t="s">
        <v>501</v>
      </c>
    </row>
    <row r="646467" spans="429:429">
      <c r="PM646467" s="782" t="s">
        <v>501</v>
      </c>
    </row>
    <row r="646468" spans="429:429">
      <c r="PM646468" s="782" t="s">
        <v>501</v>
      </c>
    </row>
    <row r="646469" spans="429:429">
      <c r="PM646469" s="782" t="s">
        <v>501</v>
      </c>
    </row>
    <row r="646470" spans="429:429">
      <c r="PM646470" s="782" t="s">
        <v>501</v>
      </c>
    </row>
    <row r="646471" spans="429:429">
      <c r="PM646471" s="782" t="s">
        <v>501</v>
      </c>
    </row>
    <row r="646472" spans="429:429">
      <c r="PM646472" s="782" t="s">
        <v>501</v>
      </c>
    </row>
    <row r="646473" spans="429:429">
      <c r="PM646473" s="782" t="s">
        <v>501</v>
      </c>
    </row>
    <row r="646474" spans="429:429">
      <c r="PM646474" s="782" t="s">
        <v>501</v>
      </c>
    </row>
    <row r="646475" spans="429:429">
      <c r="PM646475" s="782" t="s">
        <v>501</v>
      </c>
    </row>
    <row r="646476" spans="429:429">
      <c r="PM646476" s="782" t="s">
        <v>501</v>
      </c>
    </row>
    <row r="646477" spans="429:429">
      <c r="PM646477" s="782" t="s">
        <v>501</v>
      </c>
    </row>
    <row r="646478" spans="429:429">
      <c r="PM646478" s="782" t="s">
        <v>501</v>
      </c>
    </row>
    <row r="646479" spans="429:429">
      <c r="PM646479" s="782" t="s">
        <v>501</v>
      </c>
    </row>
    <row r="646480" spans="429:429">
      <c r="PM646480" s="782" t="s">
        <v>501</v>
      </c>
    </row>
    <row r="646481" spans="429:429">
      <c r="PM646481" s="782" t="s">
        <v>501</v>
      </c>
    </row>
    <row r="646482" spans="429:429">
      <c r="PM646482" s="782" t="s">
        <v>501</v>
      </c>
    </row>
    <row r="646483" spans="429:429">
      <c r="PM646483" s="782" t="s">
        <v>501</v>
      </c>
    </row>
    <row r="646484" spans="429:429">
      <c r="PM646484" s="782" t="s">
        <v>501</v>
      </c>
    </row>
    <row r="646485" spans="429:429">
      <c r="PM646485" s="782" t="s">
        <v>501</v>
      </c>
    </row>
    <row r="646486" spans="429:429">
      <c r="PM646486" s="782" t="s">
        <v>501</v>
      </c>
    </row>
    <row r="646487" spans="429:429">
      <c r="PM646487" s="782" t="s">
        <v>501</v>
      </c>
    </row>
    <row r="646488" spans="429:429">
      <c r="PM646488" s="782" t="s">
        <v>501</v>
      </c>
    </row>
    <row r="646489" spans="429:429">
      <c r="PM646489" s="782" t="s">
        <v>501</v>
      </c>
    </row>
    <row r="646490" spans="429:429">
      <c r="PM646490" s="782" t="s">
        <v>501</v>
      </c>
    </row>
    <row r="646491" spans="429:429">
      <c r="PM646491" s="782" t="s">
        <v>501</v>
      </c>
    </row>
    <row r="646492" spans="429:429">
      <c r="PM646492" s="782" t="s">
        <v>501</v>
      </c>
    </row>
    <row r="646493" spans="429:429">
      <c r="PM646493" s="782" t="s">
        <v>501</v>
      </c>
    </row>
    <row r="646494" spans="429:429">
      <c r="PM646494" s="782" t="s">
        <v>501</v>
      </c>
    </row>
    <row r="646495" spans="429:429">
      <c r="PM646495" s="782" t="s">
        <v>501</v>
      </c>
    </row>
    <row r="646496" spans="429:429">
      <c r="PM646496" s="782" t="s">
        <v>501</v>
      </c>
    </row>
    <row r="646497" spans="429:429">
      <c r="PM646497" s="782" t="s">
        <v>501</v>
      </c>
    </row>
    <row r="646498" spans="429:429">
      <c r="PM646498" s="782" t="s">
        <v>501</v>
      </c>
    </row>
    <row r="646499" spans="429:429">
      <c r="PM646499" s="782" t="s">
        <v>501</v>
      </c>
    </row>
    <row r="646500" spans="429:429">
      <c r="PM646500" s="782" t="s">
        <v>501</v>
      </c>
    </row>
    <row r="646501" spans="429:429">
      <c r="PM646501" s="782" t="s">
        <v>501</v>
      </c>
    </row>
    <row r="646502" spans="429:429">
      <c r="PM646502" s="782" t="s">
        <v>501</v>
      </c>
    </row>
    <row r="646503" spans="429:429">
      <c r="PM646503" s="782" t="s">
        <v>501</v>
      </c>
    </row>
    <row r="646504" spans="429:429">
      <c r="PM646504" s="782" t="s">
        <v>501</v>
      </c>
    </row>
    <row r="646505" spans="429:429">
      <c r="PM646505" s="782" t="s">
        <v>501</v>
      </c>
    </row>
    <row r="646506" spans="429:429">
      <c r="PM646506" s="782" t="s">
        <v>501</v>
      </c>
    </row>
    <row r="646507" spans="429:429">
      <c r="PM646507" s="782" t="s">
        <v>501</v>
      </c>
    </row>
    <row r="646508" spans="429:429">
      <c r="PM646508" s="782" t="s">
        <v>501</v>
      </c>
    </row>
    <row r="646509" spans="429:429">
      <c r="PM646509" s="782" t="s">
        <v>501</v>
      </c>
    </row>
    <row r="646510" spans="429:429">
      <c r="PM646510" s="782" t="s">
        <v>501</v>
      </c>
    </row>
    <row r="646511" spans="429:429">
      <c r="PM646511" s="782" t="s">
        <v>501</v>
      </c>
    </row>
    <row r="646512" spans="429:429">
      <c r="PM646512" s="782" t="s">
        <v>501</v>
      </c>
    </row>
    <row r="646513" spans="429:429">
      <c r="PM646513" s="782" t="s">
        <v>501</v>
      </c>
    </row>
    <row r="646514" spans="429:429">
      <c r="PM646514" s="782" t="s">
        <v>501</v>
      </c>
    </row>
    <row r="646515" spans="429:429">
      <c r="PM646515" s="782" t="s">
        <v>501</v>
      </c>
    </row>
    <row r="646516" spans="429:429">
      <c r="PM646516" s="782" t="s">
        <v>501</v>
      </c>
    </row>
    <row r="646517" spans="429:429">
      <c r="PM646517" s="782" t="s">
        <v>501</v>
      </c>
    </row>
    <row r="646518" spans="429:429">
      <c r="PM646518" s="782" t="s">
        <v>501</v>
      </c>
    </row>
    <row r="646519" spans="429:429">
      <c r="PM646519" s="782" t="s">
        <v>501</v>
      </c>
    </row>
    <row r="646520" spans="429:429">
      <c r="PM646520" s="782" t="s">
        <v>501</v>
      </c>
    </row>
    <row r="646521" spans="429:429">
      <c r="PM646521" s="782" t="s">
        <v>501</v>
      </c>
    </row>
    <row r="646522" spans="429:429">
      <c r="PM646522" s="782" t="s">
        <v>501</v>
      </c>
    </row>
    <row r="646523" spans="429:429">
      <c r="PM646523" s="782" t="s">
        <v>501</v>
      </c>
    </row>
    <row r="646524" spans="429:429">
      <c r="PM646524" s="782" t="s">
        <v>501</v>
      </c>
    </row>
    <row r="646525" spans="429:429">
      <c r="PM646525" s="782" t="s">
        <v>501</v>
      </c>
    </row>
    <row r="646526" spans="429:429">
      <c r="PM646526" s="782" t="s">
        <v>501</v>
      </c>
    </row>
    <row r="646527" spans="429:429">
      <c r="PM646527" s="782" t="s">
        <v>501</v>
      </c>
    </row>
    <row r="646528" spans="429:429">
      <c r="PM646528" s="782" t="s">
        <v>501</v>
      </c>
    </row>
    <row r="646529" spans="429:429">
      <c r="PM646529" s="782" t="s">
        <v>501</v>
      </c>
    </row>
    <row r="646530" spans="429:429">
      <c r="PM646530" s="782" t="s">
        <v>501</v>
      </c>
    </row>
    <row r="646531" spans="429:429">
      <c r="PM646531" s="782" t="s">
        <v>501</v>
      </c>
    </row>
    <row r="646532" spans="429:429">
      <c r="PM646532" s="782" t="s">
        <v>501</v>
      </c>
    </row>
    <row r="646533" spans="429:429">
      <c r="PM646533" s="782" t="s">
        <v>501</v>
      </c>
    </row>
    <row r="646534" spans="429:429">
      <c r="PM646534" s="782" t="s">
        <v>501</v>
      </c>
    </row>
    <row r="646535" spans="429:429">
      <c r="PM646535" s="782" t="s">
        <v>501</v>
      </c>
    </row>
    <row r="646536" spans="429:429">
      <c r="PM646536" s="782" t="s">
        <v>501</v>
      </c>
    </row>
    <row r="646537" spans="429:429">
      <c r="PM646537" s="782" t="s">
        <v>501</v>
      </c>
    </row>
    <row r="646538" spans="429:429">
      <c r="PM646538" s="782" t="s">
        <v>501</v>
      </c>
    </row>
    <row r="646539" spans="429:429">
      <c r="PM646539" s="782" t="s">
        <v>501</v>
      </c>
    </row>
    <row r="646540" spans="429:429">
      <c r="PM646540" s="782" t="s">
        <v>501</v>
      </c>
    </row>
    <row r="646541" spans="429:429">
      <c r="PM646541" s="782" t="s">
        <v>501</v>
      </c>
    </row>
    <row r="646542" spans="429:429">
      <c r="PM646542" s="782" t="s">
        <v>501</v>
      </c>
    </row>
    <row r="646543" spans="429:429">
      <c r="PM646543" s="782" t="s">
        <v>501</v>
      </c>
    </row>
    <row r="646544" spans="429:429">
      <c r="PM646544" s="782" t="s">
        <v>501</v>
      </c>
    </row>
    <row r="646545" spans="429:429">
      <c r="PM646545" s="782" t="s">
        <v>501</v>
      </c>
    </row>
    <row r="646546" spans="429:429">
      <c r="PM646546" s="782" t="s">
        <v>501</v>
      </c>
    </row>
    <row r="646547" spans="429:429">
      <c r="PM646547" s="782" t="s">
        <v>501</v>
      </c>
    </row>
    <row r="646548" spans="429:429">
      <c r="PM646548" s="782" t="s">
        <v>501</v>
      </c>
    </row>
    <row r="646549" spans="429:429">
      <c r="PM646549" s="782" t="s">
        <v>501</v>
      </c>
    </row>
    <row r="646550" spans="429:429">
      <c r="PM646550" s="782" t="s">
        <v>501</v>
      </c>
    </row>
    <row r="646551" spans="429:429">
      <c r="PM646551" s="782" t="s">
        <v>501</v>
      </c>
    </row>
    <row r="646552" spans="429:429">
      <c r="PM646552" s="782" t="s">
        <v>501</v>
      </c>
    </row>
    <row r="646553" spans="429:429">
      <c r="PM646553" s="782" t="s">
        <v>501</v>
      </c>
    </row>
    <row r="646554" spans="429:429">
      <c r="PM646554" s="782" t="s">
        <v>501</v>
      </c>
    </row>
    <row r="646555" spans="429:429">
      <c r="PM646555" s="782" t="s">
        <v>501</v>
      </c>
    </row>
    <row r="646556" spans="429:429">
      <c r="PM646556" s="782" t="s">
        <v>501</v>
      </c>
    </row>
    <row r="646557" spans="429:429">
      <c r="PM646557" s="782" t="s">
        <v>501</v>
      </c>
    </row>
    <row r="646558" spans="429:429">
      <c r="PM646558" s="782" t="s">
        <v>501</v>
      </c>
    </row>
    <row r="646559" spans="429:429">
      <c r="PM646559" s="782" t="s">
        <v>501</v>
      </c>
    </row>
    <row r="646560" spans="429:429">
      <c r="PM646560" s="782" t="s">
        <v>501</v>
      </c>
    </row>
    <row r="646561" spans="429:429">
      <c r="PM646561" s="782" t="s">
        <v>501</v>
      </c>
    </row>
    <row r="646562" spans="429:429">
      <c r="PM646562" s="782" t="s">
        <v>501</v>
      </c>
    </row>
    <row r="646563" spans="429:429">
      <c r="PM646563" s="782" t="s">
        <v>501</v>
      </c>
    </row>
    <row r="646564" spans="429:429">
      <c r="PM646564" s="782" t="s">
        <v>501</v>
      </c>
    </row>
    <row r="646565" spans="429:429">
      <c r="PM646565" s="782" t="s">
        <v>501</v>
      </c>
    </row>
    <row r="646566" spans="429:429">
      <c r="PM646566" s="782" t="s">
        <v>501</v>
      </c>
    </row>
    <row r="646567" spans="429:429">
      <c r="PM646567" s="782" t="s">
        <v>501</v>
      </c>
    </row>
    <row r="646568" spans="429:429">
      <c r="PM646568" s="782" t="s">
        <v>501</v>
      </c>
    </row>
    <row r="646569" spans="429:429">
      <c r="PM646569" s="782" t="s">
        <v>501</v>
      </c>
    </row>
    <row r="646570" spans="429:429">
      <c r="PM646570" s="782" t="s">
        <v>501</v>
      </c>
    </row>
    <row r="646571" spans="429:429">
      <c r="PM646571" s="782" t="s">
        <v>501</v>
      </c>
    </row>
    <row r="646572" spans="429:429">
      <c r="PM646572" s="782" t="s">
        <v>501</v>
      </c>
    </row>
    <row r="646573" spans="429:429">
      <c r="PM646573" s="782" t="s">
        <v>501</v>
      </c>
    </row>
    <row r="646574" spans="429:429">
      <c r="PM646574" s="782" t="s">
        <v>501</v>
      </c>
    </row>
    <row r="646575" spans="429:429">
      <c r="PM646575" s="782" t="s">
        <v>501</v>
      </c>
    </row>
    <row r="646576" spans="429:429">
      <c r="PM646576" s="782" t="s">
        <v>501</v>
      </c>
    </row>
    <row r="646577" spans="429:429">
      <c r="PM646577" s="782" t="s">
        <v>501</v>
      </c>
    </row>
    <row r="646578" spans="429:429">
      <c r="PM646578" s="782" t="s">
        <v>501</v>
      </c>
    </row>
    <row r="646579" spans="429:429">
      <c r="PM646579" s="782" t="s">
        <v>501</v>
      </c>
    </row>
    <row r="646580" spans="429:429">
      <c r="PM646580" s="782" t="s">
        <v>501</v>
      </c>
    </row>
    <row r="646581" spans="429:429">
      <c r="PM646581" s="782" t="s">
        <v>501</v>
      </c>
    </row>
    <row r="646582" spans="429:429">
      <c r="PM646582" s="782" t="s">
        <v>501</v>
      </c>
    </row>
    <row r="646583" spans="429:429">
      <c r="PM646583" s="782" t="s">
        <v>501</v>
      </c>
    </row>
    <row r="646584" spans="429:429">
      <c r="PM646584" s="782" t="s">
        <v>501</v>
      </c>
    </row>
    <row r="646585" spans="429:429">
      <c r="PM646585" s="782" t="s">
        <v>501</v>
      </c>
    </row>
    <row r="646586" spans="429:429">
      <c r="PM646586" s="782" t="s">
        <v>501</v>
      </c>
    </row>
    <row r="646587" spans="429:429">
      <c r="PM646587" s="782" t="s">
        <v>501</v>
      </c>
    </row>
    <row r="646588" spans="429:429">
      <c r="PM646588" s="782" t="s">
        <v>501</v>
      </c>
    </row>
    <row r="646589" spans="429:429">
      <c r="PM646589" s="782" t="s">
        <v>501</v>
      </c>
    </row>
    <row r="646590" spans="429:429">
      <c r="PM646590" s="782" t="s">
        <v>501</v>
      </c>
    </row>
    <row r="646591" spans="429:429">
      <c r="PM646591" s="782" t="s">
        <v>501</v>
      </c>
    </row>
    <row r="646592" spans="429:429">
      <c r="PM646592" s="782" t="s">
        <v>501</v>
      </c>
    </row>
    <row r="646593" spans="429:429">
      <c r="PM646593" s="782" t="s">
        <v>501</v>
      </c>
    </row>
    <row r="646594" spans="429:429">
      <c r="PM646594" s="782" t="s">
        <v>501</v>
      </c>
    </row>
    <row r="646595" spans="429:429">
      <c r="PM646595" s="782" t="s">
        <v>501</v>
      </c>
    </row>
    <row r="646596" spans="429:429">
      <c r="PM646596" s="782" t="s">
        <v>501</v>
      </c>
    </row>
    <row r="646597" spans="429:429">
      <c r="PM646597" s="782" t="s">
        <v>501</v>
      </c>
    </row>
    <row r="646598" spans="429:429">
      <c r="PM646598" s="782" t="s">
        <v>501</v>
      </c>
    </row>
    <row r="646599" spans="429:429">
      <c r="PM646599" s="782" t="s">
        <v>501</v>
      </c>
    </row>
    <row r="646600" spans="429:429">
      <c r="PM646600" s="782" t="s">
        <v>501</v>
      </c>
    </row>
    <row r="646601" spans="429:429">
      <c r="PM646601" s="782" t="s">
        <v>501</v>
      </c>
    </row>
    <row r="646602" spans="429:429">
      <c r="PM646602" s="782" t="s">
        <v>501</v>
      </c>
    </row>
    <row r="646603" spans="429:429">
      <c r="PM646603" s="782" t="s">
        <v>501</v>
      </c>
    </row>
    <row r="646604" spans="429:429">
      <c r="PM646604" s="782" t="s">
        <v>501</v>
      </c>
    </row>
    <row r="646605" spans="429:429">
      <c r="PM646605" s="782" t="s">
        <v>501</v>
      </c>
    </row>
    <row r="646606" spans="429:429">
      <c r="PM646606" s="782" t="s">
        <v>501</v>
      </c>
    </row>
    <row r="646607" spans="429:429">
      <c r="PM646607" s="782" t="s">
        <v>501</v>
      </c>
    </row>
    <row r="646608" spans="429:429">
      <c r="PM646608" s="782" t="s">
        <v>501</v>
      </c>
    </row>
    <row r="646609" spans="429:429">
      <c r="PM646609" s="782" t="s">
        <v>501</v>
      </c>
    </row>
    <row r="646610" spans="429:429">
      <c r="PM646610" s="782" t="s">
        <v>501</v>
      </c>
    </row>
    <row r="646611" spans="429:429">
      <c r="PM646611" s="782" t="s">
        <v>501</v>
      </c>
    </row>
    <row r="646612" spans="429:429">
      <c r="PM646612" s="782" t="s">
        <v>501</v>
      </c>
    </row>
    <row r="646613" spans="429:429">
      <c r="PM646613" s="782" t="s">
        <v>501</v>
      </c>
    </row>
    <row r="646614" spans="429:429">
      <c r="PM646614" s="782" t="s">
        <v>501</v>
      </c>
    </row>
    <row r="646615" spans="429:429">
      <c r="PM646615" s="782" t="s">
        <v>501</v>
      </c>
    </row>
    <row r="646616" spans="429:429">
      <c r="PM646616" s="782" t="s">
        <v>501</v>
      </c>
    </row>
    <row r="646617" spans="429:429">
      <c r="PM646617" s="782" t="s">
        <v>501</v>
      </c>
    </row>
    <row r="646618" spans="429:429">
      <c r="PM646618" s="782" t="s">
        <v>501</v>
      </c>
    </row>
    <row r="646619" spans="429:429">
      <c r="PM646619" s="782" t="s">
        <v>501</v>
      </c>
    </row>
    <row r="646620" spans="429:429">
      <c r="PM646620" s="782" t="s">
        <v>501</v>
      </c>
    </row>
    <row r="646621" spans="429:429">
      <c r="PM646621" s="782" t="s">
        <v>501</v>
      </c>
    </row>
    <row r="646622" spans="429:429">
      <c r="PM646622" s="782" t="s">
        <v>501</v>
      </c>
    </row>
    <row r="646623" spans="429:429">
      <c r="PM646623" s="782" t="s">
        <v>501</v>
      </c>
    </row>
    <row r="646624" spans="429:429">
      <c r="PM646624" s="782" t="s">
        <v>501</v>
      </c>
    </row>
    <row r="646625" spans="429:429">
      <c r="PM646625" s="782" t="s">
        <v>501</v>
      </c>
    </row>
    <row r="646626" spans="429:429">
      <c r="PM646626" s="782" t="s">
        <v>501</v>
      </c>
    </row>
    <row r="646627" spans="429:429">
      <c r="PM646627" s="782" t="s">
        <v>501</v>
      </c>
    </row>
    <row r="646628" spans="429:429">
      <c r="PM646628" s="782" t="s">
        <v>501</v>
      </c>
    </row>
    <row r="646629" spans="429:429">
      <c r="PM646629" s="782" t="s">
        <v>501</v>
      </c>
    </row>
    <row r="646630" spans="429:429">
      <c r="PM646630" s="782" t="s">
        <v>501</v>
      </c>
    </row>
    <row r="646631" spans="429:429">
      <c r="PM646631" s="782" t="s">
        <v>501</v>
      </c>
    </row>
    <row r="646632" spans="429:429">
      <c r="PM646632" s="782" t="s">
        <v>501</v>
      </c>
    </row>
    <row r="646633" spans="429:429">
      <c r="PM646633" s="782" t="s">
        <v>501</v>
      </c>
    </row>
    <row r="646634" spans="429:429">
      <c r="PM646634" s="782" t="s">
        <v>501</v>
      </c>
    </row>
    <row r="646635" spans="429:429">
      <c r="PM646635" s="782" t="s">
        <v>501</v>
      </c>
    </row>
    <row r="646636" spans="429:429">
      <c r="PM646636" s="782" t="s">
        <v>501</v>
      </c>
    </row>
    <row r="646637" spans="429:429">
      <c r="PM646637" s="782" t="s">
        <v>501</v>
      </c>
    </row>
    <row r="646638" spans="429:429">
      <c r="PM646638" s="782" t="s">
        <v>501</v>
      </c>
    </row>
    <row r="646639" spans="429:429">
      <c r="PM646639" s="782" t="s">
        <v>501</v>
      </c>
    </row>
    <row r="646640" spans="429:429">
      <c r="PM646640" s="782" t="s">
        <v>501</v>
      </c>
    </row>
    <row r="646641" spans="429:429">
      <c r="PM646641" s="782" t="s">
        <v>501</v>
      </c>
    </row>
    <row r="646642" spans="429:429">
      <c r="PM646642" s="782" t="s">
        <v>501</v>
      </c>
    </row>
    <row r="646643" spans="429:429">
      <c r="PM646643" s="782" t="s">
        <v>501</v>
      </c>
    </row>
    <row r="646644" spans="429:429">
      <c r="PM646644" s="782" t="s">
        <v>501</v>
      </c>
    </row>
    <row r="646645" spans="429:429">
      <c r="PM646645" s="782" t="s">
        <v>501</v>
      </c>
    </row>
    <row r="646646" spans="429:429">
      <c r="PM646646" s="782" t="s">
        <v>501</v>
      </c>
    </row>
    <row r="646647" spans="429:429">
      <c r="PM646647" s="782" t="s">
        <v>501</v>
      </c>
    </row>
    <row r="646648" spans="429:429">
      <c r="PM646648" s="782" t="s">
        <v>501</v>
      </c>
    </row>
    <row r="646649" spans="429:429">
      <c r="PM646649" s="782" t="s">
        <v>501</v>
      </c>
    </row>
    <row r="646650" spans="429:429">
      <c r="PM646650" s="782" t="s">
        <v>501</v>
      </c>
    </row>
    <row r="646651" spans="429:429">
      <c r="PM646651" s="782" t="s">
        <v>501</v>
      </c>
    </row>
    <row r="646652" spans="429:429">
      <c r="PM646652" s="782" t="s">
        <v>501</v>
      </c>
    </row>
    <row r="646653" spans="429:429">
      <c r="PM646653" s="782" t="s">
        <v>501</v>
      </c>
    </row>
    <row r="646654" spans="429:429">
      <c r="PM646654" s="782" t="s">
        <v>501</v>
      </c>
    </row>
    <row r="646655" spans="429:429">
      <c r="PM646655" s="782" t="s">
        <v>501</v>
      </c>
    </row>
    <row r="646656" spans="429:429">
      <c r="PM646656" s="782" t="s">
        <v>501</v>
      </c>
    </row>
    <row r="646657" spans="429:429">
      <c r="PM646657" s="782" t="s">
        <v>501</v>
      </c>
    </row>
    <row r="646658" spans="429:429">
      <c r="PM646658" s="782" t="s">
        <v>501</v>
      </c>
    </row>
    <row r="646659" spans="429:429">
      <c r="PM646659" s="782" t="s">
        <v>501</v>
      </c>
    </row>
    <row r="646660" spans="429:429">
      <c r="PM646660" s="782" t="s">
        <v>501</v>
      </c>
    </row>
    <row r="646661" spans="429:429">
      <c r="PM646661" s="782" t="s">
        <v>501</v>
      </c>
    </row>
    <row r="646662" spans="429:429">
      <c r="PM646662" s="782" t="s">
        <v>501</v>
      </c>
    </row>
    <row r="646663" spans="429:429">
      <c r="PM646663" s="782" t="s">
        <v>501</v>
      </c>
    </row>
    <row r="646664" spans="429:429">
      <c r="PM646664" s="782" t="s">
        <v>501</v>
      </c>
    </row>
    <row r="646665" spans="429:429">
      <c r="PM646665" s="782" t="s">
        <v>501</v>
      </c>
    </row>
    <row r="646666" spans="429:429">
      <c r="PM646666" s="782" t="s">
        <v>501</v>
      </c>
    </row>
    <row r="646667" spans="429:429">
      <c r="PM646667" s="782" t="s">
        <v>501</v>
      </c>
    </row>
    <row r="646668" spans="429:429">
      <c r="PM646668" s="782" t="s">
        <v>501</v>
      </c>
    </row>
    <row r="646669" spans="429:429">
      <c r="PM646669" s="782" t="s">
        <v>501</v>
      </c>
    </row>
    <row r="646670" spans="429:429">
      <c r="PM646670" s="782" t="s">
        <v>501</v>
      </c>
    </row>
    <row r="646671" spans="429:429">
      <c r="PM646671" s="782" t="s">
        <v>501</v>
      </c>
    </row>
    <row r="646672" spans="429:429">
      <c r="PM646672" s="782" t="s">
        <v>501</v>
      </c>
    </row>
    <row r="646673" spans="429:429">
      <c r="PM646673" s="782" t="s">
        <v>501</v>
      </c>
    </row>
    <row r="646674" spans="429:429">
      <c r="PM646674" s="782" t="s">
        <v>501</v>
      </c>
    </row>
    <row r="646675" spans="429:429">
      <c r="PM646675" s="782" t="s">
        <v>501</v>
      </c>
    </row>
    <row r="646676" spans="429:429">
      <c r="PM646676" s="782" t="s">
        <v>501</v>
      </c>
    </row>
    <row r="646677" spans="429:429">
      <c r="PM646677" s="782" t="s">
        <v>501</v>
      </c>
    </row>
    <row r="646678" spans="429:429">
      <c r="PM646678" s="782" t="s">
        <v>501</v>
      </c>
    </row>
    <row r="646679" spans="429:429">
      <c r="PM646679" s="782" t="s">
        <v>501</v>
      </c>
    </row>
    <row r="646680" spans="429:429">
      <c r="PM646680" s="782" t="s">
        <v>501</v>
      </c>
    </row>
    <row r="646681" spans="429:429">
      <c r="PM646681" s="782" t="s">
        <v>501</v>
      </c>
    </row>
    <row r="646682" spans="429:429">
      <c r="PM646682" s="782" t="s">
        <v>501</v>
      </c>
    </row>
    <row r="646683" spans="429:429">
      <c r="PM646683" s="782" t="s">
        <v>501</v>
      </c>
    </row>
    <row r="646684" spans="429:429">
      <c r="PM646684" s="782" t="s">
        <v>501</v>
      </c>
    </row>
    <row r="646685" spans="429:429">
      <c r="PM646685" s="782" t="s">
        <v>501</v>
      </c>
    </row>
    <row r="646686" spans="429:429">
      <c r="PM646686" s="782" t="s">
        <v>501</v>
      </c>
    </row>
    <row r="646687" spans="429:429">
      <c r="PM646687" s="782" t="s">
        <v>501</v>
      </c>
    </row>
    <row r="646688" spans="429:429">
      <c r="PM646688" s="782" t="s">
        <v>501</v>
      </c>
    </row>
    <row r="646689" spans="429:429">
      <c r="PM646689" s="782" t="s">
        <v>501</v>
      </c>
    </row>
    <row r="646690" spans="429:429">
      <c r="PM646690" s="782" t="s">
        <v>501</v>
      </c>
    </row>
    <row r="646691" spans="429:429">
      <c r="PM646691" s="782" t="s">
        <v>501</v>
      </c>
    </row>
    <row r="646692" spans="429:429">
      <c r="PM646692" s="782" t="s">
        <v>501</v>
      </c>
    </row>
    <row r="646693" spans="429:429">
      <c r="PM646693" s="782" t="s">
        <v>501</v>
      </c>
    </row>
    <row r="646694" spans="429:429">
      <c r="PM646694" s="782" t="s">
        <v>501</v>
      </c>
    </row>
    <row r="646695" spans="429:429">
      <c r="PM646695" s="782" t="s">
        <v>501</v>
      </c>
    </row>
    <row r="646696" spans="429:429">
      <c r="PM646696" s="782" t="s">
        <v>501</v>
      </c>
    </row>
    <row r="646697" spans="429:429">
      <c r="PM646697" s="782" t="s">
        <v>501</v>
      </c>
    </row>
    <row r="646698" spans="429:429">
      <c r="PM646698" s="782" t="s">
        <v>501</v>
      </c>
    </row>
    <row r="646699" spans="429:429">
      <c r="PM646699" s="782" t="s">
        <v>501</v>
      </c>
    </row>
    <row r="646700" spans="429:429">
      <c r="PM646700" s="782" t="s">
        <v>501</v>
      </c>
    </row>
    <row r="646701" spans="429:429">
      <c r="PM646701" s="782" t="s">
        <v>501</v>
      </c>
    </row>
    <row r="646702" spans="429:429">
      <c r="PM646702" s="782" t="s">
        <v>501</v>
      </c>
    </row>
    <row r="646703" spans="429:429">
      <c r="PM646703" s="782" t="s">
        <v>501</v>
      </c>
    </row>
    <row r="646704" spans="429:429">
      <c r="PM646704" s="782" t="s">
        <v>501</v>
      </c>
    </row>
    <row r="646705" spans="429:429">
      <c r="PM646705" s="782" t="s">
        <v>501</v>
      </c>
    </row>
    <row r="646706" spans="429:429">
      <c r="PM646706" s="782" t="s">
        <v>501</v>
      </c>
    </row>
    <row r="646707" spans="429:429">
      <c r="PM646707" s="782" t="s">
        <v>501</v>
      </c>
    </row>
    <row r="646708" spans="429:429">
      <c r="PM646708" s="782" t="s">
        <v>501</v>
      </c>
    </row>
    <row r="646709" spans="429:429">
      <c r="PM646709" s="782" t="s">
        <v>501</v>
      </c>
    </row>
    <row r="646710" spans="429:429">
      <c r="PM646710" s="782" t="s">
        <v>501</v>
      </c>
    </row>
    <row r="646711" spans="429:429">
      <c r="PM646711" s="782" t="s">
        <v>501</v>
      </c>
    </row>
    <row r="646712" spans="429:429">
      <c r="PM646712" s="782" t="s">
        <v>501</v>
      </c>
    </row>
    <row r="646713" spans="429:429">
      <c r="PM646713" s="782" t="s">
        <v>501</v>
      </c>
    </row>
    <row r="646714" spans="429:429">
      <c r="PM646714" s="782" t="s">
        <v>501</v>
      </c>
    </row>
    <row r="646715" spans="429:429">
      <c r="PM646715" s="782" t="s">
        <v>501</v>
      </c>
    </row>
    <row r="646716" spans="429:429">
      <c r="PM646716" s="782" t="s">
        <v>501</v>
      </c>
    </row>
    <row r="646717" spans="429:429">
      <c r="PM646717" s="782" t="s">
        <v>501</v>
      </c>
    </row>
    <row r="646718" spans="429:429">
      <c r="PM646718" s="782" t="s">
        <v>501</v>
      </c>
    </row>
    <row r="646719" spans="429:429">
      <c r="PM646719" s="782" t="s">
        <v>501</v>
      </c>
    </row>
    <row r="646720" spans="429:429">
      <c r="PM646720" s="782" t="s">
        <v>501</v>
      </c>
    </row>
    <row r="646721" spans="429:429">
      <c r="PM646721" s="782" t="s">
        <v>501</v>
      </c>
    </row>
    <row r="646722" spans="429:429">
      <c r="PM646722" s="782" t="s">
        <v>501</v>
      </c>
    </row>
    <row r="646723" spans="429:429">
      <c r="PM646723" s="782" t="s">
        <v>501</v>
      </c>
    </row>
    <row r="646724" spans="429:429">
      <c r="PM646724" s="782" t="s">
        <v>501</v>
      </c>
    </row>
    <row r="646725" spans="429:429">
      <c r="PM646725" s="782" t="s">
        <v>501</v>
      </c>
    </row>
    <row r="646726" spans="429:429">
      <c r="PM646726" s="782" t="s">
        <v>501</v>
      </c>
    </row>
    <row r="646727" spans="429:429">
      <c r="PM646727" s="782" t="s">
        <v>501</v>
      </c>
    </row>
    <row r="646728" spans="429:429">
      <c r="PM646728" s="782" t="s">
        <v>501</v>
      </c>
    </row>
    <row r="646729" spans="429:429">
      <c r="PM646729" s="782" t="s">
        <v>501</v>
      </c>
    </row>
    <row r="646730" spans="429:429">
      <c r="PM646730" s="782" t="s">
        <v>501</v>
      </c>
    </row>
    <row r="646731" spans="429:429">
      <c r="PM646731" s="782" t="s">
        <v>501</v>
      </c>
    </row>
    <row r="646732" spans="429:429">
      <c r="PM646732" s="782" t="s">
        <v>501</v>
      </c>
    </row>
    <row r="646733" spans="429:429">
      <c r="PM646733" s="782" t="s">
        <v>501</v>
      </c>
    </row>
    <row r="646734" spans="429:429">
      <c r="PM646734" s="782" t="s">
        <v>501</v>
      </c>
    </row>
    <row r="646735" spans="429:429">
      <c r="PM646735" s="782" t="s">
        <v>501</v>
      </c>
    </row>
    <row r="646736" spans="429:429">
      <c r="PM646736" s="782" t="s">
        <v>501</v>
      </c>
    </row>
    <row r="646737" spans="429:429">
      <c r="PM646737" s="782" t="s">
        <v>501</v>
      </c>
    </row>
    <row r="646738" spans="429:429">
      <c r="PM646738" s="782" t="s">
        <v>501</v>
      </c>
    </row>
    <row r="646739" spans="429:429">
      <c r="PM646739" s="782" t="s">
        <v>501</v>
      </c>
    </row>
    <row r="646740" spans="429:429">
      <c r="PM646740" s="782" t="s">
        <v>501</v>
      </c>
    </row>
    <row r="646741" spans="429:429">
      <c r="PM646741" s="782" t="s">
        <v>501</v>
      </c>
    </row>
    <row r="646742" spans="429:429">
      <c r="PM646742" s="782" t="s">
        <v>501</v>
      </c>
    </row>
    <row r="646743" spans="429:429">
      <c r="PM646743" s="782" t="s">
        <v>501</v>
      </c>
    </row>
    <row r="646744" spans="429:429">
      <c r="PM646744" s="782" t="s">
        <v>501</v>
      </c>
    </row>
    <row r="646745" spans="429:429">
      <c r="PM646745" s="782" t="s">
        <v>501</v>
      </c>
    </row>
    <row r="646746" spans="429:429">
      <c r="PM646746" s="782" t="s">
        <v>501</v>
      </c>
    </row>
    <row r="646747" spans="429:429">
      <c r="PM646747" s="782" t="s">
        <v>501</v>
      </c>
    </row>
    <row r="646748" spans="429:429">
      <c r="PM646748" s="782" t="s">
        <v>501</v>
      </c>
    </row>
    <row r="646749" spans="429:429">
      <c r="PM646749" s="782" t="s">
        <v>501</v>
      </c>
    </row>
    <row r="646750" spans="429:429">
      <c r="PM646750" s="782" t="s">
        <v>501</v>
      </c>
    </row>
    <row r="646751" spans="429:429">
      <c r="PM646751" s="782" t="s">
        <v>501</v>
      </c>
    </row>
    <row r="646752" spans="429:429">
      <c r="PM646752" s="782" t="s">
        <v>501</v>
      </c>
    </row>
    <row r="646753" spans="429:429">
      <c r="PM646753" s="782" t="s">
        <v>501</v>
      </c>
    </row>
    <row r="646754" spans="429:429">
      <c r="PM646754" s="782" t="s">
        <v>501</v>
      </c>
    </row>
    <row r="646755" spans="429:429">
      <c r="PM646755" s="782" t="s">
        <v>501</v>
      </c>
    </row>
    <row r="646756" spans="429:429">
      <c r="PM646756" s="782" t="s">
        <v>501</v>
      </c>
    </row>
    <row r="646757" spans="429:429">
      <c r="PM646757" s="782" t="s">
        <v>501</v>
      </c>
    </row>
    <row r="646758" spans="429:429">
      <c r="PM646758" s="782" t="s">
        <v>501</v>
      </c>
    </row>
    <row r="646759" spans="429:429">
      <c r="PM646759" s="782" t="s">
        <v>501</v>
      </c>
    </row>
    <row r="646760" spans="429:429">
      <c r="PM646760" s="782" t="s">
        <v>501</v>
      </c>
    </row>
    <row r="646761" spans="429:429">
      <c r="PM646761" s="782" t="s">
        <v>501</v>
      </c>
    </row>
    <row r="646762" spans="429:429">
      <c r="PM646762" s="782" t="s">
        <v>501</v>
      </c>
    </row>
    <row r="646763" spans="429:429">
      <c r="PM646763" s="782" t="s">
        <v>501</v>
      </c>
    </row>
    <row r="646764" spans="429:429">
      <c r="PM646764" s="782" t="s">
        <v>501</v>
      </c>
    </row>
    <row r="646765" spans="429:429">
      <c r="PM646765" s="782" t="s">
        <v>501</v>
      </c>
    </row>
    <row r="646766" spans="429:429">
      <c r="PM646766" s="782" t="s">
        <v>501</v>
      </c>
    </row>
    <row r="646767" spans="429:429">
      <c r="PM646767" s="782" t="s">
        <v>501</v>
      </c>
    </row>
    <row r="646768" spans="429:429">
      <c r="PM646768" s="782" t="s">
        <v>501</v>
      </c>
    </row>
    <row r="646769" spans="429:429">
      <c r="PM646769" s="782" t="s">
        <v>501</v>
      </c>
    </row>
    <row r="646770" spans="429:429">
      <c r="PM646770" s="782" t="s">
        <v>501</v>
      </c>
    </row>
    <row r="646771" spans="429:429">
      <c r="PM646771" s="782" t="s">
        <v>501</v>
      </c>
    </row>
    <row r="646772" spans="429:429">
      <c r="PM646772" s="782" t="s">
        <v>501</v>
      </c>
    </row>
    <row r="646773" spans="429:429">
      <c r="PM646773" s="782" t="s">
        <v>501</v>
      </c>
    </row>
    <row r="646774" spans="429:429">
      <c r="PM646774" s="782" t="s">
        <v>501</v>
      </c>
    </row>
    <row r="646775" spans="429:429">
      <c r="PM646775" s="782" t="s">
        <v>501</v>
      </c>
    </row>
    <row r="646776" spans="429:429">
      <c r="PM646776" s="782" t="s">
        <v>501</v>
      </c>
    </row>
    <row r="646777" spans="429:429">
      <c r="PM646777" s="782" t="s">
        <v>501</v>
      </c>
    </row>
    <row r="646778" spans="429:429">
      <c r="PM646778" s="782" t="s">
        <v>501</v>
      </c>
    </row>
    <row r="646779" spans="429:429">
      <c r="PM646779" s="782" t="s">
        <v>501</v>
      </c>
    </row>
    <row r="646780" spans="429:429">
      <c r="PM646780" s="782" t="s">
        <v>501</v>
      </c>
    </row>
    <row r="646781" spans="429:429">
      <c r="PM646781" s="782" t="s">
        <v>501</v>
      </c>
    </row>
    <row r="646782" spans="429:429">
      <c r="PM646782" s="782" t="s">
        <v>501</v>
      </c>
    </row>
    <row r="646783" spans="429:429">
      <c r="PM646783" s="782" t="s">
        <v>501</v>
      </c>
    </row>
    <row r="646784" spans="429:429">
      <c r="PM646784" s="782" t="s">
        <v>501</v>
      </c>
    </row>
    <row r="646785" spans="429:429">
      <c r="PM646785" s="782" t="s">
        <v>501</v>
      </c>
    </row>
    <row r="646786" spans="429:429">
      <c r="PM646786" s="782" t="s">
        <v>501</v>
      </c>
    </row>
    <row r="646787" spans="429:429">
      <c r="PM646787" s="782" t="s">
        <v>501</v>
      </c>
    </row>
    <row r="646788" spans="429:429">
      <c r="PM646788" s="782" t="s">
        <v>501</v>
      </c>
    </row>
    <row r="646789" spans="429:429">
      <c r="PM646789" s="782" t="s">
        <v>501</v>
      </c>
    </row>
    <row r="646790" spans="429:429">
      <c r="PM646790" s="782" t="s">
        <v>501</v>
      </c>
    </row>
    <row r="646791" spans="429:429">
      <c r="PM646791" s="782" t="s">
        <v>501</v>
      </c>
    </row>
    <row r="646792" spans="429:429">
      <c r="PM646792" s="782" t="s">
        <v>501</v>
      </c>
    </row>
    <row r="646793" spans="429:429">
      <c r="PM646793" s="782" t="s">
        <v>501</v>
      </c>
    </row>
    <row r="646794" spans="429:429">
      <c r="PM646794" s="782" t="s">
        <v>501</v>
      </c>
    </row>
    <row r="646795" spans="429:429">
      <c r="PM646795" s="782" t="s">
        <v>501</v>
      </c>
    </row>
    <row r="646796" spans="429:429">
      <c r="PM646796" s="782" t="s">
        <v>501</v>
      </c>
    </row>
    <row r="646797" spans="429:429">
      <c r="PM646797" s="782" t="s">
        <v>501</v>
      </c>
    </row>
    <row r="646798" spans="429:429">
      <c r="PM646798" s="782" t="s">
        <v>501</v>
      </c>
    </row>
    <row r="646799" spans="429:429">
      <c r="PM646799" s="782" t="s">
        <v>501</v>
      </c>
    </row>
    <row r="646800" spans="429:429">
      <c r="PM646800" s="782" t="s">
        <v>501</v>
      </c>
    </row>
    <row r="646801" spans="429:429">
      <c r="PM646801" s="782" t="s">
        <v>501</v>
      </c>
    </row>
    <row r="646802" spans="429:429">
      <c r="PM646802" s="782" t="s">
        <v>501</v>
      </c>
    </row>
    <row r="646803" spans="429:429">
      <c r="PM646803" s="782" t="s">
        <v>501</v>
      </c>
    </row>
    <row r="646804" spans="429:429">
      <c r="PM646804" s="782" t="s">
        <v>501</v>
      </c>
    </row>
    <row r="646805" spans="429:429">
      <c r="PM646805" s="782" t="s">
        <v>501</v>
      </c>
    </row>
    <row r="646806" spans="429:429">
      <c r="PM646806" s="782" t="s">
        <v>501</v>
      </c>
    </row>
    <row r="646807" spans="429:429">
      <c r="PM646807" s="782" t="s">
        <v>501</v>
      </c>
    </row>
    <row r="646808" spans="429:429">
      <c r="PM646808" s="782" t="s">
        <v>501</v>
      </c>
    </row>
    <row r="646809" spans="429:429">
      <c r="PM646809" s="782" t="s">
        <v>501</v>
      </c>
    </row>
    <row r="646810" spans="429:429">
      <c r="PM646810" s="782" t="s">
        <v>501</v>
      </c>
    </row>
    <row r="646811" spans="429:429">
      <c r="PM646811" s="782" t="s">
        <v>501</v>
      </c>
    </row>
    <row r="646812" spans="429:429">
      <c r="PM646812" s="782" t="s">
        <v>501</v>
      </c>
    </row>
    <row r="646813" spans="429:429">
      <c r="PM646813" s="782" t="s">
        <v>501</v>
      </c>
    </row>
    <row r="646814" spans="429:429">
      <c r="PM646814" s="782" t="s">
        <v>501</v>
      </c>
    </row>
    <row r="646815" spans="429:429">
      <c r="PM646815" s="782" t="s">
        <v>501</v>
      </c>
    </row>
    <row r="646816" spans="429:429">
      <c r="PM646816" s="782" t="s">
        <v>501</v>
      </c>
    </row>
    <row r="646817" spans="429:429">
      <c r="PM646817" s="782" t="s">
        <v>501</v>
      </c>
    </row>
    <row r="646818" spans="429:429">
      <c r="PM646818" s="782" t="s">
        <v>501</v>
      </c>
    </row>
    <row r="646819" spans="429:429">
      <c r="PM646819" s="782" t="s">
        <v>501</v>
      </c>
    </row>
    <row r="646820" spans="429:429">
      <c r="PM646820" s="782" t="s">
        <v>501</v>
      </c>
    </row>
    <row r="646821" spans="429:429">
      <c r="PM646821" s="782" t="s">
        <v>501</v>
      </c>
    </row>
    <row r="646822" spans="429:429">
      <c r="PM646822" s="782" t="s">
        <v>501</v>
      </c>
    </row>
    <row r="646823" spans="429:429">
      <c r="PM646823" s="782" t="s">
        <v>501</v>
      </c>
    </row>
    <row r="646824" spans="429:429">
      <c r="PM646824" s="782" t="s">
        <v>501</v>
      </c>
    </row>
    <row r="646825" spans="429:429">
      <c r="PM646825" s="782" t="s">
        <v>501</v>
      </c>
    </row>
    <row r="646826" spans="429:429">
      <c r="PM646826" s="782" t="s">
        <v>501</v>
      </c>
    </row>
    <row r="646827" spans="429:429">
      <c r="PM646827" s="782" t="s">
        <v>501</v>
      </c>
    </row>
    <row r="646828" spans="429:429">
      <c r="PM646828" s="782" t="s">
        <v>501</v>
      </c>
    </row>
    <row r="646829" spans="429:429">
      <c r="PM646829" s="782" t="s">
        <v>501</v>
      </c>
    </row>
    <row r="646830" spans="429:429">
      <c r="PM646830" s="782" t="s">
        <v>501</v>
      </c>
    </row>
    <row r="646831" spans="429:429">
      <c r="PM646831" s="782" t="s">
        <v>501</v>
      </c>
    </row>
    <row r="646832" spans="429:429">
      <c r="PM646832" s="782" t="s">
        <v>501</v>
      </c>
    </row>
    <row r="646833" spans="429:429">
      <c r="PM646833" s="782" t="s">
        <v>501</v>
      </c>
    </row>
    <row r="646834" spans="429:429">
      <c r="PM646834" s="782" t="s">
        <v>501</v>
      </c>
    </row>
    <row r="646835" spans="429:429">
      <c r="PM646835" s="782" t="s">
        <v>501</v>
      </c>
    </row>
    <row r="646836" spans="429:429">
      <c r="PM646836" s="782" t="s">
        <v>501</v>
      </c>
    </row>
    <row r="646837" spans="429:429">
      <c r="PM646837" s="782" t="s">
        <v>501</v>
      </c>
    </row>
    <row r="646838" spans="429:429">
      <c r="PM646838" s="782" t="s">
        <v>501</v>
      </c>
    </row>
    <row r="646839" spans="429:429">
      <c r="PM646839" s="782" t="s">
        <v>501</v>
      </c>
    </row>
    <row r="646840" spans="429:429">
      <c r="PM646840" s="782" t="s">
        <v>501</v>
      </c>
    </row>
    <row r="646841" spans="429:429">
      <c r="PM646841" s="782" t="s">
        <v>501</v>
      </c>
    </row>
    <row r="646842" spans="429:429">
      <c r="PM646842" s="782" t="s">
        <v>501</v>
      </c>
    </row>
    <row r="646843" spans="429:429">
      <c r="PM646843" s="782" t="s">
        <v>501</v>
      </c>
    </row>
    <row r="646844" spans="429:429">
      <c r="PM646844" s="782" t="s">
        <v>501</v>
      </c>
    </row>
    <row r="646845" spans="429:429">
      <c r="PM646845" s="782" t="s">
        <v>501</v>
      </c>
    </row>
    <row r="646846" spans="429:429">
      <c r="PM646846" s="782" t="s">
        <v>501</v>
      </c>
    </row>
    <row r="646847" spans="429:429">
      <c r="PM646847" s="782" t="s">
        <v>501</v>
      </c>
    </row>
    <row r="646848" spans="429:429">
      <c r="PM646848" s="782" t="s">
        <v>501</v>
      </c>
    </row>
    <row r="646849" spans="429:429">
      <c r="PM646849" s="782" t="s">
        <v>501</v>
      </c>
    </row>
    <row r="646850" spans="429:429">
      <c r="PM646850" s="782" t="s">
        <v>501</v>
      </c>
    </row>
    <row r="646851" spans="429:429">
      <c r="PM646851" s="782" t="s">
        <v>501</v>
      </c>
    </row>
    <row r="646852" spans="429:429">
      <c r="PM646852" s="782" t="s">
        <v>501</v>
      </c>
    </row>
    <row r="646853" spans="429:429">
      <c r="PM646853" s="782" t="s">
        <v>501</v>
      </c>
    </row>
    <row r="646854" spans="429:429">
      <c r="PM646854" s="782" t="s">
        <v>501</v>
      </c>
    </row>
    <row r="646855" spans="429:429">
      <c r="PM646855" s="782" t="s">
        <v>501</v>
      </c>
    </row>
    <row r="646856" spans="429:429">
      <c r="PM646856" s="782" t="s">
        <v>501</v>
      </c>
    </row>
    <row r="646857" spans="429:429">
      <c r="PM646857" s="782" t="s">
        <v>501</v>
      </c>
    </row>
    <row r="646858" spans="429:429">
      <c r="PM646858" s="782" t="s">
        <v>501</v>
      </c>
    </row>
    <row r="646859" spans="429:429">
      <c r="PM646859" s="782" t="s">
        <v>501</v>
      </c>
    </row>
    <row r="646860" spans="429:429">
      <c r="PM646860" s="782" t="s">
        <v>501</v>
      </c>
    </row>
    <row r="646861" spans="429:429">
      <c r="PM646861" s="782" t="s">
        <v>501</v>
      </c>
    </row>
    <row r="646862" spans="429:429">
      <c r="PM646862" s="782" t="s">
        <v>501</v>
      </c>
    </row>
    <row r="646863" spans="429:429">
      <c r="PM646863" s="782" t="s">
        <v>501</v>
      </c>
    </row>
    <row r="646864" spans="429:429">
      <c r="PM646864" s="782" t="s">
        <v>501</v>
      </c>
    </row>
    <row r="646865" spans="429:429">
      <c r="PM646865" s="782" t="s">
        <v>501</v>
      </c>
    </row>
    <row r="646866" spans="429:429">
      <c r="PM646866" s="782" t="s">
        <v>501</v>
      </c>
    </row>
    <row r="646867" spans="429:429">
      <c r="PM646867" s="782" t="s">
        <v>501</v>
      </c>
    </row>
    <row r="646868" spans="429:429">
      <c r="PM646868" s="782" t="s">
        <v>501</v>
      </c>
    </row>
    <row r="646869" spans="429:429">
      <c r="PM646869" s="782" t="s">
        <v>501</v>
      </c>
    </row>
    <row r="646870" spans="429:429">
      <c r="PM646870" s="782" t="s">
        <v>501</v>
      </c>
    </row>
    <row r="646871" spans="429:429">
      <c r="PM646871" s="782" t="s">
        <v>501</v>
      </c>
    </row>
    <row r="646872" spans="429:429">
      <c r="PM646872" s="782" t="s">
        <v>501</v>
      </c>
    </row>
    <row r="646873" spans="429:429">
      <c r="PM646873" s="782" t="s">
        <v>501</v>
      </c>
    </row>
    <row r="646874" spans="429:429">
      <c r="PM646874" s="782" t="s">
        <v>501</v>
      </c>
    </row>
    <row r="646875" spans="429:429">
      <c r="PM646875" s="782" t="s">
        <v>501</v>
      </c>
    </row>
    <row r="646876" spans="429:429">
      <c r="PM646876" s="782" t="s">
        <v>501</v>
      </c>
    </row>
    <row r="646877" spans="429:429">
      <c r="PM646877" s="782" t="s">
        <v>501</v>
      </c>
    </row>
    <row r="646878" spans="429:429">
      <c r="PM646878" s="782" t="s">
        <v>501</v>
      </c>
    </row>
    <row r="646879" spans="429:429">
      <c r="PM646879" s="782" t="s">
        <v>501</v>
      </c>
    </row>
    <row r="646880" spans="429:429">
      <c r="PM646880" s="782" t="s">
        <v>501</v>
      </c>
    </row>
    <row r="646881" spans="429:429">
      <c r="PM646881" s="782" t="s">
        <v>501</v>
      </c>
    </row>
    <row r="646882" spans="429:429">
      <c r="PM646882" s="782" t="s">
        <v>501</v>
      </c>
    </row>
    <row r="646883" spans="429:429">
      <c r="PM646883" s="782" t="s">
        <v>501</v>
      </c>
    </row>
    <row r="646884" spans="429:429">
      <c r="PM646884" s="782" t="s">
        <v>501</v>
      </c>
    </row>
    <row r="646885" spans="429:429">
      <c r="PM646885" s="782" t="s">
        <v>501</v>
      </c>
    </row>
    <row r="646886" spans="429:429">
      <c r="PM646886" s="782" t="s">
        <v>501</v>
      </c>
    </row>
    <row r="646887" spans="429:429">
      <c r="PM646887" s="782" t="s">
        <v>501</v>
      </c>
    </row>
    <row r="646888" spans="429:429">
      <c r="PM646888" s="782" t="s">
        <v>501</v>
      </c>
    </row>
    <row r="646889" spans="429:429">
      <c r="PM646889" s="782" t="s">
        <v>501</v>
      </c>
    </row>
    <row r="646890" spans="429:429">
      <c r="PM646890" s="782" t="s">
        <v>501</v>
      </c>
    </row>
    <row r="646891" spans="429:429">
      <c r="PM646891" s="782" t="s">
        <v>501</v>
      </c>
    </row>
    <row r="646892" spans="429:429">
      <c r="PM646892" s="782" t="s">
        <v>501</v>
      </c>
    </row>
    <row r="646893" spans="429:429">
      <c r="PM646893" s="782" t="s">
        <v>501</v>
      </c>
    </row>
    <row r="646894" spans="429:429">
      <c r="PM646894" s="782" t="s">
        <v>501</v>
      </c>
    </row>
    <row r="646895" spans="429:429">
      <c r="PM646895" s="782" t="s">
        <v>501</v>
      </c>
    </row>
    <row r="646896" spans="429:429">
      <c r="PM646896" s="782" t="s">
        <v>501</v>
      </c>
    </row>
    <row r="646897" spans="429:429">
      <c r="PM646897" s="782" t="s">
        <v>501</v>
      </c>
    </row>
    <row r="646898" spans="429:429">
      <c r="PM646898" s="782" t="s">
        <v>501</v>
      </c>
    </row>
    <row r="646899" spans="429:429">
      <c r="PM646899" s="782" t="s">
        <v>501</v>
      </c>
    </row>
    <row r="646900" spans="429:429">
      <c r="PM646900" s="782" t="s">
        <v>501</v>
      </c>
    </row>
    <row r="646901" spans="429:429">
      <c r="PM646901" s="782" t="s">
        <v>501</v>
      </c>
    </row>
    <row r="646902" spans="429:429">
      <c r="PM646902" s="782" t="s">
        <v>501</v>
      </c>
    </row>
    <row r="646903" spans="429:429">
      <c r="PM646903" s="782" t="s">
        <v>501</v>
      </c>
    </row>
    <row r="646904" spans="429:429">
      <c r="PM646904" s="782" t="s">
        <v>501</v>
      </c>
    </row>
    <row r="646905" spans="429:429">
      <c r="PM646905" s="782" t="s">
        <v>501</v>
      </c>
    </row>
    <row r="646906" spans="429:429">
      <c r="PM646906" s="782" t="s">
        <v>501</v>
      </c>
    </row>
    <row r="646907" spans="429:429">
      <c r="PM646907" s="782" t="s">
        <v>501</v>
      </c>
    </row>
    <row r="646908" spans="429:429">
      <c r="PM646908" s="782" t="s">
        <v>501</v>
      </c>
    </row>
    <row r="646909" spans="429:429">
      <c r="PM646909" s="782" t="s">
        <v>501</v>
      </c>
    </row>
    <row r="646910" spans="429:429">
      <c r="PM646910" s="782" t="s">
        <v>501</v>
      </c>
    </row>
    <row r="646911" spans="429:429">
      <c r="PM646911" s="782" t="s">
        <v>501</v>
      </c>
    </row>
    <row r="646912" spans="429:429">
      <c r="PM646912" s="782" t="s">
        <v>501</v>
      </c>
    </row>
    <row r="646913" spans="429:429">
      <c r="PM646913" s="782" t="s">
        <v>501</v>
      </c>
    </row>
    <row r="646914" spans="429:429">
      <c r="PM646914" s="782" t="s">
        <v>501</v>
      </c>
    </row>
    <row r="646915" spans="429:429">
      <c r="PM646915" s="782" t="s">
        <v>501</v>
      </c>
    </row>
    <row r="646916" spans="429:429">
      <c r="PM646916" s="782" t="s">
        <v>501</v>
      </c>
    </row>
    <row r="646917" spans="429:429">
      <c r="PM646917" s="782" t="s">
        <v>501</v>
      </c>
    </row>
    <row r="646918" spans="429:429">
      <c r="PM646918" s="782" t="s">
        <v>501</v>
      </c>
    </row>
    <row r="646919" spans="429:429">
      <c r="PM646919" s="782" t="s">
        <v>501</v>
      </c>
    </row>
    <row r="646920" spans="429:429">
      <c r="PM646920" s="782" t="s">
        <v>501</v>
      </c>
    </row>
    <row r="646921" spans="429:429">
      <c r="PM646921" s="782" t="s">
        <v>501</v>
      </c>
    </row>
    <row r="646922" spans="429:429">
      <c r="PM646922" s="782" t="s">
        <v>501</v>
      </c>
    </row>
    <row r="646923" spans="429:429">
      <c r="PM646923" s="782" t="s">
        <v>501</v>
      </c>
    </row>
    <row r="646924" spans="429:429">
      <c r="PM646924" s="782" t="s">
        <v>501</v>
      </c>
    </row>
    <row r="646925" spans="429:429">
      <c r="PM646925" s="782" t="s">
        <v>501</v>
      </c>
    </row>
    <row r="646926" spans="429:429">
      <c r="PM646926" s="782" t="s">
        <v>501</v>
      </c>
    </row>
    <row r="646927" spans="429:429">
      <c r="PM646927" s="782" t="s">
        <v>501</v>
      </c>
    </row>
    <row r="646928" spans="429:429">
      <c r="PM646928" s="782" t="s">
        <v>501</v>
      </c>
    </row>
    <row r="646929" spans="429:429">
      <c r="PM646929" s="782" t="s">
        <v>501</v>
      </c>
    </row>
    <row r="646930" spans="429:429">
      <c r="PM646930" s="782" t="s">
        <v>501</v>
      </c>
    </row>
    <row r="646931" spans="429:429">
      <c r="PM646931" s="782" t="s">
        <v>501</v>
      </c>
    </row>
    <row r="646932" spans="429:429">
      <c r="PM646932" s="782" t="s">
        <v>501</v>
      </c>
    </row>
    <row r="646933" spans="429:429">
      <c r="PM646933" s="782" t="s">
        <v>501</v>
      </c>
    </row>
    <row r="646934" spans="429:429">
      <c r="PM646934" s="782" t="s">
        <v>501</v>
      </c>
    </row>
    <row r="646935" spans="429:429">
      <c r="PM646935" s="782" t="s">
        <v>501</v>
      </c>
    </row>
    <row r="646936" spans="429:429">
      <c r="PM646936" s="782" t="s">
        <v>501</v>
      </c>
    </row>
    <row r="646937" spans="429:429">
      <c r="PM646937" s="782" t="s">
        <v>501</v>
      </c>
    </row>
    <row r="646938" spans="429:429">
      <c r="PM646938" s="782" t="s">
        <v>501</v>
      </c>
    </row>
    <row r="646939" spans="429:429">
      <c r="PM646939" s="782" t="s">
        <v>501</v>
      </c>
    </row>
    <row r="646940" spans="429:429">
      <c r="PM646940" s="782" t="s">
        <v>501</v>
      </c>
    </row>
    <row r="646941" spans="429:429">
      <c r="PM646941" s="782" t="s">
        <v>501</v>
      </c>
    </row>
    <row r="646942" spans="429:429">
      <c r="PM646942" s="782" t="s">
        <v>501</v>
      </c>
    </row>
    <row r="646943" spans="429:429">
      <c r="PM646943" s="782" t="s">
        <v>501</v>
      </c>
    </row>
    <row r="646944" spans="429:429">
      <c r="PM646944" s="782" t="s">
        <v>501</v>
      </c>
    </row>
    <row r="646945" spans="429:429">
      <c r="PM646945" s="782" t="s">
        <v>501</v>
      </c>
    </row>
    <row r="646946" spans="429:429">
      <c r="PM646946" s="782" t="s">
        <v>501</v>
      </c>
    </row>
    <row r="646947" spans="429:429">
      <c r="PM646947" s="782" t="s">
        <v>501</v>
      </c>
    </row>
    <row r="646948" spans="429:429">
      <c r="PM646948" s="782" t="s">
        <v>501</v>
      </c>
    </row>
    <row r="646949" spans="429:429">
      <c r="PM646949" s="782" t="s">
        <v>501</v>
      </c>
    </row>
    <row r="646950" spans="429:429">
      <c r="PM646950" s="782" t="s">
        <v>501</v>
      </c>
    </row>
    <row r="646951" spans="429:429">
      <c r="PM646951" s="782" t="s">
        <v>501</v>
      </c>
    </row>
    <row r="646952" spans="429:429">
      <c r="PM646952" s="782" t="s">
        <v>501</v>
      </c>
    </row>
    <row r="646953" spans="429:429">
      <c r="PM646953" s="782" t="s">
        <v>501</v>
      </c>
    </row>
    <row r="646954" spans="429:429">
      <c r="PM646954" s="782" t="s">
        <v>501</v>
      </c>
    </row>
    <row r="646955" spans="429:429">
      <c r="PM646955" s="782" t="s">
        <v>501</v>
      </c>
    </row>
    <row r="646956" spans="429:429">
      <c r="PM646956" s="782" t="s">
        <v>501</v>
      </c>
    </row>
    <row r="646957" spans="429:429">
      <c r="PM646957" s="782" t="s">
        <v>501</v>
      </c>
    </row>
    <row r="646958" spans="429:429">
      <c r="PM646958" s="782" t="s">
        <v>501</v>
      </c>
    </row>
    <row r="646959" spans="429:429">
      <c r="PM646959" s="782" t="s">
        <v>501</v>
      </c>
    </row>
    <row r="646960" spans="429:429">
      <c r="PM646960" s="782" t="s">
        <v>501</v>
      </c>
    </row>
    <row r="646961" spans="429:429">
      <c r="PM646961" s="782" t="s">
        <v>501</v>
      </c>
    </row>
    <row r="646962" spans="429:429">
      <c r="PM646962" s="782" t="s">
        <v>501</v>
      </c>
    </row>
    <row r="646963" spans="429:429">
      <c r="PM646963" s="782" t="s">
        <v>501</v>
      </c>
    </row>
    <row r="646964" spans="429:429">
      <c r="PM646964" s="782" t="s">
        <v>501</v>
      </c>
    </row>
    <row r="646965" spans="429:429">
      <c r="PM646965" s="782" t="s">
        <v>501</v>
      </c>
    </row>
    <row r="646966" spans="429:429">
      <c r="PM646966" s="782" t="s">
        <v>501</v>
      </c>
    </row>
    <row r="646967" spans="429:429">
      <c r="PM646967" s="782" t="s">
        <v>501</v>
      </c>
    </row>
    <row r="646968" spans="429:429">
      <c r="PM646968" s="782" t="s">
        <v>501</v>
      </c>
    </row>
    <row r="646969" spans="429:429">
      <c r="PM646969" s="782" t="s">
        <v>501</v>
      </c>
    </row>
    <row r="646970" spans="429:429">
      <c r="PM646970" s="782" t="s">
        <v>501</v>
      </c>
    </row>
    <row r="646971" spans="429:429">
      <c r="PM646971" s="782" t="s">
        <v>501</v>
      </c>
    </row>
    <row r="646972" spans="429:429">
      <c r="PM646972" s="782" t="s">
        <v>501</v>
      </c>
    </row>
    <row r="646973" spans="429:429">
      <c r="PM646973" s="782" t="s">
        <v>501</v>
      </c>
    </row>
    <row r="646974" spans="429:429">
      <c r="PM646974" s="782" t="s">
        <v>501</v>
      </c>
    </row>
    <row r="646975" spans="429:429">
      <c r="PM646975" s="782" t="s">
        <v>501</v>
      </c>
    </row>
    <row r="646976" spans="429:429">
      <c r="PM646976" s="782" t="s">
        <v>501</v>
      </c>
    </row>
    <row r="646977" spans="429:429">
      <c r="PM646977" s="782" t="s">
        <v>501</v>
      </c>
    </row>
    <row r="646978" spans="429:429">
      <c r="PM646978" s="782" t="s">
        <v>501</v>
      </c>
    </row>
    <row r="646979" spans="429:429">
      <c r="PM646979" s="782" t="s">
        <v>501</v>
      </c>
    </row>
    <row r="646980" spans="429:429">
      <c r="PM646980" s="782" t="s">
        <v>501</v>
      </c>
    </row>
    <row r="646981" spans="429:429">
      <c r="PM646981" s="782" t="s">
        <v>501</v>
      </c>
    </row>
    <row r="646982" spans="429:429">
      <c r="PM646982" s="782" t="s">
        <v>501</v>
      </c>
    </row>
    <row r="646983" spans="429:429">
      <c r="PM646983" s="782" t="s">
        <v>501</v>
      </c>
    </row>
    <row r="646984" spans="429:429">
      <c r="PM646984" s="782" t="s">
        <v>501</v>
      </c>
    </row>
    <row r="646985" spans="429:429">
      <c r="PM646985" s="782" t="s">
        <v>501</v>
      </c>
    </row>
    <row r="646986" spans="429:429">
      <c r="PM646986" s="782" t="s">
        <v>501</v>
      </c>
    </row>
    <row r="646987" spans="429:429">
      <c r="PM646987" s="782" t="s">
        <v>501</v>
      </c>
    </row>
    <row r="646988" spans="429:429">
      <c r="PM646988" s="782" t="s">
        <v>501</v>
      </c>
    </row>
    <row r="646989" spans="429:429">
      <c r="PM646989" s="782" t="s">
        <v>501</v>
      </c>
    </row>
    <row r="646990" spans="429:429">
      <c r="PM646990" s="782" t="s">
        <v>501</v>
      </c>
    </row>
    <row r="646991" spans="429:429">
      <c r="PM646991" s="782" t="s">
        <v>501</v>
      </c>
    </row>
    <row r="646992" spans="429:429">
      <c r="PM646992" s="782" t="s">
        <v>501</v>
      </c>
    </row>
    <row r="646993" spans="429:429">
      <c r="PM646993" s="782" t="s">
        <v>501</v>
      </c>
    </row>
    <row r="646994" spans="429:429">
      <c r="PM646994" s="782" t="s">
        <v>501</v>
      </c>
    </row>
    <row r="646995" spans="429:429">
      <c r="PM646995" s="782" t="s">
        <v>501</v>
      </c>
    </row>
    <row r="646996" spans="429:429">
      <c r="PM646996" s="782" t="s">
        <v>501</v>
      </c>
    </row>
    <row r="646997" spans="429:429">
      <c r="PM646997" s="782" t="s">
        <v>501</v>
      </c>
    </row>
    <row r="646998" spans="429:429">
      <c r="PM646998" s="782" t="s">
        <v>501</v>
      </c>
    </row>
    <row r="646999" spans="429:429">
      <c r="PM646999" s="782" t="s">
        <v>501</v>
      </c>
    </row>
    <row r="647000" spans="429:429">
      <c r="PM647000" s="782" t="s">
        <v>501</v>
      </c>
    </row>
    <row r="647001" spans="429:429">
      <c r="PM647001" s="782" t="s">
        <v>501</v>
      </c>
    </row>
    <row r="647002" spans="429:429">
      <c r="PM647002" s="782" t="s">
        <v>501</v>
      </c>
    </row>
    <row r="647003" spans="429:429">
      <c r="PM647003" s="782" t="s">
        <v>501</v>
      </c>
    </row>
    <row r="647004" spans="429:429">
      <c r="PM647004" s="782" t="s">
        <v>501</v>
      </c>
    </row>
    <row r="647005" spans="429:429">
      <c r="PM647005" s="782" t="s">
        <v>501</v>
      </c>
    </row>
    <row r="647006" spans="429:429">
      <c r="PM647006" s="782" t="s">
        <v>501</v>
      </c>
    </row>
    <row r="647007" spans="429:429">
      <c r="PM647007" s="782" t="s">
        <v>501</v>
      </c>
    </row>
    <row r="647008" spans="429:429">
      <c r="PM647008" s="782" t="s">
        <v>501</v>
      </c>
    </row>
    <row r="647009" spans="429:429">
      <c r="PM647009" s="782" t="s">
        <v>501</v>
      </c>
    </row>
    <row r="647010" spans="429:429">
      <c r="PM647010" s="782" t="s">
        <v>501</v>
      </c>
    </row>
    <row r="647011" spans="429:429">
      <c r="PM647011" s="782" t="s">
        <v>501</v>
      </c>
    </row>
    <row r="647012" spans="429:429">
      <c r="PM647012" s="782" t="s">
        <v>501</v>
      </c>
    </row>
    <row r="647013" spans="429:429">
      <c r="PM647013" s="782" t="s">
        <v>501</v>
      </c>
    </row>
    <row r="647014" spans="429:429">
      <c r="PM647014" s="782" t="s">
        <v>501</v>
      </c>
    </row>
    <row r="647015" spans="429:429">
      <c r="PM647015" s="782" t="s">
        <v>501</v>
      </c>
    </row>
    <row r="647016" spans="429:429">
      <c r="PM647016" s="782" t="s">
        <v>501</v>
      </c>
    </row>
    <row r="647017" spans="429:429">
      <c r="PM647017" s="782" t="s">
        <v>501</v>
      </c>
    </row>
    <row r="647018" spans="429:429">
      <c r="PM647018" s="782" t="s">
        <v>501</v>
      </c>
    </row>
    <row r="647019" spans="429:429">
      <c r="PM647019" s="782" t="s">
        <v>501</v>
      </c>
    </row>
    <row r="647020" spans="429:429">
      <c r="PM647020" s="782" t="s">
        <v>501</v>
      </c>
    </row>
    <row r="647021" spans="429:429">
      <c r="PM647021" s="782" t="s">
        <v>501</v>
      </c>
    </row>
    <row r="647022" spans="429:429">
      <c r="PM647022" s="782" t="s">
        <v>501</v>
      </c>
    </row>
    <row r="647023" spans="429:429">
      <c r="PM647023" s="782" t="s">
        <v>501</v>
      </c>
    </row>
    <row r="647024" spans="429:429">
      <c r="PM647024" s="782" t="s">
        <v>501</v>
      </c>
    </row>
    <row r="647025" spans="429:429">
      <c r="PM647025" s="782" t="s">
        <v>501</v>
      </c>
    </row>
    <row r="647026" spans="429:429">
      <c r="PM647026" s="782" t="s">
        <v>501</v>
      </c>
    </row>
    <row r="647027" spans="429:429">
      <c r="PM647027" s="782" t="s">
        <v>501</v>
      </c>
    </row>
    <row r="647028" spans="429:429">
      <c r="PM647028" s="782" t="s">
        <v>501</v>
      </c>
    </row>
    <row r="647029" spans="429:429">
      <c r="PM647029" s="782" t="s">
        <v>501</v>
      </c>
    </row>
    <row r="647030" spans="429:429">
      <c r="PM647030" s="782" t="s">
        <v>501</v>
      </c>
    </row>
    <row r="647031" spans="429:429">
      <c r="PM647031" s="782" t="s">
        <v>501</v>
      </c>
    </row>
    <row r="647032" spans="429:429">
      <c r="PM647032" s="782" t="s">
        <v>501</v>
      </c>
    </row>
    <row r="647033" spans="429:429">
      <c r="PM647033" s="782" t="s">
        <v>501</v>
      </c>
    </row>
    <row r="647034" spans="429:429">
      <c r="PM647034" s="782" t="s">
        <v>501</v>
      </c>
    </row>
    <row r="647035" spans="429:429">
      <c r="PM647035" s="782" t="s">
        <v>501</v>
      </c>
    </row>
    <row r="647036" spans="429:429">
      <c r="PM647036" s="782" t="s">
        <v>501</v>
      </c>
    </row>
    <row r="647037" spans="429:429">
      <c r="PM647037" s="782" t="s">
        <v>501</v>
      </c>
    </row>
    <row r="647038" spans="429:429">
      <c r="PM647038" s="782" t="s">
        <v>501</v>
      </c>
    </row>
    <row r="647039" spans="429:429">
      <c r="PM647039" s="782" t="s">
        <v>501</v>
      </c>
    </row>
    <row r="647040" spans="429:429">
      <c r="PM647040" s="782" t="s">
        <v>501</v>
      </c>
    </row>
    <row r="647041" spans="429:429">
      <c r="PM647041" s="782" t="s">
        <v>501</v>
      </c>
    </row>
    <row r="647042" spans="429:429">
      <c r="PM647042" s="782" t="s">
        <v>501</v>
      </c>
    </row>
    <row r="647043" spans="429:429">
      <c r="PM647043" s="782" t="s">
        <v>501</v>
      </c>
    </row>
    <row r="647044" spans="429:429">
      <c r="PM647044" s="782" t="s">
        <v>501</v>
      </c>
    </row>
    <row r="647045" spans="429:429">
      <c r="PM647045" s="782" t="s">
        <v>501</v>
      </c>
    </row>
    <row r="647046" spans="429:429">
      <c r="PM647046" s="782" t="s">
        <v>501</v>
      </c>
    </row>
    <row r="647047" spans="429:429">
      <c r="PM647047" s="782" t="s">
        <v>501</v>
      </c>
    </row>
    <row r="647048" spans="429:429">
      <c r="PM647048" s="782" t="s">
        <v>501</v>
      </c>
    </row>
    <row r="647049" spans="429:429">
      <c r="PM647049" s="782" t="s">
        <v>501</v>
      </c>
    </row>
    <row r="647050" spans="429:429">
      <c r="PM647050" s="782" t="s">
        <v>501</v>
      </c>
    </row>
    <row r="647051" spans="429:429">
      <c r="PM647051" s="782" t="s">
        <v>501</v>
      </c>
    </row>
    <row r="647052" spans="429:429">
      <c r="PM647052" s="782" t="s">
        <v>501</v>
      </c>
    </row>
    <row r="647053" spans="429:429">
      <c r="PM647053" s="782" t="s">
        <v>501</v>
      </c>
    </row>
    <row r="647054" spans="429:429">
      <c r="PM647054" s="782" t="s">
        <v>501</v>
      </c>
    </row>
    <row r="647055" spans="429:429">
      <c r="PM647055" s="782" t="s">
        <v>501</v>
      </c>
    </row>
    <row r="647056" spans="429:429">
      <c r="PM647056" s="782" t="s">
        <v>501</v>
      </c>
    </row>
    <row r="647057" spans="429:429">
      <c r="PM647057" s="782" t="s">
        <v>501</v>
      </c>
    </row>
    <row r="647058" spans="429:429">
      <c r="PM647058" s="782" t="s">
        <v>501</v>
      </c>
    </row>
    <row r="647059" spans="429:429">
      <c r="PM647059" s="782" t="s">
        <v>501</v>
      </c>
    </row>
    <row r="647060" spans="429:429">
      <c r="PM647060" s="782" t="s">
        <v>501</v>
      </c>
    </row>
    <row r="647061" spans="429:429">
      <c r="PM647061" s="782" t="s">
        <v>501</v>
      </c>
    </row>
    <row r="647062" spans="429:429">
      <c r="PM647062" s="782" t="s">
        <v>501</v>
      </c>
    </row>
    <row r="647063" spans="429:429">
      <c r="PM647063" s="782" t="s">
        <v>501</v>
      </c>
    </row>
    <row r="647064" spans="429:429">
      <c r="PM647064" s="782" t="s">
        <v>501</v>
      </c>
    </row>
    <row r="647065" spans="429:429">
      <c r="PM647065" s="782" t="s">
        <v>501</v>
      </c>
    </row>
    <row r="647066" spans="429:429">
      <c r="PM647066" s="782" t="s">
        <v>501</v>
      </c>
    </row>
    <row r="647067" spans="429:429">
      <c r="PM647067" s="782" t="s">
        <v>501</v>
      </c>
    </row>
    <row r="647068" spans="429:429">
      <c r="PM647068" s="782" t="s">
        <v>501</v>
      </c>
    </row>
    <row r="647069" spans="429:429">
      <c r="PM647069" s="782" t="s">
        <v>501</v>
      </c>
    </row>
    <row r="647070" spans="429:429">
      <c r="PM647070" s="782" t="s">
        <v>501</v>
      </c>
    </row>
    <row r="647071" spans="429:429">
      <c r="PM647071" s="782" t="s">
        <v>501</v>
      </c>
    </row>
    <row r="647072" spans="429:429">
      <c r="PM647072" s="782" t="s">
        <v>501</v>
      </c>
    </row>
    <row r="647073" spans="429:429">
      <c r="PM647073" s="782" t="s">
        <v>501</v>
      </c>
    </row>
    <row r="647074" spans="429:429">
      <c r="PM647074" s="782" t="s">
        <v>501</v>
      </c>
    </row>
    <row r="647075" spans="429:429">
      <c r="PM647075" s="782" t="s">
        <v>501</v>
      </c>
    </row>
    <row r="647076" spans="429:429">
      <c r="PM647076" s="782" t="s">
        <v>501</v>
      </c>
    </row>
    <row r="647077" spans="429:429">
      <c r="PM647077" s="782" t="s">
        <v>501</v>
      </c>
    </row>
    <row r="647078" spans="429:429">
      <c r="PM647078" s="782" t="s">
        <v>501</v>
      </c>
    </row>
    <row r="647079" spans="429:429">
      <c r="PM647079" s="782" t="s">
        <v>501</v>
      </c>
    </row>
    <row r="647080" spans="429:429">
      <c r="PM647080" s="782" t="s">
        <v>501</v>
      </c>
    </row>
    <row r="647081" spans="429:429">
      <c r="PM647081" s="782" t="s">
        <v>501</v>
      </c>
    </row>
    <row r="647082" spans="429:429">
      <c r="PM647082" s="782" t="s">
        <v>501</v>
      </c>
    </row>
    <row r="647083" spans="429:429">
      <c r="PM647083" s="782" t="s">
        <v>501</v>
      </c>
    </row>
    <row r="647084" spans="429:429">
      <c r="PM647084" s="782" t="s">
        <v>501</v>
      </c>
    </row>
    <row r="647085" spans="429:429">
      <c r="PM647085" s="782" t="s">
        <v>501</v>
      </c>
    </row>
    <row r="647086" spans="429:429">
      <c r="PM647086" s="782" t="s">
        <v>501</v>
      </c>
    </row>
    <row r="647087" spans="429:429">
      <c r="PM647087" s="782" t="s">
        <v>501</v>
      </c>
    </row>
    <row r="647088" spans="429:429">
      <c r="PM647088" s="782" t="s">
        <v>501</v>
      </c>
    </row>
    <row r="647089" spans="429:429">
      <c r="PM647089" s="782" t="s">
        <v>501</v>
      </c>
    </row>
    <row r="647090" spans="429:429">
      <c r="PM647090" s="782" t="s">
        <v>501</v>
      </c>
    </row>
    <row r="647091" spans="429:429">
      <c r="PM647091" s="782" t="s">
        <v>501</v>
      </c>
    </row>
    <row r="647092" spans="429:429">
      <c r="PM647092" s="782" t="s">
        <v>501</v>
      </c>
    </row>
    <row r="647093" spans="429:429">
      <c r="PM647093" s="782" t="s">
        <v>501</v>
      </c>
    </row>
    <row r="647094" spans="429:429">
      <c r="PM647094" s="782" t="s">
        <v>501</v>
      </c>
    </row>
    <row r="647095" spans="429:429">
      <c r="PM647095" s="782" t="s">
        <v>501</v>
      </c>
    </row>
    <row r="647096" spans="429:429">
      <c r="PM647096" s="782" t="s">
        <v>501</v>
      </c>
    </row>
    <row r="647097" spans="429:429">
      <c r="PM647097" s="782" t="s">
        <v>501</v>
      </c>
    </row>
    <row r="647098" spans="429:429">
      <c r="PM647098" s="782" t="s">
        <v>501</v>
      </c>
    </row>
    <row r="647099" spans="429:429">
      <c r="PM647099" s="782" t="s">
        <v>501</v>
      </c>
    </row>
    <row r="647100" spans="429:429">
      <c r="PM647100" s="782" t="s">
        <v>501</v>
      </c>
    </row>
    <row r="647101" spans="429:429">
      <c r="PM647101" s="782" t="s">
        <v>501</v>
      </c>
    </row>
    <row r="647102" spans="429:429">
      <c r="PM647102" s="782" t="s">
        <v>501</v>
      </c>
    </row>
    <row r="647103" spans="429:429">
      <c r="PM647103" s="782" t="s">
        <v>501</v>
      </c>
    </row>
    <row r="647104" spans="429:429">
      <c r="PM647104" s="782" t="s">
        <v>501</v>
      </c>
    </row>
    <row r="647105" spans="429:429">
      <c r="PM647105" s="782" t="s">
        <v>501</v>
      </c>
    </row>
    <row r="647106" spans="429:429">
      <c r="PM647106" s="782" t="s">
        <v>501</v>
      </c>
    </row>
    <row r="647107" spans="429:429">
      <c r="PM647107" s="782" t="s">
        <v>501</v>
      </c>
    </row>
    <row r="647108" spans="429:429">
      <c r="PM647108" s="782" t="s">
        <v>501</v>
      </c>
    </row>
    <row r="647109" spans="429:429">
      <c r="PM647109" s="782" t="s">
        <v>501</v>
      </c>
    </row>
    <row r="647110" spans="429:429">
      <c r="PM647110" s="782" t="s">
        <v>501</v>
      </c>
    </row>
    <row r="647111" spans="429:429">
      <c r="PM647111" s="782" t="s">
        <v>501</v>
      </c>
    </row>
    <row r="647112" spans="429:429">
      <c r="PM647112" s="782" t="s">
        <v>501</v>
      </c>
    </row>
    <row r="647113" spans="429:429">
      <c r="PM647113" s="782" t="s">
        <v>501</v>
      </c>
    </row>
    <row r="647114" spans="429:429">
      <c r="PM647114" s="782" t="s">
        <v>501</v>
      </c>
    </row>
    <row r="647115" spans="429:429">
      <c r="PM647115" s="782" t="s">
        <v>501</v>
      </c>
    </row>
    <row r="647116" spans="429:429">
      <c r="PM647116" s="782" t="s">
        <v>501</v>
      </c>
    </row>
    <row r="647117" spans="429:429">
      <c r="PM647117" s="782" t="s">
        <v>501</v>
      </c>
    </row>
    <row r="647118" spans="429:429">
      <c r="PM647118" s="782" t="s">
        <v>501</v>
      </c>
    </row>
    <row r="647119" spans="429:429">
      <c r="PM647119" s="782" t="s">
        <v>501</v>
      </c>
    </row>
    <row r="647120" spans="429:429">
      <c r="PM647120" s="782" t="s">
        <v>501</v>
      </c>
    </row>
    <row r="647121" spans="429:429">
      <c r="PM647121" s="782" t="s">
        <v>501</v>
      </c>
    </row>
    <row r="647122" spans="429:429">
      <c r="PM647122" s="782" t="s">
        <v>501</v>
      </c>
    </row>
    <row r="647123" spans="429:429">
      <c r="PM647123" s="782" t="s">
        <v>501</v>
      </c>
    </row>
    <row r="647124" spans="429:429">
      <c r="PM647124" s="782" t="s">
        <v>501</v>
      </c>
    </row>
    <row r="647125" spans="429:429">
      <c r="PM647125" s="782" t="s">
        <v>501</v>
      </c>
    </row>
    <row r="647126" spans="429:429">
      <c r="PM647126" s="782" t="s">
        <v>501</v>
      </c>
    </row>
    <row r="647127" spans="429:429">
      <c r="PM647127" s="782" t="s">
        <v>501</v>
      </c>
    </row>
    <row r="647128" spans="429:429">
      <c r="PM647128" s="782" t="s">
        <v>501</v>
      </c>
    </row>
    <row r="647129" spans="429:429">
      <c r="PM647129" s="782" t="s">
        <v>501</v>
      </c>
    </row>
    <row r="647130" spans="429:429">
      <c r="PM647130" s="782" t="s">
        <v>501</v>
      </c>
    </row>
    <row r="647131" spans="429:429">
      <c r="PM647131" s="782" t="s">
        <v>501</v>
      </c>
    </row>
    <row r="647132" spans="429:429">
      <c r="PM647132" s="782" t="s">
        <v>501</v>
      </c>
    </row>
    <row r="647133" spans="429:429">
      <c r="PM647133" s="782" t="s">
        <v>501</v>
      </c>
    </row>
    <row r="647134" spans="429:429">
      <c r="PM647134" s="782" t="s">
        <v>501</v>
      </c>
    </row>
    <row r="647135" spans="429:429">
      <c r="PM647135" s="782" t="s">
        <v>501</v>
      </c>
    </row>
    <row r="647136" spans="429:429">
      <c r="PM647136" s="782" t="s">
        <v>501</v>
      </c>
    </row>
    <row r="647137" spans="429:429">
      <c r="PM647137" s="782" t="s">
        <v>501</v>
      </c>
    </row>
    <row r="647138" spans="429:429">
      <c r="PM647138" s="782" t="s">
        <v>501</v>
      </c>
    </row>
    <row r="647139" spans="429:429">
      <c r="PM647139" s="782" t="s">
        <v>501</v>
      </c>
    </row>
    <row r="647140" spans="429:429">
      <c r="PM647140" s="782" t="s">
        <v>501</v>
      </c>
    </row>
    <row r="647141" spans="429:429">
      <c r="PM647141" s="782" t="s">
        <v>501</v>
      </c>
    </row>
    <row r="647142" spans="429:429">
      <c r="PM647142" s="782" t="s">
        <v>501</v>
      </c>
    </row>
    <row r="647143" spans="429:429">
      <c r="PM647143" s="782" t="s">
        <v>501</v>
      </c>
    </row>
    <row r="647144" spans="429:429">
      <c r="PM647144" s="782" t="s">
        <v>501</v>
      </c>
    </row>
    <row r="647145" spans="429:429">
      <c r="PM647145" s="782" t="s">
        <v>501</v>
      </c>
    </row>
    <row r="647146" spans="429:429">
      <c r="PM647146" s="782" t="s">
        <v>501</v>
      </c>
    </row>
    <row r="647147" spans="429:429">
      <c r="PM647147" s="782" t="s">
        <v>501</v>
      </c>
    </row>
    <row r="647148" spans="429:429">
      <c r="PM647148" s="782" t="s">
        <v>501</v>
      </c>
    </row>
    <row r="647149" spans="429:429">
      <c r="PM647149" s="782" t="s">
        <v>501</v>
      </c>
    </row>
    <row r="647150" spans="429:429">
      <c r="PM647150" s="782" t="s">
        <v>501</v>
      </c>
    </row>
    <row r="647151" spans="429:429">
      <c r="PM647151" s="782" t="s">
        <v>501</v>
      </c>
    </row>
    <row r="647152" spans="429:429">
      <c r="PM647152" s="782" t="s">
        <v>501</v>
      </c>
    </row>
    <row r="647153" spans="429:429">
      <c r="PM647153" s="782" t="s">
        <v>501</v>
      </c>
    </row>
    <row r="647154" spans="429:429">
      <c r="PM647154" s="782" t="s">
        <v>501</v>
      </c>
    </row>
    <row r="647155" spans="429:429">
      <c r="PM647155" s="782" t="s">
        <v>501</v>
      </c>
    </row>
    <row r="647156" spans="429:429">
      <c r="PM647156" s="782" t="s">
        <v>501</v>
      </c>
    </row>
    <row r="647157" spans="429:429">
      <c r="PM647157" s="782" t="s">
        <v>501</v>
      </c>
    </row>
    <row r="647158" spans="429:429">
      <c r="PM647158" s="782" t="s">
        <v>501</v>
      </c>
    </row>
    <row r="647159" spans="429:429">
      <c r="PM647159" s="782" t="s">
        <v>501</v>
      </c>
    </row>
    <row r="647160" spans="429:429">
      <c r="PM647160" s="782" t="s">
        <v>501</v>
      </c>
    </row>
    <row r="647161" spans="429:429">
      <c r="PM647161" s="782" t="s">
        <v>501</v>
      </c>
    </row>
    <row r="647162" spans="429:429">
      <c r="PM647162" s="782" t="s">
        <v>501</v>
      </c>
    </row>
    <row r="647163" spans="429:429">
      <c r="PM647163" s="782" t="s">
        <v>501</v>
      </c>
    </row>
    <row r="647164" spans="429:429">
      <c r="PM647164" s="782" t="s">
        <v>501</v>
      </c>
    </row>
    <row r="647165" spans="429:429">
      <c r="PM647165" s="782" t="s">
        <v>501</v>
      </c>
    </row>
    <row r="647166" spans="429:429">
      <c r="PM647166" s="782" t="s">
        <v>501</v>
      </c>
    </row>
    <row r="647167" spans="429:429">
      <c r="PM647167" s="782" t="s">
        <v>501</v>
      </c>
    </row>
    <row r="647168" spans="429:429">
      <c r="PM647168" s="782" t="s">
        <v>501</v>
      </c>
    </row>
    <row r="647169" spans="429:429">
      <c r="PM647169" s="782" t="s">
        <v>501</v>
      </c>
    </row>
    <row r="647170" spans="429:429">
      <c r="PM647170" s="782" t="s">
        <v>501</v>
      </c>
    </row>
    <row r="647171" spans="429:429">
      <c r="PM647171" s="782" t="s">
        <v>501</v>
      </c>
    </row>
    <row r="647172" spans="429:429">
      <c r="PM647172" s="782" t="s">
        <v>501</v>
      </c>
    </row>
    <row r="647173" spans="429:429">
      <c r="PM647173" s="782" t="s">
        <v>501</v>
      </c>
    </row>
    <row r="647174" spans="429:429">
      <c r="PM647174" s="782" t="s">
        <v>501</v>
      </c>
    </row>
    <row r="647175" spans="429:429">
      <c r="PM647175" s="782" t="s">
        <v>501</v>
      </c>
    </row>
    <row r="647176" spans="429:429">
      <c r="PM647176" s="782" t="s">
        <v>501</v>
      </c>
    </row>
    <row r="647177" spans="429:429">
      <c r="PM647177" s="782" t="s">
        <v>501</v>
      </c>
    </row>
    <row r="647178" spans="429:429">
      <c r="PM647178" s="782" t="s">
        <v>501</v>
      </c>
    </row>
    <row r="647179" spans="429:429">
      <c r="PM647179" s="782" t="s">
        <v>501</v>
      </c>
    </row>
    <row r="647180" spans="429:429">
      <c r="PM647180" s="782" t="s">
        <v>501</v>
      </c>
    </row>
    <row r="647181" spans="429:429">
      <c r="PM647181" s="782" t="s">
        <v>501</v>
      </c>
    </row>
    <row r="647182" spans="429:429">
      <c r="PM647182" s="782" t="s">
        <v>501</v>
      </c>
    </row>
    <row r="647183" spans="429:429">
      <c r="PM647183" s="782" t="s">
        <v>501</v>
      </c>
    </row>
    <row r="647184" spans="429:429">
      <c r="PM647184" s="782" t="s">
        <v>501</v>
      </c>
    </row>
    <row r="647185" spans="429:429">
      <c r="PM647185" s="782" t="s">
        <v>501</v>
      </c>
    </row>
    <row r="647186" spans="429:429">
      <c r="PM647186" s="782" t="s">
        <v>501</v>
      </c>
    </row>
    <row r="647187" spans="429:429">
      <c r="PM647187" s="782" t="s">
        <v>501</v>
      </c>
    </row>
    <row r="647188" spans="429:429">
      <c r="PM647188" s="782" t="s">
        <v>501</v>
      </c>
    </row>
    <row r="647189" spans="429:429">
      <c r="PM647189" s="782" t="s">
        <v>501</v>
      </c>
    </row>
    <row r="647190" spans="429:429">
      <c r="PM647190" s="782" t="s">
        <v>501</v>
      </c>
    </row>
    <row r="647191" spans="429:429">
      <c r="PM647191" s="782" t="s">
        <v>501</v>
      </c>
    </row>
    <row r="647192" spans="429:429">
      <c r="PM647192" s="782" t="s">
        <v>501</v>
      </c>
    </row>
    <row r="647193" spans="429:429">
      <c r="PM647193" s="782" t="s">
        <v>501</v>
      </c>
    </row>
    <row r="647194" spans="429:429">
      <c r="PM647194" s="782" t="s">
        <v>501</v>
      </c>
    </row>
    <row r="647195" spans="429:429">
      <c r="PM647195" s="782" t="s">
        <v>501</v>
      </c>
    </row>
    <row r="647196" spans="429:429">
      <c r="PM647196" s="782" t="s">
        <v>501</v>
      </c>
    </row>
    <row r="647197" spans="429:429">
      <c r="PM647197" s="782" t="s">
        <v>501</v>
      </c>
    </row>
    <row r="647198" spans="429:429">
      <c r="PM647198" s="782" t="s">
        <v>501</v>
      </c>
    </row>
    <row r="647199" spans="429:429">
      <c r="PM647199" s="782" t="s">
        <v>501</v>
      </c>
    </row>
    <row r="647200" spans="429:429">
      <c r="PM647200" s="782" t="s">
        <v>501</v>
      </c>
    </row>
    <row r="647201" spans="429:429">
      <c r="PM647201" s="782" t="s">
        <v>501</v>
      </c>
    </row>
    <row r="647202" spans="429:429">
      <c r="PM647202" s="782" t="s">
        <v>501</v>
      </c>
    </row>
    <row r="647203" spans="429:429">
      <c r="PM647203" s="782" t="s">
        <v>501</v>
      </c>
    </row>
    <row r="647204" spans="429:429">
      <c r="PM647204" s="782" t="s">
        <v>501</v>
      </c>
    </row>
    <row r="647205" spans="429:429">
      <c r="PM647205" s="782" t="s">
        <v>501</v>
      </c>
    </row>
    <row r="647206" spans="429:429">
      <c r="PM647206" s="782" t="s">
        <v>501</v>
      </c>
    </row>
    <row r="647207" spans="429:429">
      <c r="PM647207" s="782" t="s">
        <v>501</v>
      </c>
    </row>
    <row r="647208" spans="429:429">
      <c r="PM647208" s="782" t="s">
        <v>501</v>
      </c>
    </row>
    <row r="647209" spans="429:429">
      <c r="PM647209" s="782" t="s">
        <v>501</v>
      </c>
    </row>
    <row r="647210" spans="429:429">
      <c r="PM647210" s="782" t="s">
        <v>501</v>
      </c>
    </row>
    <row r="647211" spans="429:429">
      <c r="PM647211" s="782" t="s">
        <v>501</v>
      </c>
    </row>
    <row r="647212" spans="429:429">
      <c r="PM647212" s="782" t="s">
        <v>501</v>
      </c>
    </row>
    <row r="647213" spans="429:429">
      <c r="PM647213" s="782" t="s">
        <v>501</v>
      </c>
    </row>
    <row r="647214" spans="429:429">
      <c r="PM647214" s="782" t="s">
        <v>501</v>
      </c>
    </row>
    <row r="647215" spans="429:429">
      <c r="PM647215" s="782" t="s">
        <v>501</v>
      </c>
    </row>
    <row r="647216" spans="429:429">
      <c r="PM647216" s="782" t="s">
        <v>501</v>
      </c>
    </row>
    <row r="647217" spans="429:429">
      <c r="PM647217" s="782" t="s">
        <v>501</v>
      </c>
    </row>
    <row r="647218" spans="429:429">
      <c r="PM647218" s="782" t="s">
        <v>501</v>
      </c>
    </row>
    <row r="647219" spans="429:429">
      <c r="PM647219" s="782" t="s">
        <v>501</v>
      </c>
    </row>
    <row r="647220" spans="429:429">
      <c r="PM647220" s="782" t="s">
        <v>501</v>
      </c>
    </row>
    <row r="647221" spans="429:429">
      <c r="PM647221" s="782" t="s">
        <v>501</v>
      </c>
    </row>
    <row r="647222" spans="429:429">
      <c r="PM647222" s="782" t="s">
        <v>501</v>
      </c>
    </row>
    <row r="647223" spans="429:429">
      <c r="PM647223" s="782" t="s">
        <v>501</v>
      </c>
    </row>
    <row r="647224" spans="429:429">
      <c r="PM647224" s="782" t="s">
        <v>501</v>
      </c>
    </row>
    <row r="647225" spans="429:429">
      <c r="PM647225" s="782" t="s">
        <v>501</v>
      </c>
    </row>
    <row r="647226" spans="429:429">
      <c r="PM647226" s="782" t="s">
        <v>501</v>
      </c>
    </row>
    <row r="647227" spans="429:429">
      <c r="PM647227" s="782" t="s">
        <v>501</v>
      </c>
    </row>
    <row r="647228" spans="429:429">
      <c r="PM647228" s="782" t="s">
        <v>501</v>
      </c>
    </row>
    <row r="647229" spans="429:429">
      <c r="PM647229" s="782" t="s">
        <v>501</v>
      </c>
    </row>
    <row r="647230" spans="429:429">
      <c r="PM647230" s="782" t="s">
        <v>501</v>
      </c>
    </row>
    <row r="647231" spans="429:429">
      <c r="PM647231" s="782" t="s">
        <v>501</v>
      </c>
    </row>
    <row r="647232" spans="429:429">
      <c r="PM647232" s="782" t="s">
        <v>501</v>
      </c>
    </row>
    <row r="647233" spans="429:429">
      <c r="PM647233" s="782" t="s">
        <v>501</v>
      </c>
    </row>
    <row r="647234" spans="429:429">
      <c r="PM647234" s="782" t="s">
        <v>501</v>
      </c>
    </row>
    <row r="647235" spans="429:429">
      <c r="PM647235" s="782" t="s">
        <v>501</v>
      </c>
    </row>
    <row r="647236" spans="429:429">
      <c r="PM647236" s="782" t="s">
        <v>501</v>
      </c>
    </row>
    <row r="647237" spans="429:429">
      <c r="PM647237" s="782" t="s">
        <v>501</v>
      </c>
    </row>
    <row r="647238" spans="429:429">
      <c r="PM647238" s="782" t="s">
        <v>501</v>
      </c>
    </row>
    <row r="647239" spans="429:429">
      <c r="PM647239" s="782" t="s">
        <v>501</v>
      </c>
    </row>
    <row r="647240" spans="429:429">
      <c r="PM647240" s="782" t="s">
        <v>501</v>
      </c>
    </row>
    <row r="647241" spans="429:429">
      <c r="PM647241" s="782" t="s">
        <v>501</v>
      </c>
    </row>
    <row r="647242" spans="429:429">
      <c r="PM647242" s="782" t="s">
        <v>501</v>
      </c>
    </row>
    <row r="647243" spans="429:429">
      <c r="PM647243" s="782" t="s">
        <v>501</v>
      </c>
    </row>
    <row r="647244" spans="429:429">
      <c r="PM647244" s="782" t="s">
        <v>501</v>
      </c>
    </row>
    <row r="647245" spans="429:429">
      <c r="PM647245" s="782" t="s">
        <v>501</v>
      </c>
    </row>
    <row r="647246" spans="429:429">
      <c r="PM647246" s="782" t="s">
        <v>501</v>
      </c>
    </row>
    <row r="647247" spans="429:429">
      <c r="PM647247" s="782" t="s">
        <v>501</v>
      </c>
    </row>
    <row r="647248" spans="429:429">
      <c r="PM647248" s="782" t="s">
        <v>501</v>
      </c>
    </row>
    <row r="647249" spans="429:429">
      <c r="PM647249" s="782" t="s">
        <v>501</v>
      </c>
    </row>
    <row r="647250" spans="429:429">
      <c r="PM647250" s="782" t="s">
        <v>501</v>
      </c>
    </row>
    <row r="647251" spans="429:429">
      <c r="PM647251" s="782" t="s">
        <v>501</v>
      </c>
    </row>
    <row r="647252" spans="429:429">
      <c r="PM647252" s="782" t="s">
        <v>501</v>
      </c>
    </row>
    <row r="647253" spans="429:429">
      <c r="PM647253" s="782" t="s">
        <v>501</v>
      </c>
    </row>
    <row r="647254" spans="429:429">
      <c r="PM647254" s="782" t="s">
        <v>501</v>
      </c>
    </row>
    <row r="647255" spans="429:429">
      <c r="PM647255" s="782" t="s">
        <v>501</v>
      </c>
    </row>
    <row r="647256" spans="429:429">
      <c r="PM647256" s="782" t="s">
        <v>501</v>
      </c>
    </row>
    <row r="647257" spans="429:429">
      <c r="PM647257" s="782" t="s">
        <v>501</v>
      </c>
    </row>
    <row r="647258" spans="429:429">
      <c r="PM647258" s="782" t="s">
        <v>501</v>
      </c>
    </row>
    <row r="647259" spans="429:429">
      <c r="PM647259" s="782" t="s">
        <v>501</v>
      </c>
    </row>
    <row r="647260" spans="429:429">
      <c r="PM647260" s="782" t="s">
        <v>501</v>
      </c>
    </row>
    <row r="647261" spans="429:429">
      <c r="PM647261" s="782" t="s">
        <v>501</v>
      </c>
    </row>
    <row r="647262" spans="429:429">
      <c r="PM647262" s="782" t="s">
        <v>501</v>
      </c>
    </row>
    <row r="647263" spans="429:429">
      <c r="PM647263" s="782" t="s">
        <v>501</v>
      </c>
    </row>
    <row r="647264" spans="429:429">
      <c r="PM647264" s="782" t="s">
        <v>501</v>
      </c>
    </row>
    <row r="647265" spans="429:429">
      <c r="PM647265" s="782" t="s">
        <v>501</v>
      </c>
    </row>
    <row r="647266" spans="429:429">
      <c r="PM647266" s="782" t="s">
        <v>501</v>
      </c>
    </row>
    <row r="647267" spans="429:429">
      <c r="PM647267" s="782" t="s">
        <v>501</v>
      </c>
    </row>
    <row r="647268" spans="429:429">
      <c r="PM647268" s="782" t="s">
        <v>501</v>
      </c>
    </row>
    <row r="647269" spans="429:429">
      <c r="PM647269" s="782" t="s">
        <v>501</v>
      </c>
    </row>
    <row r="647270" spans="429:429">
      <c r="PM647270" s="782" t="s">
        <v>501</v>
      </c>
    </row>
    <row r="647271" spans="429:429">
      <c r="PM647271" s="782" t="s">
        <v>501</v>
      </c>
    </row>
    <row r="647272" spans="429:429">
      <c r="PM647272" s="782" t="s">
        <v>501</v>
      </c>
    </row>
    <row r="647273" spans="429:429">
      <c r="PM647273" s="782" t="s">
        <v>501</v>
      </c>
    </row>
    <row r="647274" spans="429:429">
      <c r="PM647274" s="782" t="s">
        <v>501</v>
      </c>
    </row>
    <row r="647275" spans="429:429">
      <c r="PM647275" s="782" t="s">
        <v>501</v>
      </c>
    </row>
    <row r="647276" spans="429:429">
      <c r="PM647276" s="782" t="s">
        <v>501</v>
      </c>
    </row>
    <row r="647277" spans="429:429">
      <c r="PM647277" s="782" t="s">
        <v>501</v>
      </c>
    </row>
    <row r="647278" spans="429:429">
      <c r="PM647278" s="782" t="s">
        <v>501</v>
      </c>
    </row>
    <row r="647279" spans="429:429">
      <c r="PM647279" s="782" t="s">
        <v>501</v>
      </c>
    </row>
    <row r="647280" spans="429:429">
      <c r="PM647280" s="782" t="s">
        <v>501</v>
      </c>
    </row>
    <row r="647281" spans="429:429">
      <c r="PM647281" s="782" t="s">
        <v>501</v>
      </c>
    </row>
    <row r="647282" spans="429:429">
      <c r="PM647282" s="782" t="s">
        <v>501</v>
      </c>
    </row>
    <row r="647283" spans="429:429">
      <c r="PM647283" s="782" t="s">
        <v>501</v>
      </c>
    </row>
    <row r="647284" spans="429:429">
      <c r="PM647284" s="782" t="s">
        <v>501</v>
      </c>
    </row>
    <row r="647285" spans="429:429">
      <c r="PM647285" s="782" t="s">
        <v>501</v>
      </c>
    </row>
    <row r="647286" spans="429:429">
      <c r="PM647286" s="782" t="s">
        <v>501</v>
      </c>
    </row>
    <row r="647287" spans="429:429">
      <c r="PM647287" s="782" t="s">
        <v>501</v>
      </c>
    </row>
    <row r="647288" spans="429:429">
      <c r="PM647288" s="782" t="s">
        <v>501</v>
      </c>
    </row>
    <row r="647289" spans="429:429">
      <c r="PM647289" s="782" t="s">
        <v>501</v>
      </c>
    </row>
    <row r="647290" spans="429:429">
      <c r="PM647290" s="782" t="s">
        <v>501</v>
      </c>
    </row>
    <row r="647291" spans="429:429">
      <c r="PM647291" s="782" t="s">
        <v>501</v>
      </c>
    </row>
    <row r="647292" spans="429:429">
      <c r="PM647292" s="782" t="s">
        <v>501</v>
      </c>
    </row>
    <row r="647293" spans="429:429">
      <c r="PM647293" s="782" t="s">
        <v>501</v>
      </c>
    </row>
    <row r="647294" spans="429:429">
      <c r="PM647294" s="782" t="s">
        <v>501</v>
      </c>
    </row>
    <row r="647295" spans="429:429">
      <c r="PM647295" s="782" t="s">
        <v>501</v>
      </c>
    </row>
    <row r="647296" spans="429:429">
      <c r="PM647296" s="782" t="s">
        <v>501</v>
      </c>
    </row>
    <row r="647297" spans="429:429">
      <c r="PM647297" s="782" t="s">
        <v>501</v>
      </c>
    </row>
    <row r="647298" spans="429:429">
      <c r="PM647298" s="782" t="s">
        <v>501</v>
      </c>
    </row>
    <row r="647299" spans="429:429">
      <c r="PM647299" s="782" t="s">
        <v>501</v>
      </c>
    </row>
    <row r="647300" spans="429:429">
      <c r="PM647300" s="782" t="s">
        <v>501</v>
      </c>
    </row>
    <row r="647301" spans="429:429">
      <c r="PM647301" s="782" t="s">
        <v>501</v>
      </c>
    </row>
    <row r="647302" spans="429:429">
      <c r="PM647302" s="782" t="s">
        <v>501</v>
      </c>
    </row>
    <row r="647303" spans="429:429">
      <c r="PM647303" s="782" t="s">
        <v>501</v>
      </c>
    </row>
    <row r="647304" spans="429:429">
      <c r="PM647304" s="782" t="s">
        <v>501</v>
      </c>
    </row>
    <row r="647305" spans="429:429">
      <c r="PM647305" s="782" t="s">
        <v>501</v>
      </c>
    </row>
    <row r="647306" spans="429:429">
      <c r="PM647306" s="782" t="s">
        <v>501</v>
      </c>
    </row>
    <row r="647307" spans="429:429">
      <c r="PM647307" s="782" t="s">
        <v>501</v>
      </c>
    </row>
    <row r="647308" spans="429:429">
      <c r="PM647308" s="782" t="s">
        <v>501</v>
      </c>
    </row>
    <row r="647309" spans="429:429">
      <c r="PM647309" s="782" t="s">
        <v>501</v>
      </c>
    </row>
    <row r="647310" spans="429:429">
      <c r="PM647310" s="782" t="s">
        <v>501</v>
      </c>
    </row>
    <row r="647311" spans="429:429">
      <c r="PM647311" s="782" t="s">
        <v>501</v>
      </c>
    </row>
    <row r="647312" spans="429:429">
      <c r="PM647312" s="782" t="s">
        <v>501</v>
      </c>
    </row>
    <row r="647313" spans="429:429">
      <c r="PM647313" s="782" t="s">
        <v>501</v>
      </c>
    </row>
    <row r="647314" spans="429:429">
      <c r="PM647314" s="782" t="s">
        <v>501</v>
      </c>
    </row>
    <row r="647315" spans="429:429">
      <c r="PM647315" s="782" t="s">
        <v>501</v>
      </c>
    </row>
    <row r="647316" spans="429:429">
      <c r="PM647316" s="782" t="s">
        <v>501</v>
      </c>
    </row>
    <row r="647317" spans="429:429">
      <c r="PM647317" s="782" t="s">
        <v>501</v>
      </c>
    </row>
    <row r="647318" spans="429:429">
      <c r="PM647318" s="782" t="s">
        <v>501</v>
      </c>
    </row>
    <row r="647319" spans="429:429">
      <c r="PM647319" s="782" t="s">
        <v>501</v>
      </c>
    </row>
    <row r="647320" spans="429:429">
      <c r="PM647320" s="782" t="s">
        <v>501</v>
      </c>
    </row>
    <row r="647321" spans="429:429">
      <c r="PM647321" s="782" t="s">
        <v>501</v>
      </c>
    </row>
    <row r="647322" spans="429:429">
      <c r="PM647322" s="782" t="s">
        <v>501</v>
      </c>
    </row>
    <row r="647323" spans="429:429">
      <c r="PM647323" s="782" t="s">
        <v>501</v>
      </c>
    </row>
    <row r="647324" spans="429:429">
      <c r="PM647324" s="782" t="s">
        <v>501</v>
      </c>
    </row>
    <row r="647325" spans="429:429">
      <c r="PM647325" s="782" t="s">
        <v>501</v>
      </c>
    </row>
    <row r="647326" spans="429:429">
      <c r="PM647326" s="782" t="s">
        <v>501</v>
      </c>
    </row>
    <row r="647327" spans="429:429">
      <c r="PM647327" s="782" t="s">
        <v>501</v>
      </c>
    </row>
    <row r="647328" spans="429:429">
      <c r="PM647328" s="782" t="s">
        <v>501</v>
      </c>
    </row>
    <row r="647329" spans="429:429">
      <c r="PM647329" s="782" t="s">
        <v>501</v>
      </c>
    </row>
    <row r="647330" spans="429:429">
      <c r="PM647330" s="782" t="s">
        <v>501</v>
      </c>
    </row>
    <row r="647331" spans="429:429">
      <c r="PM647331" s="782" t="s">
        <v>501</v>
      </c>
    </row>
    <row r="647332" spans="429:429">
      <c r="PM647332" s="782" t="s">
        <v>501</v>
      </c>
    </row>
    <row r="647333" spans="429:429">
      <c r="PM647333" s="782" t="s">
        <v>501</v>
      </c>
    </row>
    <row r="647334" spans="429:429">
      <c r="PM647334" s="782" t="s">
        <v>501</v>
      </c>
    </row>
    <row r="647335" spans="429:429">
      <c r="PM647335" s="782" t="s">
        <v>501</v>
      </c>
    </row>
    <row r="647336" spans="429:429">
      <c r="PM647336" s="782" t="s">
        <v>501</v>
      </c>
    </row>
    <row r="647337" spans="429:429">
      <c r="PM647337" s="782" t="s">
        <v>501</v>
      </c>
    </row>
    <row r="647338" spans="429:429">
      <c r="PM647338" s="782" t="s">
        <v>501</v>
      </c>
    </row>
    <row r="647339" spans="429:429">
      <c r="PM647339" s="782" t="s">
        <v>501</v>
      </c>
    </row>
    <row r="647340" spans="429:429">
      <c r="PM647340" s="782" t="s">
        <v>501</v>
      </c>
    </row>
    <row r="647341" spans="429:429">
      <c r="PM647341" s="782" t="s">
        <v>501</v>
      </c>
    </row>
    <row r="647342" spans="429:429">
      <c r="PM647342" s="782" t="s">
        <v>501</v>
      </c>
    </row>
    <row r="647343" spans="429:429">
      <c r="PM647343" s="782" t="s">
        <v>501</v>
      </c>
    </row>
    <row r="647344" spans="429:429">
      <c r="PM647344" s="782" t="s">
        <v>501</v>
      </c>
    </row>
    <row r="647345" spans="429:429">
      <c r="PM647345" s="782" t="s">
        <v>501</v>
      </c>
    </row>
    <row r="647346" spans="429:429">
      <c r="PM647346" s="782" t="s">
        <v>501</v>
      </c>
    </row>
    <row r="647347" spans="429:429">
      <c r="PM647347" s="782" t="s">
        <v>501</v>
      </c>
    </row>
    <row r="647348" spans="429:429">
      <c r="PM647348" s="782" t="s">
        <v>501</v>
      </c>
    </row>
    <row r="647349" spans="429:429">
      <c r="PM647349" s="782" t="s">
        <v>501</v>
      </c>
    </row>
    <row r="647350" spans="429:429">
      <c r="PM647350" s="782" t="s">
        <v>501</v>
      </c>
    </row>
    <row r="647351" spans="429:429">
      <c r="PM647351" s="782" t="s">
        <v>501</v>
      </c>
    </row>
    <row r="647352" spans="429:429">
      <c r="PM647352" s="782" t="s">
        <v>501</v>
      </c>
    </row>
    <row r="647353" spans="429:429">
      <c r="PM647353" s="782" t="s">
        <v>501</v>
      </c>
    </row>
    <row r="647354" spans="429:429">
      <c r="PM647354" s="782" t="s">
        <v>501</v>
      </c>
    </row>
    <row r="647355" spans="429:429">
      <c r="PM647355" s="782" t="s">
        <v>501</v>
      </c>
    </row>
    <row r="647356" spans="429:429">
      <c r="PM647356" s="782" t="s">
        <v>501</v>
      </c>
    </row>
    <row r="647357" spans="429:429">
      <c r="PM647357" s="782" t="s">
        <v>501</v>
      </c>
    </row>
    <row r="647358" spans="429:429">
      <c r="PM647358" s="782" t="s">
        <v>501</v>
      </c>
    </row>
    <row r="647359" spans="429:429">
      <c r="PM647359" s="782" t="s">
        <v>501</v>
      </c>
    </row>
    <row r="647360" spans="429:429">
      <c r="PM647360" s="782" t="s">
        <v>501</v>
      </c>
    </row>
    <row r="647361" spans="429:429">
      <c r="PM647361" s="782" t="s">
        <v>501</v>
      </c>
    </row>
    <row r="647362" spans="429:429">
      <c r="PM647362" s="782" t="s">
        <v>501</v>
      </c>
    </row>
    <row r="647363" spans="429:429">
      <c r="PM647363" s="782" t="s">
        <v>501</v>
      </c>
    </row>
    <row r="647364" spans="429:429">
      <c r="PM647364" s="782" t="s">
        <v>501</v>
      </c>
    </row>
    <row r="647365" spans="429:429">
      <c r="PM647365" s="782" t="s">
        <v>501</v>
      </c>
    </row>
    <row r="647366" spans="429:429">
      <c r="PM647366" s="782" t="s">
        <v>501</v>
      </c>
    </row>
    <row r="647367" spans="429:429">
      <c r="PM647367" s="782" t="s">
        <v>501</v>
      </c>
    </row>
    <row r="647368" spans="429:429">
      <c r="PM647368" s="782" t="s">
        <v>501</v>
      </c>
    </row>
    <row r="647369" spans="429:429">
      <c r="PM647369" s="782" t="s">
        <v>501</v>
      </c>
    </row>
    <row r="647370" spans="429:429">
      <c r="PM647370" s="782" t="s">
        <v>501</v>
      </c>
    </row>
    <row r="647371" spans="429:429">
      <c r="PM647371" s="782" t="s">
        <v>501</v>
      </c>
    </row>
    <row r="647372" spans="429:429">
      <c r="PM647372" s="782" t="s">
        <v>501</v>
      </c>
    </row>
    <row r="647373" spans="429:429">
      <c r="PM647373" s="782" t="s">
        <v>501</v>
      </c>
    </row>
    <row r="647374" spans="429:429">
      <c r="PM647374" s="782" t="s">
        <v>501</v>
      </c>
    </row>
    <row r="647375" spans="429:429">
      <c r="PM647375" s="782" t="s">
        <v>501</v>
      </c>
    </row>
    <row r="647376" spans="429:429">
      <c r="PM647376" s="782" t="s">
        <v>501</v>
      </c>
    </row>
    <row r="647377" spans="429:429">
      <c r="PM647377" s="782" t="s">
        <v>501</v>
      </c>
    </row>
    <row r="647378" spans="429:429">
      <c r="PM647378" s="782" t="s">
        <v>501</v>
      </c>
    </row>
    <row r="647379" spans="429:429">
      <c r="PM647379" s="782" t="s">
        <v>501</v>
      </c>
    </row>
    <row r="647380" spans="429:429">
      <c r="PM647380" s="782" t="s">
        <v>501</v>
      </c>
    </row>
    <row r="647381" spans="429:429">
      <c r="PM647381" s="782" t="s">
        <v>501</v>
      </c>
    </row>
    <row r="647382" spans="429:429">
      <c r="PM647382" s="782" t="s">
        <v>501</v>
      </c>
    </row>
    <row r="647383" spans="429:429">
      <c r="PM647383" s="782" t="s">
        <v>501</v>
      </c>
    </row>
    <row r="647384" spans="429:429">
      <c r="PM647384" s="782" t="s">
        <v>501</v>
      </c>
    </row>
    <row r="647385" spans="429:429">
      <c r="PM647385" s="782" t="s">
        <v>501</v>
      </c>
    </row>
    <row r="647386" spans="429:429">
      <c r="PM647386" s="782" t="s">
        <v>501</v>
      </c>
    </row>
    <row r="647387" spans="429:429">
      <c r="PM647387" s="782" t="s">
        <v>501</v>
      </c>
    </row>
    <row r="647388" spans="429:429">
      <c r="PM647388" s="782" t="s">
        <v>501</v>
      </c>
    </row>
    <row r="647389" spans="429:429">
      <c r="PM647389" s="782" t="s">
        <v>501</v>
      </c>
    </row>
    <row r="647390" spans="429:429">
      <c r="PM647390" s="782" t="s">
        <v>501</v>
      </c>
    </row>
    <row r="647391" spans="429:429">
      <c r="PM647391" s="782" t="s">
        <v>501</v>
      </c>
    </row>
    <row r="647392" spans="429:429">
      <c r="PM647392" s="782" t="s">
        <v>501</v>
      </c>
    </row>
    <row r="647393" spans="429:429">
      <c r="PM647393" s="782" t="s">
        <v>501</v>
      </c>
    </row>
    <row r="647394" spans="429:429">
      <c r="PM647394" s="782" t="s">
        <v>501</v>
      </c>
    </row>
    <row r="647395" spans="429:429">
      <c r="PM647395" s="782" t="s">
        <v>501</v>
      </c>
    </row>
    <row r="647396" spans="429:429">
      <c r="PM647396" s="782" t="s">
        <v>501</v>
      </c>
    </row>
    <row r="647397" spans="429:429">
      <c r="PM647397" s="782" t="s">
        <v>501</v>
      </c>
    </row>
    <row r="647398" spans="429:429">
      <c r="PM647398" s="782" t="s">
        <v>501</v>
      </c>
    </row>
    <row r="647399" spans="429:429">
      <c r="PM647399" s="782" t="s">
        <v>501</v>
      </c>
    </row>
    <row r="647400" spans="429:429">
      <c r="PM647400" s="782" t="s">
        <v>501</v>
      </c>
    </row>
    <row r="647401" spans="429:429">
      <c r="PM647401" s="782" t="s">
        <v>501</v>
      </c>
    </row>
    <row r="647402" spans="429:429">
      <c r="PM647402" s="782" t="s">
        <v>501</v>
      </c>
    </row>
    <row r="647403" spans="429:429">
      <c r="PM647403" s="782" t="s">
        <v>501</v>
      </c>
    </row>
    <row r="647404" spans="429:429">
      <c r="PM647404" s="782" t="s">
        <v>501</v>
      </c>
    </row>
    <row r="647405" spans="429:429">
      <c r="PM647405" s="782" t="s">
        <v>501</v>
      </c>
    </row>
    <row r="647406" spans="429:429">
      <c r="PM647406" s="782" t="s">
        <v>501</v>
      </c>
    </row>
    <row r="647407" spans="429:429">
      <c r="PM647407" s="782" t="s">
        <v>501</v>
      </c>
    </row>
    <row r="647408" spans="429:429">
      <c r="PM647408" s="782" t="s">
        <v>501</v>
      </c>
    </row>
    <row r="647409" spans="429:429">
      <c r="PM647409" s="782" t="s">
        <v>501</v>
      </c>
    </row>
    <row r="647410" spans="429:429">
      <c r="PM647410" s="782" t="s">
        <v>501</v>
      </c>
    </row>
    <row r="647411" spans="429:429">
      <c r="PM647411" s="782" t="s">
        <v>501</v>
      </c>
    </row>
    <row r="647412" spans="429:429">
      <c r="PM647412" s="782" t="s">
        <v>501</v>
      </c>
    </row>
    <row r="647413" spans="429:429">
      <c r="PM647413" s="782" t="s">
        <v>501</v>
      </c>
    </row>
    <row r="647414" spans="429:429">
      <c r="PM647414" s="782" t="s">
        <v>501</v>
      </c>
    </row>
    <row r="647415" spans="429:429">
      <c r="PM647415" s="782" t="s">
        <v>501</v>
      </c>
    </row>
    <row r="647416" spans="429:429">
      <c r="PM647416" s="782" t="s">
        <v>501</v>
      </c>
    </row>
    <row r="647417" spans="429:429">
      <c r="PM647417" s="782" t="s">
        <v>501</v>
      </c>
    </row>
    <row r="647418" spans="429:429">
      <c r="PM647418" s="782" t="s">
        <v>501</v>
      </c>
    </row>
    <row r="647419" spans="429:429">
      <c r="PM647419" s="782" t="s">
        <v>501</v>
      </c>
    </row>
    <row r="647420" spans="429:429">
      <c r="PM647420" s="782" t="s">
        <v>501</v>
      </c>
    </row>
    <row r="647421" spans="429:429">
      <c r="PM647421" s="782" t="s">
        <v>501</v>
      </c>
    </row>
    <row r="647422" spans="429:429">
      <c r="PM647422" s="782" t="s">
        <v>501</v>
      </c>
    </row>
    <row r="647423" spans="429:429">
      <c r="PM647423" s="782" t="s">
        <v>501</v>
      </c>
    </row>
    <row r="647424" spans="429:429">
      <c r="PM647424" s="782" t="s">
        <v>501</v>
      </c>
    </row>
    <row r="647425" spans="429:429">
      <c r="PM647425" s="782" t="s">
        <v>501</v>
      </c>
    </row>
    <row r="647426" spans="429:429">
      <c r="PM647426" s="782" t="s">
        <v>501</v>
      </c>
    </row>
    <row r="647427" spans="429:429">
      <c r="PM647427" s="782" t="s">
        <v>501</v>
      </c>
    </row>
    <row r="647428" spans="429:429">
      <c r="PM647428" s="782" t="s">
        <v>501</v>
      </c>
    </row>
    <row r="647429" spans="429:429">
      <c r="PM647429" s="782" t="s">
        <v>501</v>
      </c>
    </row>
    <row r="647430" spans="429:429">
      <c r="PM647430" s="782" t="s">
        <v>501</v>
      </c>
    </row>
    <row r="647431" spans="429:429">
      <c r="PM647431" s="782" t="s">
        <v>501</v>
      </c>
    </row>
    <row r="647432" spans="429:429">
      <c r="PM647432" s="782" t="s">
        <v>501</v>
      </c>
    </row>
    <row r="647433" spans="429:429">
      <c r="PM647433" s="782" t="s">
        <v>501</v>
      </c>
    </row>
    <row r="647434" spans="429:429">
      <c r="PM647434" s="782" t="s">
        <v>501</v>
      </c>
    </row>
    <row r="647435" spans="429:429">
      <c r="PM647435" s="782" t="s">
        <v>501</v>
      </c>
    </row>
    <row r="647436" spans="429:429">
      <c r="PM647436" s="782" t="s">
        <v>501</v>
      </c>
    </row>
    <row r="647437" spans="429:429">
      <c r="PM647437" s="782" t="s">
        <v>501</v>
      </c>
    </row>
    <row r="647438" spans="429:429">
      <c r="PM647438" s="782" t="s">
        <v>501</v>
      </c>
    </row>
    <row r="647439" spans="429:429">
      <c r="PM647439" s="782" t="s">
        <v>501</v>
      </c>
    </row>
    <row r="647440" spans="429:429">
      <c r="PM647440" s="782" t="s">
        <v>501</v>
      </c>
    </row>
    <row r="647441" spans="429:429">
      <c r="PM647441" s="782" t="s">
        <v>501</v>
      </c>
    </row>
    <row r="647442" spans="429:429">
      <c r="PM647442" s="782" t="s">
        <v>501</v>
      </c>
    </row>
    <row r="647443" spans="429:429">
      <c r="PM647443" s="782" t="s">
        <v>501</v>
      </c>
    </row>
    <row r="647444" spans="429:429">
      <c r="PM647444" s="782" t="s">
        <v>501</v>
      </c>
    </row>
    <row r="647445" spans="429:429">
      <c r="PM647445" s="782" t="s">
        <v>501</v>
      </c>
    </row>
    <row r="647446" spans="429:429">
      <c r="PM647446" s="782" t="s">
        <v>501</v>
      </c>
    </row>
    <row r="647447" spans="429:429">
      <c r="PM647447" s="782" t="s">
        <v>501</v>
      </c>
    </row>
    <row r="647448" spans="429:429">
      <c r="PM647448" s="782" t="s">
        <v>501</v>
      </c>
    </row>
    <row r="647449" spans="429:429">
      <c r="PM647449" s="782" t="s">
        <v>501</v>
      </c>
    </row>
    <row r="647450" spans="429:429">
      <c r="PM647450" s="782" t="s">
        <v>501</v>
      </c>
    </row>
    <row r="647451" spans="429:429">
      <c r="PM647451" s="782" t="s">
        <v>501</v>
      </c>
    </row>
    <row r="647452" spans="429:429">
      <c r="PM647452" s="782" t="s">
        <v>501</v>
      </c>
    </row>
    <row r="647453" spans="429:429">
      <c r="PM647453" s="782" t="s">
        <v>501</v>
      </c>
    </row>
    <row r="647454" spans="429:429">
      <c r="PM647454" s="782" t="s">
        <v>501</v>
      </c>
    </row>
    <row r="647455" spans="429:429">
      <c r="PM647455" s="782" t="s">
        <v>501</v>
      </c>
    </row>
    <row r="647456" spans="429:429">
      <c r="PM647456" s="782" t="s">
        <v>501</v>
      </c>
    </row>
    <row r="647457" spans="429:429">
      <c r="PM647457" s="782" t="s">
        <v>501</v>
      </c>
    </row>
    <row r="647458" spans="429:429">
      <c r="PM647458" s="782" t="s">
        <v>501</v>
      </c>
    </row>
    <row r="647459" spans="429:429">
      <c r="PM647459" s="782" t="s">
        <v>501</v>
      </c>
    </row>
    <row r="647460" spans="429:429">
      <c r="PM647460" s="782" t="s">
        <v>501</v>
      </c>
    </row>
    <row r="647461" spans="429:429">
      <c r="PM647461" s="782" t="s">
        <v>501</v>
      </c>
    </row>
    <row r="647462" spans="429:429">
      <c r="PM647462" s="782" t="s">
        <v>501</v>
      </c>
    </row>
    <row r="647463" spans="429:429">
      <c r="PM647463" s="782" t="s">
        <v>501</v>
      </c>
    </row>
    <row r="647464" spans="429:429">
      <c r="PM647464" s="782" t="s">
        <v>501</v>
      </c>
    </row>
    <row r="647465" spans="429:429">
      <c r="PM647465" s="782" t="s">
        <v>501</v>
      </c>
    </row>
    <row r="647466" spans="429:429">
      <c r="PM647466" s="782" t="s">
        <v>501</v>
      </c>
    </row>
    <row r="647467" spans="429:429">
      <c r="PM647467" s="782" t="s">
        <v>501</v>
      </c>
    </row>
    <row r="647468" spans="429:429">
      <c r="PM647468" s="782" t="s">
        <v>501</v>
      </c>
    </row>
    <row r="647469" spans="429:429">
      <c r="PM647469" s="782" t="s">
        <v>501</v>
      </c>
    </row>
    <row r="647470" spans="429:429">
      <c r="PM647470" s="782" t="s">
        <v>501</v>
      </c>
    </row>
    <row r="647471" spans="429:429">
      <c r="PM647471" s="782" t="s">
        <v>501</v>
      </c>
    </row>
    <row r="647472" spans="429:429">
      <c r="PM647472" s="782" t="s">
        <v>501</v>
      </c>
    </row>
    <row r="647473" spans="429:429">
      <c r="PM647473" s="782" t="s">
        <v>501</v>
      </c>
    </row>
    <row r="647474" spans="429:429">
      <c r="PM647474" s="782" t="s">
        <v>501</v>
      </c>
    </row>
    <row r="647475" spans="429:429">
      <c r="PM647475" s="782" t="s">
        <v>501</v>
      </c>
    </row>
    <row r="647476" spans="429:429">
      <c r="PM647476" s="782" t="s">
        <v>501</v>
      </c>
    </row>
    <row r="647477" spans="429:429">
      <c r="PM647477" s="782" t="s">
        <v>501</v>
      </c>
    </row>
    <row r="647478" spans="429:429">
      <c r="PM647478" s="782" t="s">
        <v>501</v>
      </c>
    </row>
    <row r="647479" spans="429:429">
      <c r="PM647479" s="782" t="s">
        <v>501</v>
      </c>
    </row>
    <row r="647480" spans="429:429">
      <c r="PM647480" s="782" t="s">
        <v>501</v>
      </c>
    </row>
    <row r="647481" spans="429:429">
      <c r="PM647481" s="782" t="s">
        <v>501</v>
      </c>
    </row>
    <row r="647482" spans="429:429">
      <c r="PM647482" s="782" t="s">
        <v>501</v>
      </c>
    </row>
    <row r="647483" spans="429:429">
      <c r="PM647483" s="782" t="s">
        <v>501</v>
      </c>
    </row>
    <row r="647484" spans="429:429">
      <c r="PM647484" s="782" t="s">
        <v>501</v>
      </c>
    </row>
    <row r="647485" spans="429:429">
      <c r="PM647485" s="782" t="s">
        <v>501</v>
      </c>
    </row>
    <row r="647486" spans="429:429">
      <c r="PM647486" s="782" t="s">
        <v>501</v>
      </c>
    </row>
    <row r="647487" spans="429:429">
      <c r="PM647487" s="782" t="s">
        <v>501</v>
      </c>
    </row>
    <row r="647488" spans="429:429">
      <c r="PM647488" s="782" t="s">
        <v>501</v>
      </c>
    </row>
    <row r="647489" spans="429:429">
      <c r="PM647489" s="782" t="s">
        <v>501</v>
      </c>
    </row>
    <row r="647490" spans="429:429">
      <c r="PM647490" s="782" t="s">
        <v>501</v>
      </c>
    </row>
    <row r="647491" spans="429:429">
      <c r="PM647491" s="782" t="s">
        <v>501</v>
      </c>
    </row>
    <row r="647492" spans="429:429">
      <c r="PM647492" s="782" t="s">
        <v>501</v>
      </c>
    </row>
    <row r="647493" spans="429:429">
      <c r="PM647493" s="782" t="s">
        <v>501</v>
      </c>
    </row>
    <row r="647494" spans="429:429">
      <c r="PM647494" s="782" t="s">
        <v>501</v>
      </c>
    </row>
    <row r="647495" spans="429:429">
      <c r="PM647495" s="782" t="s">
        <v>501</v>
      </c>
    </row>
    <row r="647496" spans="429:429">
      <c r="PM647496" s="782" t="s">
        <v>501</v>
      </c>
    </row>
    <row r="647497" spans="429:429">
      <c r="PM647497" s="782" t="s">
        <v>501</v>
      </c>
    </row>
    <row r="647498" spans="429:429">
      <c r="PM647498" s="782" t="s">
        <v>501</v>
      </c>
    </row>
    <row r="647499" spans="429:429">
      <c r="PM647499" s="782" t="s">
        <v>501</v>
      </c>
    </row>
    <row r="647500" spans="429:429">
      <c r="PM647500" s="782" t="s">
        <v>501</v>
      </c>
    </row>
    <row r="647501" spans="429:429">
      <c r="PM647501" s="782" t="s">
        <v>501</v>
      </c>
    </row>
    <row r="647502" spans="429:429">
      <c r="PM647502" s="782" t="s">
        <v>501</v>
      </c>
    </row>
    <row r="647503" spans="429:429">
      <c r="PM647503" s="782" t="s">
        <v>501</v>
      </c>
    </row>
    <row r="647504" spans="429:429">
      <c r="PM647504" s="782" t="s">
        <v>501</v>
      </c>
    </row>
    <row r="647505" spans="429:429">
      <c r="PM647505" s="782" t="s">
        <v>501</v>
      </c>
    </row>
    <row r="647506" spans="429:429">
      <c r="PM647506" s="782" t="s">
        <v>501</v>
      </c>
    </row>
    <row r="647507" spans="429:429">
      <c r="PM647507" s="782" t="s">
        <v>501</v>
      </c>
    </row>
    <row r="647508" spans="429:429">
      <c r="PM647508" s="782" t="s">
        <v>501</v>
      </c>
    </row>
    <row r="647509" spans="429:429">
      <c r="PM647509" s="782" t="s">
        <v>501</v>
      </c>
    </row>
    <row r="647510" spans="429:429">
      <c r="PM647510" s="782" t="s">
        <v>501</v>
      </c>
    </row>
    <row r="647511" spans="429:429">
      <c r="PM647511" s="782" t="s">
        <v>501</v>
      </c>
    </row>
    <row r="647512" spans="429:429">
      <c r="PM647512" s="782" t="s">
        <v>501</v>
      </c>
    </row>
    <row r="647513" spans="429:429">
      <c r="PM647513" s="782" t="s">
        <v>501</v>
      </c>
    </row>
    <row r="647514" spans="429:429">
      <c r="PM647514" s="782" t="s">
        <v>501</v>
      </c>
    </row>
    <row r="647515" spans="429:429">
      <c r="PM647515" s="782" t="s">
        <v>501</v>
      </c>
    </row>
    <row r="647516" spans="429:429">
      <c r="PM647516" s="782" t="s">
        <v>501</v>
      </c>
    </row>
    <row r="647517" spans="429:429">
      <c r="PM647517" s="782" t="s">
        <v>501</v>
      </c>
    </row>
    <row r="647518" spans="429:429">
      <c r="PM647518" s="782" t="s">
        <v>501</v>
      </c>
    </row>
    <row r="647519" spans="429:429">
      <c r="PM647519" s="782" t="s">
        <v>501</v>
      </c>
    </row>
    <row r="647520" spans="429:429">
      <c r="PM647520" s="782" t="s">
        <v>501</v>
      </c>
    </row>
    <row r="647521" spans="429:429">
      <c r="PM647521" s="782" t="s">
        <v>501</v>
      </c>
    </row>
    <row r="647522" spans="429:429">
      <c r="PM647522" s="782" t="s">
        <v>501</v>
      </c>
    </row>
    <row r="647523" spans="429:429">
      <c r="PM647523" s="782" t="s">
        <v>501</v>
      </c>
    </row>
    <row r="647524" spans="429:429">
      <c r="PM647524" s="782" t="s">
        <v>501</v>
      </c>
    </row>
    <row r="647525" spans="429:429">
      <c r="PM647525" s="782" t="s">
        <v>501</v>
      </c>
    </row>
    <row r="647526" spans="429:429">
      <c r="PM647526" s="782" t="s">
        <v>501</v>
      </c>
    </row>
    <row r="647527" spans="429:429">
      <c r="PM647527" s="782" t="s">
        <v>501</v>
      </c>
    </row>
    <row r="647528" spans="429:429">
      <c r="PM647528" s="782" t="s">
        <v>501</v>
      </c>
    </row>
    <row r="647529" spans="429:429">
      <c r="PM647529" s="782" t="s">
        <v>501</v>
      </c>
    </row>
    <row r="647530" spans="429:429">
      <c r="PM647530" s="782" t="s">
        <v>501</v>
      </c>
    </row>
    <row r="647531" spans="429:429">
      <c r="PM647531" s="782" t="s">
        <v>501</v>
      </c>
    </row>
    <row r="647532" spans="429:429">
      <c r="PM647532" s="782" t="s">
        <v>501</v>
      </c>
    </row>
    <row r="647533" spans="429:429">
      <c r="PM647533" s="782" t="s">
        <v>501</v>
      </c>
    </row>
    <row r="647534" spans="429:429">
      <c r="PM647534" s="782" t="s">
        <v>501</v>
      </c>
    </row>
    <row r="647535" spans="429:429">
      <c r="PM647535" s="782" t="s">
        <v>501</v>
      </c>
    </row>
    <row r="647536" spans="429:429">
      <c r="PM647536" s="782" t="s">
        <v>501</v>
      </c>
    </row>
    <row r="647537" spans="429:429">
      <c r="PM647537" s="782" t="s">
        <v>501</v>
      </c>
    </row>
    <row r="647538" spans="429:429">
      <c r="PM647538" s="782" t="s">
        <v>501</v>
      </c>
    </row>
    <row r="647539" spans="429:429">
      <c r="PM647539" s="782" t="s">
        <v>501</v>
      </c>
    </row>
    <row r="647540" spans="429:429">
      <c r="PM647540" s="782" t="s">
        <v>501</v>
      </c>
    </row>
    <row r="647541" spans="429:429">
      <c r="PM647541" s="782" t="s">
        <v>501</v>
      </c>
    </row>
    <row r="647542" spans="429:429">
      <c r="PM647542" s="782" t="s">
        <v>501</v>
      </c>
    </row>
    <row r="647543" spans="429:429">
      <c r="PM647543" s="782" t="s">
        <v>501</v>
      </c>
    </row>
    <row r="647544" spans="429:429">
      <c r="PM647544" s="782" t="s">
        <v>501</v>
      </c>
    </row>
    <row r="647545" spans="429:429">
      <c r="PM647545" s="782" t="s">
        <v>501</v>
      </c>
    </row>
    <row r="647546" spans="429:429">
      <c r="PM647546" s="782" t="s">
        <v>501</v>
      </c>
    </row>
    <row r="647547" spans="429:429">
      <c r="PM647547" s="782" t="s">
        <v>501</v>
      </c>
    </row>
    <row r="647548" spans="429:429">
      <c r="PM647548" s="782" t="s">
        <v>501</v>
      </c>
    </row>
    <row r="647549" spans="429:429">
      <c r="PM647549" s="782" t="s">
        <v>501</v>
      </c>
    </row>
    <row r="647550" spans="429:429">
      <c r="PM647550" s="782" t="s">
        <v>501</v>
      </c>
    </row>
    <row r="647551" spans="429:429">
      <c r="PM647551" s="782" t="s">
        <v>501</v>
      </c>
    </row>
    <row r="647552" spans="429:429">
      <c r="PM647552" s="782" t="s">
        <v>501</v>
      </c>
    </row>
    <row r="647553" spans="429:429">
      <c r="PM647553" s="782" t="s">
        <v>501</v>
      </c>
    </row>
    <row r="647554" spans="429:429">
      <c r="PM647554" s="782" t="s">
        <v>501</v>
      </c>
    </row>
    <row r="647555" spans="429:429">
      <c r="PM647555" s="782" t="s">
        <v>501</v>
      </c>
    </row>
    <row r="647556" spans="429:429">
      <c r="PM647556" s="782" t="s">
        <v>501</v>
      </c>
    </row>
    <row r="647557" spans="429:429">
      <c r="PM647557" s="782" t="s">
        <v>501</v>
      </c>
    </row>
    <row r="647558" spans="429:429">
      <c r="PM647558" s="782" t="s">
        <v>501</v>
      </c>
    </row>
    <row r="647559" spans="429:429">
      <c r="PM647559" s="782" t="s">
        <v>501</v>
      </c>
    </row>
    <row r="647560" spans="429:429">
      <c r="PM647560" s="782" t="s">
        <v>501</v>
      </c>
    </row>
    <row r="647561" spans="429:429">
      <c r="PM647561" s="782" t="s">
        <v>501</v>
      </c>
    </row>
    <row r="647562" spans="429:429">
      <c r="PM647562" s="782" t="s">
        <v>501</v>
      </c>
    </row>
    <row r="647563" spans="429:429">
      <c r="PM647563" s="782" t="s">
        <v>501</v>
      </c>
    </row>
    <row r="647564" spans="429:429">
      <c r="PM647564" s="782" t="s">
        <v>501</v>
      </c>
    </row>
    <row r="647565" spans="429:429">
      <c r="PM647565" s="782" t="s">
        <v>501</v>
      </c>
    </row>
    <row r="647566" spans="429:429">
      <c r="PM647566" s="782" t="s">
        <v>501</v>
      </c>
    </row>
    <row r="647567" spans="429:429">
      <c r="PM647567" s="782" t="s">
        <v>501</v>
      </c>
    </row>
    <row r="647568" spans="429:429">
      <c r="PM647568" s="782" t="s">
        <v>501</v>
      </c>
    </row>
    <row r="647569" spans="429:429">
      <c r="PM647569" s="782" t="s">
        <v>501</v>
      </c>
    </row>
    <row r="647570" spans="429:429">
      <c r="PM647570" s="782" t="s">
        <v>501</v>
      </c>
    </row>
    <row r="647571" spans="429:429">
      <c r="PM647571" s="782" t="s">
        <v>501</v>
      </c>
    </row>
    <row r="647572" spans="429:429">
      <c r="PM647572" s="782" t="s">
        <v>501</v>
      </c>
    </row>
    <row r="647573" spans="429:429">
      <c r="PM647573" s="782" t="s">
        <v>501</v>
      </c>
    </row>
    <row r="647574" spans="429:429">
      <c r="PM647574" s="782" t="s">
        <v>501</v>
      </c>
    </row>
    <row r="647575" spans="429:429">
      <c r="PM647575" s="782" t="s">
        <v>501</v>
      </c>
    </row>
    <row r="647576" spans="429:429">
      <c r="PM647576" s="782" t="s">
        <v>501</v>
      </c>
    </row>
    <row r="647577" spans="429:429">
      <c r="PM647577" s="782" t="s">
        <v>501</v>
      </c>
    </row>
    <row r="647578" spans="429:429">
      <c r="PM647578" s="782" t="s">
        <v>501</v>
      </c>
    </row>
    <row r="647579" spans="429:429">
      <c r="PM647579" s="782" t="s">
        <v>501</v>
      </c>
    </row>
    <row r="647580" spans="429:429">
      <c r="PM647580" s="782" t="s">
        <v>501</v>
      </c>
    </row>
    <row r="647581" spans="429:429">
      <c r="PM647581" s="782" t="s">
        <v>501</v>
      </c>
    </row>
    <row r="647582" spans="429:429">
      <c r="PM647582" s="782" t="s">
        <v>501</v>
      </c>
    </row>
    <row r="647583" spans="429:429">
      <c r="PM647583" s="782" t="s">
        <v>501</v>
      </c>
    </row>
    <row r="647584" spans="429:429">
      <c r="PM647584" s="782" t="s">
        <v>501</v>
      </c>
    </row>
    <row r="647585" spans="429:429">
      <c r="PM647585" s="782" t="s">
        <v>501</v>
      </c>
    </row>
    <row r="647586" spans="429:429">
      <c r="PM647586" s="782" t="s">
        <v>501</v>
      </c>
    </row>
    <row r="647587" spans="429:429">
      <c r="PM647587" s="782" t="s">
        <v>501</v>
      </c>
    </row>
    <row r="647588" spans="429:429">
      <c r="PM647588" s="782" t="s">
        <v>501</v>
      </c>
    </row>
    <row r="647589" spans="429:429">
      <c r="PM647589" s="782" t="s">
        <v>501</v>
      </c>
    </row>
    <row r="647590" spans="429:429">
      <c r="PM647590" s="782" t="s">
        <v>501</v>
      </c>
    </row>
    <row r="647591" spans="429:429">
      <c r="PM647591" s="782" t="s">
        <v>501</v>
      </c>
    </row>
    <row r="647592" spans="429:429">
      <c r="PM647592" s="782" t="s">
        <v>501</v>
      </c>
    </row>
    <row r="647593" spans="429:429">
      <c r="PM647593" s="782" t="s">
        <v>501</v>
      </c>
    </row>
    <row r="647594" spans="429:429">
      <c r="PM647594" s="782" t="s">
        <v>501</v>
      </c>
    </row>
    <row r="647595" spans="429:429">
      <c r="PM647595" s="782" t="s">
        <v>501</v>
      </c>
    </row>
    <row r="647596" spans="429:429">
      <c r="PM647596" s="782" t="s">
        <v>501</v>
      </c>
    </row>
    <row r="647597" spans="429:429">
      <c r="PM647597" s="782" t="s">
        <v>501</v>
      </c>
    </row>
    <row r="647598" spans="429:429">
      <c r="PM647598" s="782" t="s">
        <v>501</v>
      </c>
    </row>
    <row r="647599" spans="429:429">
      <c r="PM647599" s="782" t="s">
        <v>501</v>
      </c>
    </row>
    <row r="647600" spans="429:429">
      <c r="PM647600" s="782" t="s">
        <v>501</v>
      </c>
    </row>
    <row r="647601" spans="429:429">
      <c r="PM647601" s="782" t="s">
        <v>501</v>
      </c>
    </row>
    <row r="647602" spans="429:429">
      <c r="PM647602" s="782" t="s">
        <v>501</v>
      </c>
    </row>
    <row r="647603" spans="429:429">
      <c r="PM647603" s="782" t="s">
        <v>501</v>
      </c>
    </row>
    <row r="647604" spans="429:429">
      <c r="PM647604" s="782" t="s">
        <v>501</v>
      </c>
    </row>
    <row r="647605" spans="429:429">
      <c r="PM647605" s="782" t="s">
        <v>501</v>
      </c>
    </row>
    <row r="647606" spans="429:429">
      <c r="PM647606" s="782" t="s">
        <v>501</v>
      </c>
    </row>
    <row r="647607" spans="429:429">
      <c r="PM647607" s="782" t="s">
        <v>501</v>
      </c>
    </row>
    <row r="647608" spans="429:429">
      <c r="PM647608" s="782" t="s">
        <v>501</v>
      </c>
    </row>
    <row r="647609" spans="429:429">
      <c r="PM647609" s="782" t="s">
        <v>501</v>
      </c>
    </row>
    <row r="647610" spans="429:429">
      <c r="PM647610" s="782" t="s">
        <v>501</v>
      </c>
    </row>
    <row r="647611" spans="429:429">
      <c r="PM647611" s="782" t="s">
        <v>501</v>
      </c>
    </row>
    <row r="647612" spans="429:429">
      <c r="PM647612" s="782" t="s">
        <v>501</v>
      </c>
    </row>
    <row r="647613" spans="429:429">
      <c r="PM647613" s="782" t="s">
        <v>501</v>
      </c>
    </row>
    <row r="647614" spans="429:429">
      <c r="PM647614" s="782" t="s">
        <v>501</v>
      </c>
    </row>
    <row r="647615" spans="429:429">
      <c r="PM647615" s="782" t="s">
        <v>501</v>
      </c>
    </row>
    <row r="647616" spans="429:429">
      <c r="PM647616" s="782" t="s">
        <v>501</v>
      </c>
    </row>
    <row r="647617" spans="429:429">
      <c r="PM647617" s="782" t="s">
        <v>501</v>
      </c>
    </row>
    <row r="647618" spans="429:429">
      <c r="PM647618" s="782" t="s">
        <v>501</v>
      </c>
    </row>
    <row r="647619" spans="429:429">
      <c r="PM647619" s="782" t="s">
        <v>501</v>
      </c>
    </row>
    <row r="647620" spans="429:429">
      <c r="PM647620" s="782" t="s">
        <v>501</v>
      </c>
    </row>
    <row r="647621" spans="429:429">
      <c r="PM647621" s="782" t="s">
        <v>501</v>
      </c>
    </row>
    <row r="647622" spans="429:429">
      <c r="PM647622" s="782" t="s">
        <v>501</v>
      </c>
    </row>
    <row r="647623" spans="429:429">
      <c r="PM647623" s="782" t="s">
        <v>501</v>
      </c>
    </row>
    <row r="647624" spans="429:429">
      <c r="PM647624" s="782" t="s">
        <v>501</v>
      </c>
    </row>
    <row r="647625" spans="429:429">
      <c r="PM647625" s="782" t="s">
        <v>501</v>
      </c>
    </row>
    <row r="647626" spans="429:429">
      <c r="PM647626" s="782" t="s">
        <v>501</v>
      </c>
    </row>
    <row r="647627" spans="429:429">
      <c r="PM647627" s="782" t="s">
        <v>501</v>
      </c>
    </row>
    <row r="647628" spans="429:429">
      <c r="PM647628" s="782" t="s">
        <v>501</v>
      </c>
    </row>
    <row r="647629" spans="429:429">
      <c r="PM647629" s="782" t="s">
        <v>501</v>
      </c>
    </row>
    <row r="647630" spans="429:429">
      <c r="PM647630" s="782" t="s">
        <v>501</v>
      </c>
    </row>
    <row r="647631" spans="429:429">
      <c r="PM647631" s="782" t="s">
        <v>501</v>
      </c>
    </row>
    <row r="647632" spans="429:429">
      <c r="PM647632" s="782" t="s">
        <v>501</v>
      </c>
    </row>
    <row r="647633" spans="429:429">
      <c r="PM647633" s="782" t="s">
        <v>501</v>
      </c>
    </row>
    <row r="647634" spans="429:429">
      <c r="PM647634" s="782" t="s">
        <v>501</v>
      </c>
    </row>
    <row r="647635" spans="429:429">
      <c r="PM647635" s="782" t="s">
        <v>501</v>
      </c>
    </row>
    <row r="647636" spans="429:429">
      <c r="PM647636" s="782" t="s">
        <v>501</v>
      </c>
    </row>
    <row r="647637" spans="429:429">
      <c r="PM647637" s="782" t="s">
        <v>501</v>
      </c>
    </row>
    <row r="647638" spans="429:429">
      <c r="PM647638" s="782" t="s">
        <v>501</v>
      </c>
    </row>
    <row r="647639" spans="429:429">
      <c r="PM647639" s="782" t="s">
        <v>501</v>
      </c>
    </row>
    <row r="647640" spans="429:429">
      <c r="PM647640" s="782" t="s">
        <v>501</v>
      </c>
    </row>
    <row r="647641" spans="429:429">
      <c r="PM647641" s="782" t="s">
        <v>501</v>
      </c>
    </row>
    <row r="647642" spans="429:429">
      <c r="PM647642" s="782" t="s">
        <v>501</v>
      </c>
    </row>
    <row r="647643" spans="429:429">
      <c r="PM647643" s="782" t="s">
        <v>501</v>
      </c>
    </row>
    <row r="647644" spans="429:429">
      <c r="PM647644" s="782" t="s">
        <v>501</v>
      </c>
    </row>
    <row r="647645" spans="429:429">
      <c r="PM647645" s="782" t="s">
        <v>501</v>
      </c>
    </row>
    <row r="647646" spans="429:429">
      <c r="PM647646" s="782" t="s">
        <v>501</v>
      </c>
    </row>
    <row r="647647" spans="429:429">
      <c r="PM647647" s="782" t="s">
        <v>501</v>
      </c>
    </row>
    <row r="647648" spans="429:429">
      <c r="PM647648" s="782" t="s">
        <v>501</v>
      </c>
    </row>
    <row r="647649" spans="429:429">
      <c r="PM647649" s="782" t="s">
        <v>501</v>
      </c>
    </row>
    <row r="647650" spans="429:429">
      <c r="PM647650" s="782" t="s">
        <v>501</v>
      </c>
    </row>
    <row r="647651" spans="429:429">
      <c r="PM647651" s="782" t="s">
        <v>501</v>
      </c>
    </row>
    <row r="647652" spans="429:429">
      <c r="PM647652" s="782" t="s">
        <v>501</v>
      </c>
    </row>
    <row r="647653" spans="429:429">
      <c r="PM647653" s="782" t="s">
        <v>501</v>
      </c>
    </row>
    <row r="647654" spans="429:429">
      <c r="PM647654" s="782" t="s">
        <v>501</v>
      </c>
    </row>
    <row r="647655" spans="429:429">
      <c r="PM647655" s="782" t="s">
        <v>501</v>
      </c>
    </row>
    <row r="647656" spans="429:429">
      <c r="PM647656" s="782" t="s">
        <v>501</v>
      </c>
    </row>
    <row r="647657" spans="429:429">
      <c r="PM647657" s="782" t="s">
        <v>501</v>
      </c>
    </row>
    <row r="647658" spans="429:429">
      <c r="PM647658" s="782" t="s">
        <v>501</v>
      </c>
    </row>
    <row r="647659" spans="429:429">
      <c r="PM647659" s="782" t="s">
        <v>501</v>
      </c>
    </row>
    <row r="647660" spans="429:429">
      <c r="PM647660" s="782" t="s">
        <v>501</v>
      </c>
    </row>
    <row r="647661" spans="429:429">
      <c r="PM647661" s="782" t="s">
        <v>501</v>
      </c>
    </row>
    <row r="647662" spans="429:429">
      <c r="PM647662" s="782" t="s">
        <v>501</v>
      </c>
    </row>
    <row r="647663" spans="429:429">
      <c r="PM647663" s="782" t="s">
        <v>501</v>
      </c>
    </row>
    <row r="647664" spans="429:429">
      <c r="PM647664" s="782" t="s">
        <v>501</v>
      </c>
    </row>
    <row r="647665" spans="429:429">
      <c r="PM647665" s="782" t="s">
        <v>501</v>
      </c>
    </row>
    <row r="647666" spans="429:429">
      <c r="PM647666" s="782" t="s">
        <v>501</v>
      </c>
    </row>
    <row r="647667" spans="429:429">
      <c r="PM647667" s="782" t="s">
        <v>501</v>
      </c>
    </row>
    <row r="647668" spans="429:429">
      <c r="PM647668" s="782" t="s">
        <v>501</v>
      </c>
    </row>
    <row r="647669" spans="429:429">
      <c r="PM647669" s="782" t="s">
        <v>501</v>
      </c>
    </row>
    <row r="647670" spans="429:429">
      <c r="PM647670" s="782" t="s">
        <v>501</v>
      </c>
    </row>
    <row r="647671" spans="429:429">
      <c r="PM647671" s="782" t="s">
        <v>501</v>
      </c>
    </row>
    <row r="647672" spans="429:429">
      <c r="PM647672" s="782" t="s">
        <v>501</v>
      </c>
    </row>
    <row r="647673" spans="429:429">
      <c r="PM647673" s="782" t="s">
        <v>501</v>
      </c>
    </row>
    <row r="647674" spans="429:429">
      <c r="PM647674" s="782" t="s">
        <v>501</v>
      </c>
    </row>
    <row r="647675" spans="429:429">
      <c r="PM647675" s="782" t="s">
        <v>501</v>
      </c>
    </row>
    <row r="647676" spans="429:429">
      <c r="PM647676" s="782" t="s">
        <v>501</v>
      </c>
    </row>
    <row r="647677" spans="429:429">
      <c r="PM647677" s="782" t="s">
        <v>501</v>
      </c>
    </row>
    <row r="647678" spans="429:429">
      <c r="PM647678" s="782" t="s">
        <v>501</v>
      </c>
    </row>
    <row r="647679" spans="429:429">
      <c r="PM647679" s="782" t="s">
        <v>501</v>
      </c>
    </row>
    <row r="647680" spans="429:429">
      <c r="PM647680" s="782" t="s">
        <v>501</v>
      </c>
    </row>
    <row r="647681" spans="429:429">
      <c r="PM647681" s="782" t="s">
        <v>501</v>
      </c>
    </row>
    <row r="647682" spans="429:429">
      <c r="PM647682" s="782" t="s">
        <v>501</v>
      </c>
    </row>
    <row r="647683" spans="429:429">
      <c r="PM647683" s="782" t="s">
        <v>501</v>
      </c>
    </row>
    <row r="647684" spans="429:429">
      <c r="PM647684" s="782" t="s">
        <v>501</v>
      </c>
    </row>
    <row r="647685" spans="429:429">
      <c r="PM647685" s="782" t="s">
        <v>501</v>
      </c>
    </row>
    <row r="647686" spans="429:429">
      <c r="PM647686" s="782" t="s">
        <v>501</v>
      </c>
    </row>
    <row r="647687" spans="429:429">
      <c r="PM647687" s="782" t="s">
        <v>501</v>
      </c>
    </row>
    <row r="647688" spans="429:429">
      <c r="PM647688" s="782" t="s">
        <v>501</v>
      </c>
    </row>
    <row r="647689" spans="429:429">
      <c r="PM647689" s="782" t="s">
        <v>501</v>
      </c>
    </row>
    <row r="647690" spans="429:429">
      <c r="PM647690" s="782" t="s">
        <v>501</v>
      </c>
    </row>
    <row r="647691" spans="429:429">
      <c r="PM647691" s="782" t="s">
        <v>501</v>
      </c>
    </row>
    <row r="647692" spans="429:429">
      <c r="PM647692" s="782" t="s">
        <v>501</v>
      </c>
    </row>
    <row r="647693" spans="429:429">
      <c r="PM647693" s="782" t="s">
        <v>501</v>
      </c>
    </row>
    <row r="647694" spans="429:429">
      <c r="PM647694" s="782" t="s">
        <v>501</v>
      </c>
    </row>
    <row r="647695" spans="429:429">
      <c r="PM647695" s="782" t="s">
        <v>501</v>
      </c>
    </row>
    <row r="647696" spans="429:429">
      <c r="PM647696" s="782" t="s">
        <v>501</v>
      </c>
    </row>
    <row r="647697" spans="429:429">
      <c r="PM647697" s="782" t="s">
        <v>501</v>
      </c>
    </row>
    <row r="647698" spans="429:429">
      <c r="PM647698" s="782" t="s">
        <v>501</v>
      </c>
    </row>
    <row r="647699" spans="429:429">
      <c r="PM647699" s="782" t="s">
        <v>501</v>
      </c>
    </row>
    <row r="647700" spans="429:429">
      <c r="PM647700" s="782" t="s">
        <v>501</v>
      </c>
    </row>
    <row r="647701" spans="429:429">
      <c r="PM647701" s="782" t="s">
        <v>501</v>
      </c>
    </row>
    <row r="647702" spans="429:429">
      <c r="PM647702" s="782" t="s">
        <v>501</v>
      </c>
    </row>
    <row r="647703" spans="429:429">
      <c r="PM647703" s="782" t="s">
        <v>501</v>
      </c>
    </row>
    <row r="647704" spans="429:429">
      <c r="PM647704" s="782" t="s">
        <v>501</v>
      </c>
    </row>
    <row r="647705" spans="429:429">
      <c r="PM647705" s="782" t="s">
        <v>501</v>
      </c>
    </row>
    <row r="647706" spans="429:429">
      <c r="PM647706" s="782" t="s">
        <v>501</v>
      </c>
    </row>
    <row r="647707" spans="429:429">
      <c r="PM647707" s="782" t="s">
        <v>501</v>
      </c>
    </row>
    <row r="647708" spans="429:429">
      <c r="PM647708" s="782" t="s">
        <v>501</v>
      </c>
    </row>
    <row r="647709" spans="429:429">
      <c r="PM647709" s="782" t="s">
        <v>501</v>
      </c>
    </row>
    <row r="647710" spans="429:429">
      <c r="PM647710" s="782" t="s">
        <v>501</v>
      </c>
    </row>
    <row r="647711" spans="429:429">
      <c r="PM647711" s="782" t="s">
        <v>501</v>
      </c>
    </row>
    <row r="647712" spans="429:429">
      <c r="PM647712" s="782" t="s">
        <v>501</v>
      </c>
    </row>
    <row r="647713" spans="429:429">
      <c r="PM647713" s="782" t="s">
        <v>501</v>
      </c>
    </row>
    <row r="647714" spans="429:429">
      <c r="PM647714" s="782" t="s">
        <v>501</v>
      </c>
    </row>
    <row r="647715" spans="429:429">
      <c r="PM647715" s="782" t="s">
        <v>501</v>
      </c>
    </row>
    <row r="647716" spans="429:429">
      <c r="PM647716" s="782" t="s">
        <v>501</v>
      </c>
    </row>
    <row r="647717" spans="429:429">
      <c r="PM647717" s="782" t="s">
        <v>501</v>
      </c>
    </row>
    <row r="647718" spans="429:429">
      <c r="PM647718" s="782" t="s">
        <v>501</v>
      </c>
    </row>
    <row r="647719" spans="429:429">
      <c r="PM647719" s="782" t="s">
        <v>501</v>
      </c>
    </row>
    <row r="647720" spans="429:429">
      <c r="PM647720" s="782" t="s">
        <v>501</v>
      </c>
    </row>
    <row r="647721" spans="429:429">
      <c r="PM647721" s="782" t="s">
        <v>501</v>
      </c>
    </row>
    <row r="647722" spans="429:429">
      <c r="PM647722" s="782" t="s">
        <v>501</v>
      </c>
    </row>
    <row r="647723" spans="429:429">
      <c r="PM647723" s="782" t="s">
        <v>501</v>
      </c>
    </row>
    <row r="647724" spans="429:429">
      <c r="PM647724" s="782" t="s">
        <v>501</v>
      </c>
    </row>
    <row r="647725" spans="429:429">
      <c r="PM647725" s="782" t="s">
        <v>501</v>
      </c>
    </row>
    <row r="647726" spans="429:429">
      <c r="PM647726" s="782" t="s">
        <v>501</v>
      </c>
    </row>
    <row r="647727" spans="429:429">
      <c r="PM647727" s="782" t="s">
        <v>501</v>
      </c>
    </row>
    <row r="647728" spans="429:429">
      <c r="PM647728" s="782" t="s">
        <v>501</v>
      </c>
    </row>
    <row r="647729" spans="429:429">
      <c r="PM647729" s="782" t="s">
        <v>501</v>
      </c>
    </row>
    <row r="647730" spans="429:429">
      <c r="PM647730" s="782" t="s">
        <v>501</v>
      </c>
    </row>
    <row r="647731" spans="429:429">
      <c r="PM647731" s="782" t="s">
        <v>501</v>
      </c>
    </row>
    <row r="647732" spans="429:429">
      <c r="PM647732" s="782" t="s">
        <v>501</v>
      </c>
    </row>
    <row r="647733" spans="429:429">
      <c r="PM647733" s="782" t="s">
        <v>501</v>
      </c>
    </row>
    <row r="647734" spans="429:429">
      <c r="PM647734" s="782" t="s">
        <v>501</v>
      </c>
    </row>
    <row r="647735" spans="429:429">
      <c r="PM647735" s="782" t="s">
        <v>501</v>
      </c>
    </row>
    <row r="647736" spans="429:429">
      <c r="PM647736" s="782" t="s">
        <v>501</v>
      </c>
    </row>
    <row r="647737" spans="429:429">
      <c r="PM647737" s="782" t="s">
        <v>501</v>
      </c>
    </row>
    <row r="647738" spans="429:429">
      <c r="PM647738" s="782" t="s">
        <v>501</v>
      </c>
    </row>
    <row r="647739" spans="429:429">
      <c r="PM647739" s="782" t="s">
        <v>501</v>
      </c>
    </row>
    <row r="647740" spans="429:429">
      <c r="PM647740" s="782" t="s">
        <v>501</v>
      </c>
    </row>
    <row r="647741" spans="429:429">
      <c r="PM647741" s="782" t="s">
        <v>501</v>
      </c>
    </row>
    <row r="647742" spans="429:429">
      <c r="PM647742" s="782" t="s">
        <v>501</v>
      </c>
    </row>
    <row r="647743" spans="429:429">
      <c r="PM647743" s="782" t="s">
        <v>501</v>
      </c>
    </row>
    <row r="647744" spans="429:429">
      <c r="PM647744" s="782" t="s">
        <v>501</v>
      </c>
    </row>
    <row r="647745" spans="429:429">
      <c r="PM647745" s="782" t="s">
        <v>501</v>
      </c>
    </row>
    <row r="647746" spans="429:429">
      <c r="PM647746" s="782" t="s">
        <v>501</v>
      </c>
    </row>
    <row r="647747" spans="429:429">
      <c r="PM647747" s="782" t="s">
        <v>501</v>
      </c>
    </row>
    <row r="647748" spans="429:429">
      <c r="PM647748" s="782" t="s">
        <v>501</v>
      </c>
    </row>
    <row r="647749" spans="429:429">
      <c r="PM647749" s="782" t="s">
        <v>501</v>
      </c>
    </row>
    <row r="647750" spans="429:429">
      <c r="PM647750" s="782" t="s">
        <v>501</v>
      </c>
    </row>
    <row r="647751" spans="429:429">
      <c r="PM647751" s="782" t="s">
        <v>501</v>
      </c>
    </row>
    <row r="647752" spans="429:429">
      <c r="PM647752" s="782" t="s">
        <v>501</v>
      </c>
    </row>
    <row r="647753" spans="429:429">
      <c r="PM647753" s="782" t="s">
        <v>501</v>
      </c>
    </row>
    <row r="647754" spans="429:429">
      <c r="PM647754" s="782" t="s">
        <v>501</v>
      </c>
    </row>
    <row r="647755" spans="429:429">
      <c r="PM647755" s="782" t="s">
        <v>501</v>
      </c>
    </row>
    <row r="647756" spans="429:429">
      <c r="PM647756" s="782" t="s">
        <v>501</v>
      </c>
    </row>
    <row r="647757" spans="429:429">
      <c r="PM647757" s="782" t="s">
        <v>501</v>
      </c>
    </row>
    <row r="647758" spans="429:429">
      <c r="PM647758" s="782" t="s">
        <v>501</v>
      </c>
    </row>
    <row r="647759" spans="429:429">
      <c r="PM647759" s="782" t="s">
        <v>501</v>
      </c>
    </row>
    <row r="647760" spans="429:429">
      <c r="PM647760" s="782" t="s">
        <v>501</v>
      </c>
    </row>
    <row r="647761" spans="429:429">
      <c r="PM647761" s="782" t="s">
        <v>501</v>
      </c>
    </row>
    <row r="647762" spans="429:429">
      <c r="PM647762" s="782" t="s">
        <v>501</v>
      </c>
    </row>
    <row r="647763" spans="429:429">
      <c r="PM647763" s="782" t="s">
        <v>501</v>
      </c>
    </row>
    <row r="647764" spans="429:429">
      <c r="PM647764" s="782" t="s">
        <v>501</v>
      </c>
    </row>
    <row r="647765" spans="429:429">
      <c r="PM647765" s="782" t="s">
        <v>501</v>
      </c>
    </row>
    <row r="647766" spans="429:429">
      <c r="PM647766" s="782" t="s">
        <v>501</v>
      </c>
    </row>
    <row r="647767" spans="429:429">
      <c r="PM647767" s="782" t="s">
        <v>501</v>
      </c>
    </row>
    <row r="647768" spans="429:429">
      <c r="PM647768" s="782" t="s">
        <v>501</v>
      </c>
    </row>
    <row r="647769" spans="429:429">
      <c r="PM647769" s="782" t="s">
        <v>501</v>
      </c>
    </row>
    <row r="647770" spans="429:429">
      <c r="PM647770" s="782" t="s">
        <v>501</v>
      </c>
    </row>
    <row r="647771" spans="429:429">
      <c r="PM647771" s="782" t="s">
        <v>501</v>
      </c>
    </row>
    <row r="647772" spans="429:429">
      <c r="PM647772" s="782" t="s">
        <v>501</v>
      </c>
    </row>
    <row r="647773" spans="429:429">
      <c r="PM647773" s="782" t="s">
        <v>501</v>
      </c>
    </row>
    <row r="647774" spans="429:429">
      <c r="PM647774" s="782" t="s">
        <v>501</v>
      </c>
    </row>
    <row r="647775" spans="429:429">
      <c r="PM647775" s="782" t="s">
        <v>501</v>
      </c>
    </row>
    <row r="647776" spans="429:429">
      <c r="PM647776" s="782" t="s">
        <v>501</v>
      </c>
    </row>
    <row r="647777" spans="429:429">
      <c r="PM647777" s="782" t="s">
        <v>501</v>
      </c>
    </row>
    <row r="647778" spans="429:429">
      <c r="PM647778" s="782" t="s">
        <v>501</v>
      </c>
    </row>
    <row r="647779" spans="429:429">
      <c r="PM647779" s="782" t="s">
        <v>501</v>
      </c>
    </row>
    <row r="647780" spans="429:429">
      <c r="PM647780" s="782" t="s">
        <v>501</v>
      </c>
    </row>
    <row r="647781" spans="429:429">
      <c r="PM647781" s="782" t="s">
        <v>501</v>
      </c>
    </row>
    <row r="647782" spans="429:429">
      <c r="PM647782" s="782" t="s">
        <v>501</v>
      </c>
    </row>
    <row r="647783" spans="429:429">
      <c r="PM647783" s="782" t="s">
        <v>501</v>
      </c>
    </row>
    <row r="647784" spans="429:429">
      <c r="PM647784" s="782" t="s">
        <v>501</v>
      </c>
    </row>
    <row r="647785" spans="429:429">
      <c r="PM647785" s="782" t="s">
        <v>501</v>
      </c>
    </row>
    <row r="647786" spans="429:429">
      <c r="PM647786" s="782" t="s">
        <v>501</v>
      </c>
    </row>
    <row r="647787" spans="429:429">
      <c r="PM647787" s="782" t="s">
        <v>501</v>
      </c>
    </row>
    <row r="647788" spans="429:429">
      <c r="PM647788" s="782" t="s">
        <v>501</v>
      </c>
    </row>
    <row r="647789" spans="429:429">
      <c r="PM647789" s="782" t="s">
        <v>501</v>
      </c>
    </row>
    <row r="647790" spans="429:429">
      <c r="PM647790" s="782" t="s">
        <v>501</v>
      </c>
    </row>
    <row r="647791" spans="429:429">
      <c r="PM647791" s="782" t="s">
        <v>501</v>
      </c>
    </row>
    <row r="647792" spans="429:429">
      <c r="PM647792" s="782" t="s">
        <v>501</v>
      </c>
    </row>
    <row r="647793" spans="429:429">
      <c r="PM647793" s="782" t="s">
        <v>501</v>
      </c>
    </row>
    <row r="647794" spans="429:429">
      <c r="PM647794" s="782" t="s">
        <v>501</v>
      </c>
    </row>
    <row r="647795" spans="429:429">
      <c r="PM647795" s="782" t="s">
        <v>501</v>
      </c>
    </row>
    <row r="647796" spans="429:429">
      <c r="PM647796" s="782" t="s">
        <v>501</v>
      </c>
    </row>
    <row r="647797" spans="429:429">
      <c r="PM647797" s="782" t="s">
        <v>501</v>
      </c>
    </row>
    <row r="647798" spans="429:429">
      <c r="PM647798" s="782" t="s">
        <v>501</v>
      </c>
    </row>
    <row r="647799" spans="429:429">
      <c r="PM647799" s="782" t="s">
        <v>501</v>
      </c>
    </row>
    <row r="647800" spans="429:429">
      <c r="PM647800" s="782" t="s">
        <v>501</v>
      </c>
    </row>
    <row r="647801" spans="429:429">
      <c r="PM647801" s="782" t="s">
        <v>501</v>
      </c>
    </row>
    <row r="647802" spans="429:429">
      <c r="PM647802" s="782" t="s">
        <v>501</v>
      </c>
    </row>
    <row r="647803" spans="429:429">
      <c r="PM647803" s="782" t="s">
        <v>501</v>
      </c>
    </row>
    <row r="647804" spans="429:429">
      <c r="PM647804" s="782" t="s">
        <v>501</v>
      </c>
    </row>
    <row r="647805" spans="429:429">
      <c r="PM647805" s="782" t="s">
        <v>501</v>
      </c>
    </row>
    <row r="647806" spans="429:429">
      <c r="PM647806" s="782" t="s">
        <v>501</v>
      </c>
    </row>
    <row r="647807" spans="429:429">
      <c r="PM647807" s="782" t="s">
        <v>501</v>
      </c>
    </row>
    <row r="647808" spans="429:429">
      <c r="PM647808" s="782" t="s">
        <v>501</v>
      </c>
    </row>
    <row r="647809" spans="429:429">
      <c r="PM647809" s="782" t="s">
        <v>501</v>
      </c>
    </row>
    <row r="647810" spans="429:429">
      <c r="PM647810" s="782" t="s">
        <v>501</v>
      </c>
    </row>
    <row r="647811" spans="429:429">
      <c r="PM647811" s="782" t="s">
        <v>501</v>
      </c>
    </row>
    <row r="647812" spans="429:429">
      <c r="PM647812" s="782" t="s">
        <v>501</v>
      </c>
    </row>
    <row r="647813" spans="429:429">
      <c r="PM647813" s="782" t="s">
        <v>501</v>
      </c>
    </row>
    <row r="647814" spans="429:429">
      <c r="PM647814" s="782" t="s">
        <v>501</v>
      </c>
    </row>
    <row r="647815" spans="429:429">
      <c r="PM647815" s="782" t="s">
        <v>501</v>
      </c>
    </row>
    <row r="647816" spans="429:429">
      <c r="PM647816" s="782" t="s">
        <v>501</v>
      </c>
    </row>
    <row r="647817" spans="429:429">
      <c r="PM647817" s="782" t="s">
        <v>501</v>
      </c>
    </row>
    <row r="647818" spans="429:429">
      <c r="PM647818" s="782" t="s">
        <v>501</v>
      </c>
    </row>
    <row r="647819" spans="429:429">
      <c r="PM647819" s="782" t="s">
        <v>501</v>
      </c>
    </row>
    <row r="647820" spans="429:429">
      <c r="PM647820" s="782" t="s">
        <v>501</v>
      </c>
    </row>
    <row r="647821" spans="429:429">
      <c r="PM647821" s="782" t="s">
        <v>501</v>
      </c>
    </row>
    <row r="647822" spans="429:429">
      <c r="PM647822" s="782" t="s">
        <v>501</v>
      </c>
    </row>
    <row r="647823" spans="429:429">
      <c r="PM647823" s="782" t="s">
        <v>501</v>
      </c>
    </row>
    <row r="647824" spans="429:429">
      <c r="PM647824" s="782" t="s">
        <v>501</v>
      </c>
    </row>
    <row r="647825" spans="429:429">
      <c r="PM647825" s="782" t="s">
        <v>501</v>
      </c>
    </row>
    <row r="647826" spans="429:429">
      <c r="PM647826" s="782" t="s">
        <v>501</v>
      </c>
    </row>
    <row r="647827" spans="429:429">
      <c r="PM647827" s="782" t="s">
        <v>501</v>
      </c>
    </row>
    <row r="647828" spans="429:429">
      <c r="PM647828" s="782" t="s">
        <v>501</v>
      </c>
    </row>
    <row r="647829" spans="429:429">
      <c r="PM647829" s="782" t="s">
        <v>501</v>
      </c>
    </row>
    <row r="647830" spans="429:429">
      <c r="PM647830" s="782" t="s">
        <v>501</v>
      </c>
    </row>
    <row r="647831" spans="429:429">
      <c r="PM647831" s="782" t="s">
        <v>501</v>
      </c>
    </row>
    <row r="647832" spans="429:429">
      <c r="PM647832" s="782" t="s">
        <v>501</v>
      </c>
    </row>
    <row r="647833" spans="429:429">
      <c r="PM647833" s="782" t="s">
        <v>501</v>
      </c>
    </row>
    <row r="647834" spans="429:429">
      <c r="PM647834" s="782" t="s">
        <v>501</v>
      </c>
    </row>
    <row r="647835" spans="429:429">
      <c r="PM647835" s="782" t="s">
        <v>501</v>
      </c>
    </row>
    <row r="647836" spans="429:429">
      <c r="PM647836" s="782" t="s">
        <v>501</v>
      </c>
    </row>
    <row r="647837" spans="429:429">
      <c r="PM647837" s="782" t="s">
        <v>501</v>
      </c>
    </row>
    <row r="647838" spans="429:429">
      <c r="PM647838" s="782" t="s">
        <v>501</v>
      </c>
    </row>
    <row r="647839" spans="429:429">
      <c r="PM647839" s="782" t="s">
        <v>501</v>
      </c>
    </row>
    <row r="647840" spans="429:429">
      <c r="PM647840" s="782" t="s">
        <v>501</v>
      </c>
    </row>
    <row r="647841" spans="429:429">
      <c r="PM647841" s="782" t="s">
        <v>501</v>
      </c>
    </row>
    <row r="647842" spans="429:429">
      <c r="PM647842" s="782" t="s">
        <v>501</v>
      </c>
    </row>
    <row r="647843" spans="429:429">
      <c r="PM647843" s="782" t="s">
        <v>501</v>
      </c>
    </row>
    <row r="647844" spans="429:429">
      <c r="PM647844" s="782" t="s">
        <v>501</v>
      </c>
    </row>
    <row r="647845" spans="429:429">
      <c r="PM647845" s="782" t="s">
        <v>501</v>
      </c>
    </row>
    <row r="647846" spans="429:429">
      <c r="PM647846" s="782" t="s">
        <v>501</v>
      </c>
    </row>
    <row r="647847" spans="429:429">
      <c r="PM647847" s="782" t="s">
        <v>501</v>
      </c>
    </row>
    <row r="647848" spans="429:429">
      <c r="PM647848" s="782" t="s">
        <v>501</v>
      </c>
    </row>
    <row r="647849" spans="429:429">
      <c r="PM647849" s="782" t="s">
        <v>501</v>
      </c>
    </row>
    <row r="647850" spans="429:429">
      <c r="PM647850" s="782" t="s">
        <v>501</v>
      </c>
    </row>
    <row r="647851" spans="429:429">
      <c r="PM647851" s="782" t="s">
        <v>501</v>
      </c>
    </row>
    <row r="647852" spans="429:429">
      <c r="PM647852" s="782" t="s">
        <v>501</v>
      </c>
    </row>
    <row r="647853" spans="429:429">
      <c r="PM647853" s="782" t="s">
        <v>501</v>
      </c>
    </row>
    <row r="647854" spans="429:429">
      <c r="PM647854" s="782" t="s">
        <v>501</v>
      </c>
    </row>
    <row r="647855" spans="429:429">
      <c r="PM647855" s="782" t="s">
        <v>501</v>
      </c>
    </row>
    <row r="647856" spans="429:429">
      <c r="PM647856" s="782" t="s">
        <v>501</v>
      </c>
    </row>
    <row r="647857" spans="429:429">
      <c r="PM647857" s="782" t="s">
        <v>501</v>
      </c>
    </row>
    <row r="647858" spans="429:429">
      <c r="PM647858" s="782" t="s">
        <v>501</v>
      </c>
    </row>
    <row r="647859" spans="429:429">
      <c r="PM647859" s="782" t="s">
        <v>501</v>
      </c>
    </row>
    <row r="647860" spans="429:429">
      <c r="PM647860" s="782" t="s">
        <v>501</v>
      </c>
    </row>
    <row r="647861" spans="429:429">
      <c r="PM647861" s="782" t="s">
        <v>501</v>
      </c>
    </row>
    <row r="647862" spans="429:429">
      <c r="PM647862" s="782" t="s">
        <v>501</v>
      </c>
    </row>
    <row r="647863" spans="429:429">
      <c r="PM647863" s="782" t="s">
        <v>501</v>
      </c>
    </row>
    <row r="647864" spans="429:429">
      <c r="PM647864" s="782" t="s">
        <v>501</v>
      </c>
    </row>
    <row r="647865" spans="429:429">
      <c r="PM647865" s="782" t="s">
        <v>501</v>
      </c>
    </row>
    <row r="647866" spans="429:429">
      <c r="PM647866" s="782" t="s">
        <v>501</v>
      </c>
    </row>
    <row r="647867" spans="429:429">
      <c r="PM647867" s="782" t="s">
        <v>501</v>
      </c>
    </row>
    <row r="647868" spans="429:429">
      <c r="PM647868" s="782" t="s">
        <v>501</v>
      </c>
    </row>
    <row r="647869" spans="429:429">
      <c r="PM647869" s="782" t="s">
        <v>501</v>
      </c>
    </row>
    <row r="647870" spans="429:429">
      <c r="PM647870" s="782" t="s">
        <v>501</v>
      </c>
    </row>
    <row r="647871" spans="429:429">
      <c r="PM647871" s="782" t="s">
        <v>501</v>
      </c>
    </row>
    <row r="647872" spans="429:429">
      <c r="PM647872" s="782" t="s">
        <v>501</v>
      </c>
    </row>
    <row r="647873" spans="429:429">
      <c r="PM647873" s="782" t="s">
        <v>501</v>
      </c>
    </row>
    <row r="647874" spans="429:429">
      <c r="PM647874" s="782" t="s">
        <v>501</v>
      </c>
    </row>
    <row r="647875" spans="429:429">
      <c r="PM647875" s="782" t="s">
        <v>501</v>
      </c>
    </row>
    <row r="647876" spans="429:429">
      <c r="PM647876" s="782" t="s">
        <v>501</v>
      </c>
    </row>
    <row r="647877" spans="429:429">
      <c r="PM647877" s="782" t="s">
        <v>501</v>
      </c>
    </row>
    <row r="647878" spans="429:429">
      <c r="PM647878" s="782" t="s">
        <v>501</v>
      </c>
    </row>
    <row r="647879" spans="429:429">
      <c r="PM647879" s="782" t="s">
        <v>501</v>
      </c>
    </row>
    <row r="647880" spans="429:429">
      <c r="PM647880" s="782" t="s">
        <v>501</v>
      </c>
    </row>
    <row r="647881" spans="429:429">
      <c r="PM647881" s="782" t="s">
        <v>501</v>
      </c>
    </row>
    <row r="647882" spans="429:429">
      <c r="PM647882" s="782" t="s">
        <v>501</v>
      </c>
    </row>
    <row r="647883" spans="429:429">
      <c r="PM647883" s="782" t="s">
        <v>501</v>
      </c>
    </row>
    <row r="647884" spans="429:429">
      <c r="PM647884" s="782" t="s">
        <v>501</v>
      </c>
    </row>
    <row r="647885" spans="429:429">
      <c r="PM647885" s="782" t="s">
        <v>501</v>
      </c>
    </row>
    <row r="647886" spans="429:429">
      <c r="PM647886" s="782" t="s">
        <v>501</v>
      </c>
    </row>
    <row r="647887" spans="429:429">
      <c r="PM647887" s="782" t="s">
        <v>501</v>
      </c>
    </row>
    <row r="647888" spans="429:429">
      <c r="PM647888" s="782" t="s">
        <v>501</v>
      </c>
    </row>
    <row r="647889" spans="429:429">
      <c r="PM647889" s="782" t="s">
        <v>501</v>
      </c>
    </row>
    <row r="647890" spans="429:429">
      <c r="PM647890" s="782" t="s">
        <v>501</v>
      </c>
    </row>
    <row r="647891" spans="429:429">
      <c r="PM647891" s="782" t="s">
        <v>501</v>
      </c>
    </row>
    <row r="647892" spans="429:429">
      <c r="PM647892" s="782" t="s">
        <v>501</v>
      </c>
    </row>
    <row r="647893" spans="429:429">
      <c r="PM647893" s="782" t="s">
        <v>501</v>
      </c>
    </row>
    <row r="647894" spans="429:429">
      <c r="PM647894" s="782" t="s">
        <v>501</v>
      </c>
    </row>
    <row r="647895" spans="429:429">
      <c r="PM647895" s="782" t="s">
        <v>501</v>
      </c>
    </row>
    <row r="647896" spans="429:429">
      <c r="PM647896" s="782" t="s">
        <v>501</v>
      </c>
    </row>
    <row r="647897" spans="429:429">
      <c r="PM647897" s="782" t="s">
        <v>501</v>
      </c>
    </row>
    <row r="647898" spans="429:429">
      <c r="PM647898" s="782" t="s">
        <v>501</v>
      </c>
    </row>
    <row r="647899" spans="429:429">
      <c r="PM647899" s="782" t="s">
        <v>501</v>
      </c>
    </row>
    <row r="647900" spans="429:429">
      <c r="PM647900" s="782" t="s">
        <v>501</v>
      </c>
    </row>
    <row r="647901" spans="429:429">
      <c r="PM647901" s="782" t="s">
        <v>501</v>
      </c>
    </row>
    <row r="647902" spans="429:429">
      <c r="PM647902" s="782" t="s">
        <v>501</v>
      </c>
    </row>
    <row r="647903" spans="429:429">
      <c r="PM647903" s="782" t="s">
        <v>501</v>
      </c>
    </row>
    <row r="647904" spans="429:429">
      <c r="PM647904" s="782" t="s">
        <v>501</v>
      </c>
    </row>
    <row r="647905" spans="429:429">
      <c r="PM647905" s="782" t="s">
        <v>501</v>
      </c>
    </row>
    <row r="647906" spans="429:429">
      <c r="PM647906" s="782" t="s">
        <v>501</v>
      </c>
    </row>
    <row r="647907" spans="429:429">
      <c r="PM647907" s="782" t="s">
        <v>501</v>
      </c>
    </row>
    <row r="647908" spans="429:429">
      <c r="PM647908" s="782" t="s">
        <v>501</v>
      </c>
    </row>
    <row r="647909" spans="429:429">
      <c r="PM647909" s="782" t="s">
        <v>501</v>
      </c>
    </row>
    <row r="647910" spans="429:429">
      <c r="PM647910" s="782" t="s">
        <v>501</v>
      </c>
    </row>
    <row r="647911" spans="429:429">
      <c r="PM647911" s="782" t="s">
        <v>501</v>
      </c>
    </row>
    <row r="647912" spans="429:429">
      <c r="PM647912" s="782" t="s">
        <v>501</v>
      </c>
    </row>
    <row r="647913" spans="429:429">
      <c r="PM647913" s="782" t="s">
        <v>501</v>
      </c>
    </row>
    <row r="647914" spans="429:429">
      <c r="PM647914" s="782" t="s">
        <v>501</v>
      </c>
    </row>
    <row r="647915" spans="429:429">
      <c r="PM647915" s="782" t="s">
        <v>501</v>
      </c>
    </row>
    <row r="647916" spans="429:429">
      <c r="PM647916" s="782" t="s">
        <v>501</v>
      </c>
    </row>
    <row r="647917" spans="429:429">
      <c r="PM647917" s="782" t="s">
        <v>501</v>
      </c>
    </row>
    <row r="647918" spans="429:429">
      <c r="PM647918" s="782" t="s">
        <v>501</v>
      </c>
    </row>
    <row r="647919" spans="429:429">
      <c r="PM647919" s="782" t="s">
        <v>501</v>
      </c>
    </row>
    <row r="647920" spans="429:429">
      <c r="PM647920" s="782" t="s">
        <v>501</v>
      </c>
    </row>
    <row r="647921" spans="429:429">
      <c r="PM647921" s="782" t="s">
        <v>501</v>
      </c>
    </row>
    <row r="647922" spans="429:429">
      <c r="PM647922" s="782" t="s">
        <v>501</v>
      </c>
    </row>
    <row r="647923" spans="429:429">
      <c r="PM647923" s="782" t="s">
        <v>501</v>
      </c>
    </row>
    <row r="647924" spans="429:429">
      <c r="PM647924" s="782" t="s">
        <v>501</v>
      </c>
    </row>
    <row r="647925" spans="429:429">
      <c r="PM647925" s="782" t="s">
        <v>501</v>
      </c>
    </row>
    <row r="647926" spans="429:429">
      <c r="PM647926" s="782" t="s">
        <v>501</v>
      </c>
    </row>
    <row r="647927" spans="429:429">
      <c r="PM647927" s="782" t="s">
        <v>501</v>
      </c>
    </row>
    <row r="647928" spans="429:429">
      <c r="PM647928" s="782" t="s">
        <v>501</v>
      </c>
    </row>
    <row r="647929" spans="429:429">
      <c r="PM647929" s="782" t="s">
        <v>501</v>
      </c>
    </row>
    <row r="647930" spans="429:429">
      <c r="PM647930" s="782" t="s">
        <v>501</v>
      </c>
    </row>
    <row r="647931" spans="429:429">
      <c r="PM647931" s="782" t="s">
        <v>501</v>
      </c>
    </row>
    <row r="647932" spans="429:429">
      <c r="PM647932" s="782" t="s">
        <v>501</v>
      </c>
    </row>
    <row r="647933" spans="429:429">
      <c r="PM647933" s="782" t="s">
        <v>501</v>
      </c>
    </row>
    <row r="647934" spans="429:429">
      <c r="PM647934" s="782" t="s">
        <v>501</v>
      </c>
    </row>
    <row r="647935" spans="429:429">
      <c r="PM647935" s="782" t="s">
        <v>501</v>
      </c>
    </row>
    <row r="647936" spans="429:429">
      <c r="PM647936" s="782" t="s">
        <v>501</v>
      </c>
    </row>
    <row r="647937" spans="429:429">
      <c r="PM647937" s="782" t="s">
        <v>501</v>
      </c>
    </row>
    <row r="647938" spans="429:429">
      <c r="PM647938" s="782" t="s">
        <v>501</v>
      </c>
    </row>
    <row r="647939" spans="429:429">
      <c r="PM647939" s="782" t="s">
        <v>501</v>
      </c>
    </row>
    <row r="647940" spans="429:429">
      <c r="PM647940" s="782" t="s">
        <v>501</v>
      </c>
    </row>
    <row r="647941" spans="429:429">
      <c r="PM647941" s="782" t="s">
        <v>501</v>
      </c>
    </row>
    <row r="647942" spans="429:429">
      <c r="PM647942" s="782" t="s">
        <v>501</v>
      </c>
    </row>
    <row r="647943" spans="429:429">
      <c r="PM647943" s="782" t="s">
        <v>501</v>
      </c>
    </row>
    <row r="647944" spans="429:429">
      <c r="PM647944" s="782" t="s">
        <v>501</v>
      </c>
    </row>
    <row r="647945" spans="429:429">
      <c r="PM647945" s="782" t="s">
        <v>501</v>
      </c>
    </row>
    <row r="647946" spans="429:429">
      <c r="PM647946" s="782" t="s">
        <v>501</v>
      </c>
    </row>
    <row r="647947" spans="429:429">
      <c r="PM647947" s="782" t="s">
        <v>501</v>
      </c>
    </row>
    <row r="647948" spans="429:429">
      <c r="PM647948" s="782" t="s">
        <v>501</v>
      </c>
    </row>
    <row r="647949" spans="429:429">
      <c r="PM647949" s="782" t="s">
        <v>501</v>
      </c>
    </row>
    <row r="647950" spans="429:429">
      <c r="PM647950" s="782" t="s">
        <v>501</v>
      </c>
    </row>
    <row r="647951" spans="429:429">
      <c r="PM647951" s="782" t="s">
        <v>501</v>
      </c>
    </row>
    <row r="647952" spans="429:429">
      <c r="PM647952" s="782" t="s">
        <v>501</v>
      </c>
    </row>
    <row r="647953" spans="429:429">
      <c r="PM647953" s="782" t="s">
        <v>501</v>
      </c>
    </row>
    <row r="647954" spans="429:429">
      <c r="PM647954" s="782" t="s">
        <v>501</v>
      </c>
    </row>
    <row r="647955" spans="429:429">
      <c r="PM647955" s="782" t="s">
        <v>501</v>
      </c>
    </row>
    <row r="647956" spans="429:429">
      <c r="PM647956" s="782" t="s">
        <v>501</v>
      </c>
    </row>
    <row r="647957" spans="429:429">
      <c r="PM647957" s="782" t="s">
        <v>501</v>
      </c>
    </row>
    <row r="647958" spans="429:429">
      <c r="PM647958" s="782" t="s">
        <v>501</v>
      </c>
    </row>
    <row r="647959" spans="429:429">
      <c r="PM647959" s="782" t="s">
        <v>501</v>
      </c>
    </row>
    <row r="647960" spans="429:429">
      <c r="PM647960" s="782" t="s">
        <v>501</v>
      </c>
    </row>
    <row r="647961" spans="429:429">
      <c r="PM647961" s="782" t="s">
        <v>501</v>
      </c>
    </row>
    <row r="647962" spans="429:429">
      <c r="PM647962" s="782" t="s">
        <v>501</v>
      </c>
    </row>
    <row r="647963" spans="429:429">
      <c r="PM647963" s="782" t="s">
        <v>501</v>
      </c>
    </row>
    <row r="647964" spans="429:429">
      <c r="PM647964" s="782" t="s">
        <v>501</v>
      </c>
    </row>
    <row r="647965" spans="429:429">
      <c r="PM647965" s="782" t="s">
        <v>501</v>
      </c>
    </row>
    <row r="647966" spans="429:429">
      <c r="PM647966" s="782" t="s">
        <v>501</v>
      </c>
    </row>
    <row r="647967" spans="429:429">
      <c r="PM647967" s="782" t="s">
        <v>501</v>
      </c>
    </row>
    <row r="647968" spans="429:429">
      <c r="PM647968" s="782" t="s">
        <v>501</v>
      </c>
    </row>
    <row r="647969" spans="429:429">
      <c r="PM647969" s="782" t="s">
        <v>501</v>
      </c>
    </row>
    <row r="647970" spans="429:429">
      <c r="PM647970" s="782" t="s">
        <v>501</v>
      </c>
    </row>
    <row r="647971" spans="429:429">
      <c r="PM647971" s="782" t="s">
        <v>501</v>
      </c>
    </row>
    <row r="647972" spans="429:429">
      <c r="PM647972" s="782" t="s">
        <v>501</v>
      </c>
    </row>
    <row r="647973" spans="429:429">
      <c r="PM647973" s="782" t="s">
        <v>501</v>
      </c>
    </row>
    <row r="647974" spans="429:429">
      <c r="PM647974" s="782" t="s">
        <v>501</v>
      </c>
    </row>
    <row r="647975" spans="429:429">
      <c r="PM647975" s="782" t="s">
        <v>501</v>
      </c>
    </row>
    <row r="647976" spans="429:429">
      <c r="PM647976" s="782" t="s">
        <v>501</v>
      </c>
    </row>
    <row r="647977" spans="429:429">
      <c r="PM647977" s="782" t="s">
        <v>501</v>
      </c>
    </row>
    <row r="647978" spans="429:429">
      <c r="PM647978" s="782" t="s">
        <v>501</v>
      </c>
    </row>
    <row r="647979" spans="429:429">
      <c r="PM647979" s="782" t="s">
        <v>501</v>
      </c>
    </row>
    <row r="647980" spans="429:429">
      <c r="PM647980" s="782" t="s">
        <v>501</v>
      </c>
    </row>
    <row r="647981" spans="429:429">
      <c r="PM647981" s="782" t="s">
        <v>501</v>
      </c>
    </row>
    <row r="647982" spans="429:429">
      <c r="PM647982" s="782" t="s">
        <v>501</v>
      </c>
    </row>
    <row r="647983" spans="429:429">
      <c r="PM647983" s="782" t="s">
        <v>501</v>
      </c>
    </row>
    <row r="647984" spans="429:429">
      <c r="PM647984" s="782" t="s">
        <v>501</v>
      </c>
    </row>
    <row r="647985" spans="429:429">
      <c r="PM647985" s="782" t="s">
        <v>501</v>
      </c>
    </row>
    <row r="647986" spans="429:429">
      <c r="PM647986" s="782" t="s">
        <v>501</v>
      </c>
    </row>
    <row r="647987" spans="429:429">
      <c r="PM647987" s="782" t="s">
        <v>501</v>
      </c>
    </row>
    <row r="647988" spans="429:429">
      <c r="PM647988" s="782" t="s">
        <v>501</v>
      </c>
    </row>
    <row r="647989" spans="429:429">
      <c r="PM647989" s="782" t="s">
        <v>501</v>
      </c>
    </row>
    <row r="647990" spans="429:429">
      <c r="PM647990" s="782" t="s">
        <v>501</v>
      </c>
    </row>
    <row r="647991" spans="429:429">
      <c r="PM647991" s="782" t="s">
        <v>501</v>
      </c>
    </row>
    <row r="647992" spans="429:429">
      <c r="PM647992" s="782" t="s">
        <v>501</v>
      </c>
    </row>
    <row r="647993" spans="429:429">
      <c r="PM647993" s="782" t="s">
        <v>501</v>
      </c>
    </row>
    <row r="647994" spans="429:429">
      <c r="PM647994" s="782" t="s">
        <v>501</v>
      </c>
    </row>
    <row r="647995" spans="429:429">
      <c r="PM647995" s="782" t="s">
        <v>501</v>
      </c>
    </row>
    <row r="647996" spans="429:429">
      <c r="PM647996" s="782" t="s">
        <v>501</v>
      </c>
    </row>
    <row r="647997" spans="429:429">
      <c r="PM647997" s="782" t="s">
        <v>501</v>
      </c>
    </row>
    <row r="647998" spans="429:429">
      <c r="PM647998" s="782" t="s">
        <v>501</v>
      </c>
    </row>
    <row r="647999" spans="429:429">
      <c r="PM647999" s="782" t="s">
        <v>501</v>
      </c>
    </row>
    <row r="648000" spans="429:429">
      <c r="PM648000" s="782" t="s">
        <v>501</v>
      </c>
    </row>
    <row r="648001" spans="429:429">
      <c r="PM648001" s="782" t="s">
        <v>501</v>
      </c>
    </row>
    <row r="648002" spans="429:429">
      <c r="PM648002" s="782" t="s">
        <v>501</v>
      </c>
    </row>
    <row r="648003" spans="429:429">
      <c r="PM648003" s="782" t="s">
        <v>501</v>
      </c>
    </row>
    <row r="648004" spans="429:429">
      <c r="PM648004" s="782" t="s">
        <v>501</v>
      </c>
    </row>
    <row r="648005" spans="429:429">
      <c r="PM648005" s="782" t="s">
        <v>501</v>
      </c>
    </row>
    <row r="648006" spans="429:429">
      <c r="PM648006" s="782" t="s">
        <v>501</v>
      </c>
    </row>
    <row r="648007" spans="429:429">
      <c r="PM648007" s="782" t="s">
        <v>501</v>
      </c>
    </row>
    <row r="648008" spans="429:429">
      <c r="PM648008" s="782" t="s">
        <v>501</v>
      </c>
    </row>
    <row r="648009" spans="429:429">
      <c r="PM648009" s="782" t="s">
        <v>501</v>
      </c>
    </row>
    <row r="648010" spans="429:429">
      <c r="PM648010" s="782" t="s">
        <v>501</v>
      </c>
    </row>
    <row r="648011" spans="429:429">
      <c r="PM648011" s="782" t="s">
        <v>501</v>
      </c>
    </row>
    <row r="648012" spans="429:429">
      <c r="PM648012" s="782" t="s">
        <v>501</v>
      </c>
    </row>
    <row r="648013" spans="429:429">
      <c r="PM648013" s="782" t="s">
        <v>501</v>
      </c>
    </row>
    <row r="648014" spans="429:429">
      <c r="PM648014" s="782" t="s">
        <v>501</v>
      </c>
    </row>
    <row r="648015" spans="429:429">
      <c r="PM648015" s="782" t="s">
        <v>501</v>
      </c>
    </row>
    <row r="648016" spans="429:429">
      <c r="PM648016" s="782" t="s">
        <v>501</v>
      </c>
    </row>
    <row r="648017" spans="429:429">
      <c r="PM648017" s="782" t="s">
        <v>501</v>
      </c>
    </row>
    <row r="648018" spans="429:429">
      <c r="PM648018" s="782" t="s">
        <v>501</v>
      </c>
    </row>
    <row r="648019" spans="429:429">
      <c r="PM648019" s="782" t="s">
        <v>501</v>
      </c>
    </row>
    <row r="648020" spans="429:429">
      <c r="PM648020" s="782" t="s">
        <v>501</v>
      </c>
    </row>
    <row r="648021" spans="429:429">
      <c r="PM648021" s="782" t="s">
        <v>501</v>
      </c>
    </row>
    <row r="648022" spans="429:429">
      <c r="PM648022" s="782" t="s">
        <v>501</v>
      </c>
    </row>
    <row r="648023" spans="429:429">
      <c r="PM648023" s="782" t="s">
        <v>501</v>
      </c>
    </row>
    <row r="648024" spans="429:429">
      <c r="PM648024" s="782" t="s">
        <v>501</v>
      </c>
    </row>
    <row r="648025" spans="429:429">
      <c r="PM648025" s="782" t="s">
        <v>501</v>
      </c>
    </row>
    <row r="648026" spans="429:429">
      <c r="PM648026" s="782" t="s">
        <v>501</v>
      </c>
    </row>
    <row r="648027" spans="429:429">
      <c r="PM648027" s="782" t="s">
        <v>501</v>
      </c>
    </row>
    <row r="648028" spans="429:429">
      <c r="PM648028" s="782" t="s">
        <v>501</v>
      </c>
    </row>
    <row r="648029" spans="429:429">
      <c r="PM648029" s="782" t="s">
        <v>501</v>
      </c>
    </row>
    <row r="648030" spans="429:429">
      <c r="PM648030" s="782" t="s">
        <v>501</v>
      </c>
    </row>
    <row r="648031" spans="429:429">
      <c r="PM648031" s="782" t="s">
        <v>501</v>
      </c>
    </row>
    <row r="648032" spans="429:429">
      <c r="PM648032" s="782" t="s">
        <v>501</v>
      </c>
    </row>
    <row r="648033" spans="429:429">
      <c r="PM648033" s="782" t="s">
        <v>501</v>
      </c>
    </row>
    <row r="648034" spans="429:429">
      <c r="PM648034" s="782" t="s">
        <v>501</v>
      </c>
    </row>
    <row r="648035" spans="429:429">
      <c r="PM648035" s="782" t="s">
        <v>501</v>
      </c>
    </row>
    <row r="648036" spans="429:429">
      <c r="PM648036" s="782" t="s">
        <v>501</v>
      </c>
    </row>
    <row r="648037" spans="429:429">
      <c r="PM648037" s="782" t="s">
        <v>501</v>
      </c>
    </row>
    <row r="648038" spans="429:429">
      <c r="PM648038" s="782" t="s">
        <v>501</v>
      </c>
    </row>
    <row r="648039" spans="429:429">
      <c r="PM648039" s="782" t="s">
        <v>501</v>
      </c>
    </row>
    <row r="648040" spans="429:429">
      <c r="PM648040" s="782" t="s">
        <v>501</v>
      </c>
    </row>
    <row r="648041" spans="429:429">
      <c r="PM648041" s="782" t="s">
        <v>501</v>
      </c>
    </row>
    <row r="648042" spans="429:429">
      <c r="PM648042" s="782" t="s">
        <v>501</v>
      </c>
    </row>
    <row r="648043" spans="429:429">
      <c r="PM648043" s="782" t="s">
        <v>501</v>
      </c>
    </row>
    <row r="648044" spans="429:429">
      <c r="PM648044" s="782" t="s">
        <v>501</v>
      </c>
    </row>
    <row r="648045" spans="429:429">
      <c r="PM648045" s="782" t="s">
        <v>501</v>
      </c>
    </row>
    <row r="648046" spans="429:429">
      <c r="PM648046" s="782" t="s">
        <v>501</v>
      </c>
    </row>
    <row r="648047" spans="429:429">
      <c r="PM648047" s="782" t="s">
        <v>501</v>
      </c>
    </row>
    <row r="648048" spans="429:429">
      <c r="PM648048" s="782" t="s">
        <v>501</v>
      </c>
    </row>
    <row r="648049" spans="429:429">
      <c r="PM648049" s="782" t="s">
        <v>501</v>
      </c>
    </row>
    <row r="648050" spans="429:429">
      <c r="PM648050" s="782" t="s">
        <v>501</v>
      </c>
    </row>
    <row r="648051" spans="429:429">
      <c r="PM648051" s="782" t="s">
        <v>501</v>
      </c>
    </row>
    <row r="648052" spans="429:429">
      <c r="PM648052" s="782" t="s">
        <v>501</v>
      </c>
    </row>
    <row r="648053" spans="429:429">
      <c r="PM648053" s="782" t="s">
        <v>501</v>
      </c>
    </row>
    <row r="648054" spans="429:429">
      <c r="PM648054" s="782" t="s">
        <v>501</v>
      </c>
    </row>
    <row r="648055" spans="429:429">
      <c r="PM648055" s="782" t="s">
        <v>501</v>
      </c>
    </row>
    <row r="648056" spans="429:429">
      <c r="PM648056" s="782" t="s">
        <v>501</v>
      </c>
    </row>
    <row r="648057" spans="429:429">
      <c r="PM648057" s="782" t="s">
        <v>501</v>
      </c>
    </row>
    <row r="648058" spans="429:429">
      <c r="PM648058" s="782" t="s">
        <v>501</v>
      </c>
    </row>
    <row r="648059" spans="429:429">
      <c r="PM648059" s="782" t="s">
        <v>501</v>
      </c>
    </row>
    <row r="648060" spans="429:429">
      <c r="PM648060" s="782" t="s">
        <v>501</v>
      </c>
    </row>
    <row r="648061" spans="429:429">
      <c r="PM648061" s="782" t="s">
        <v>501</v>
      </c>
    </row>
    <row r="648062" spans="429:429">
      <c r="PM648062" s="782" t="s">
        <v>501</v>
      </c>
    </row>
    <row r="648063" spans="429:429">
      <c r="PM648063" s="782" t="s">
        <v>501</v>
      </c>
    </row>
    <row r="648064" spans="429:429">
      <c r="PM648064" s="782" t="s">
        <v>501</v>
      </c>
    </row>
    <row r="648065" spans="429:429">
      <c r="PM648065" s="782" t="s">
        <v>501</v>
      </c>
    </row>
    <row r="648066" spans="429:429">
      <c r="PM648066" s="782" t="s">
        <v>501</v>
      </c>
    </row>
    <row r="648067" spans="429:429">
      <c r="PM648067" s="782" t="s">
        <v>501</v>
      </c>
    </row>
    <row r="648068" spans="429:429">
      <c r="PM648068" s="782" t="s">
        <v>501</v>
      </c>
    </row>
    <row r="648069" spans="429:429">
      <c r="PM648069" s="782" t="s">
        <v>501</v>
      </c>
    </row>
    <row r="648070" spans="429:429">
      <c r="PM648070" s="782" t="s">
        <v>501</v>
      </c>
    </row>
    <row r="648071" spans="429:429">
      <c r="PM648071" s="782" t="s">
        <v>501</v>
      </c>
    </row>
    <row r="648072" spans="429:429">
      <c r="PM648072" s="782" t="s">
        <v>501</v>
      </c>
    </row>
    <row r="648073" spans="429:429">
      <c r="PM648073" s="782" t="s">
        <v>501</v>
      </c>
    </row>
    <row r="648074" spans="429:429">
      <c r="PM648074" s="782" t="s">
        <v>501</v>
      </c>
    </row>
    <row r="648075" spans="429:429">
      <c r="PM648075" s="782" t="s">
        <v>501</v>
      </c>
    </row>
    <row r="648076" spans="429:429">
      <c r="PM648076" s="782" t="s">
        <v>501</v>
      </c>
    </row>
    <row r="648077" spans="429:429">
      <c r="PM648077" s="782" t="s">
        <v>501</v>
      </c>
    </row>
    <row r="648078" spans="429:429">
      <c r="PM648078" s="782" t="s">
        <v>501</v>
      </c>
    </row>
    <row r="648079" spans="429:429">
      <c r="PM648079" s="782" t="s">
        <v>501</v>
      </c>
    </row>
    <row r="648080" spans="429:429">
      <c r="PM648080" s="782" t="s">
        <v>501</v>
      </c>
    </row>
    <row r="648081" spans="429:429">
      <c r="PM648081" s="782" t="s">
        <v>501</v>
      </c>
    </row>
    <row r="648082" spans="429:429">
      <c r="PM648082" s="782" t="s">
        <v>501</v>
      </c>
    </row>
    <row r="648083" spans="429:429">
      <c r="PM648083" s="782" t="s">
        <v>501</v>
      </c>
    </row>
    <row r="648084" spans="429:429">
      <c r="PM648084" s="782" t="s">
        <v>501</v>
      </c>
    </row>
    <row r="648085" spans="429:429">
      <c r="PM648085" s="782" t="s">
        <v>501</v>
      </c>
    </row>
    <row r="648086" spans="429:429">
      <c r="PM648086" s="782" t="s">
        <v>501</v>
      </c>
    </row>
    <row r="648087" spans="429:429">
      <c r="PM648087" s="782" t="s">
        <v>501</v>
      </c>
    </row>
    <row r="648088" spans="429:429">
      <c r="PM648088" s="782" t="s">
        <v>501</v>
      </c>
    </row>
    <row r="648089" spans="429:429">
      <c r="PM648089" s="782" t="s">
        <v>501</v>
      </c>
    </row>
    <row r="648090" spans="429:429">
      <c r="PM648090" s="782" t="s">
        <v>501</v>
      </c>
    </row>
    <row r="648091" spans="429:429">
      <c r="PM648091" s="782" t="s">
        <v>501</v>
      </c>
    </row>
    <row r="648092" spans="429:429">
      <c r="PM648092" s="782" t="s">
        <v>501</v>
      </c>
    </row>
    <row r="648093" spans="429:429">
      <c r="PM648093" s="782" t="s">
        <v>501</v>
      </c>
    </row>
    <row r="648094" spans="429:429">
      <c r="PM648094" s="782" t="s">
        <v>501</v>
      </c>
    </row>
    <row r="648095" spans="429:429">
      <c r="PM648095" s="782" t="s">
        <v>501</v>
      </c>
    </row>
    <row r="648096" spans="429:429">
      <c r="PM648096" s="782" t="s">
        <v>501</v>
      </c>
    </row>
    <row r="648097" spans="429:429">
      <c r="PM648097" s="782" t="s">
        <v>501</v>
      </c>
    </row>
    <row r="648098" spans="429:429">
      <c r="PM648098" s="782" t="s">
        <v>501</v>
      </c>
    </row>
    <row r="648099" spans="429:429">
      <c r="PM648099" s="782" t="s">
        <v>501</v>
      </c>
    </row>
    <row r="648100" spans="429:429">
      <c r="PM648100" s="782" t="s">
        <v>501</v>
      </c>
    </row>
    <row r="648101" spans="429:429">
      <c r="PM648101" s="782" t="s">
        <v>501</v>
      </c>
    </row>
    <row r="648102" spans="429:429">
      <c r="PM648102" s="782" t="s">
        <v>501</v>
      </c>
    </row>
    <row r="648103" spans="429:429">
      <c r="PM648103" s="782" t="s">
        <v>501</v>
      </c>
    </row>
    <row r="648104" spans="429:429">
      <c r="PM648104" s="782" t="s">
        <v>501</v>
      </c>
    </row>
    <row r="648105" spans="429:429">
      <c r="PM648105" s="782" t="s">
        <v>501</v>
      </c>
    </row>
    <row r="648106" spans="429:429">
      <c r="PM648106" s="782" t="s">
        <v>501</v>
      </c>
    </row>
    <row r="648107" spans="429:429">
      <c r="PM648107" s="782" t="s">
        <v>501</v>
      </c>
    </row>
    <row r="648108" spans="429:429">
      <c r="PM648108" s="782" t="s">
        <v>501</v>
      </c>
    </row>
    <row r="648109" spans="429:429">
      <c r="PM648109" s="782" t="s">
        <v>501</v>
      </c>
    </row>
    <row r="648110" spans="429:429">
      <c r="PM648110" s="782" t="s">
        <v>501</v>
      </c>
    </row>
    <row r="648111" spans="429:429">
      <c r="PM648111" s="782" t="s">
        <v>501</v>
      </c>
    </row>
    <row r="648112" spans="429:429">
      <c r="PM648112" s="782" t="s">
        <v>501</v>
      </c>
    </row>
    <row r="648113" spans="429:429">
      <c r="PM648113" s="782" t="s">
        <v>501</v>
      </c>
    </row>
    <row r="648114" spans="429:429">
      <c r="PM648114" s="782" t="s">
        <v>501</v>
      </c>
    </row>
    <row r="648115" spans="429:429">
      <c r="PM648115" s="782" t="s">
        <v>501</v>
      </c>
    </row>
    <row r="648116" spans="429:429">
      <c r="PM648116" s="782" t="s">
        <v>501</v>
      </c>
    </row>
    <row r="648117" spans="429:429">
      <c r="PM648117" s="782" t="s">
        <v>501</v>
      </c>
    </row>
    <row r="648118" spans="429:429">
      <c r="PM648118" s="782" t="s">
        <v>501</v>
      </c>
    </row>
    <row r="648119" spans="429:429">
      <c r="PM648119" s="782" t="s">
        <v>501</v>
      </c>
    </row>
    <row r="648120" spans="429:429">
      <c r="PM648120" s="782" t="s">
        <v>501</v>
      </c>
    </row>
    <row r="648121" spans="429:429">
      <c r="PM648121" s="782" t="s">
        <v>501</v>
      </c>
    </row>
    <row r="648122" spans="429:429">
      <c r="PM648122" s="782" t="s">
        <v>501</v>
      </c>
    </row>
    <row r="648123" spans="429:429">
      <c r="PM648123" s="782" t="s">
        <v>501</v>
      </c>
    </row>
    <row r="648124" spans="429:429">
      <c r="PM648124" s="782" t="s">
        <v>501</v>
      </c>
    </row>
    <row r="648125" spans="429:429">
      <c r="PM648125" s="782" t="s">
        <v>501</v>
      </c>
    </row>
    <row r="648126" spans="429:429">
      <c r="PM648126" s="782" t="s">
        <v>501</v>
      </c>
    </row>
    <row r="648127" spans="429:429">
      <c r="PM648127" s="782" t="s">
        <v>501</v>
      </c>
    </row>
    <row r="648128" spans="429:429">
      <c r="PM648128" s="782" t="s">
        <v>501</v>
      </c>
    </row>
    <row r="648129" spans="429:429">
      <c r="PM648129" s="782" t="s">
        <v>501</v>
      </c>
    </row>
    <row r="648130" spans="429:429">
      <c r="PM648130" s="782" t="s">
        <v>501</v>
      </c>
    </row>
    <row r="648131" spans="429:429">
      <c r="PM648131" s="782" t="s">
        <v>501</v>
      </c>
    </row>
    <row r="648132" spans="429:429">
      <c r="PM648132" s="782" t="s">
        <v>501</v>
      </c>
    </row>
    <row r="648133" spans="429:429">
      <c r="PM648133" s="782" t="s">
        <v>501</v>
      </c>
    </row>
    <row r="648134" spans="429:429">
      <c r="PM648134" s="782" t="s">
        <v>501</v>
      </c>
    </row>
    <row r="648135" spans="429:429">
      <c r="PM648135" s="782" t="s">
        <v>501</v>
      </c>
    </row>
    <row r="648136" spans="429:429">
      <c r="PM648136" s="782" t="s">
        <v>501</v>
      </c>
    </row>
    <row r="648137" spans="429:429">
      <c r="PM648137" s="782" t="s">
        <v>501</v>
      </c>
    </row>
    <row r="648138" spans="429:429">
      <c r="PM648138" s="782" t="s">
        <v>501</v>
      </c>
    </row>
    <row r="648139" spans="429:429">
      <c r="PM648139" s="782" t="s">
        <v>501</v>
      </c>
    </row>
    <row r="648140" spans="429:429">
      <c r="PM648140" s="782" t="s">
        <v>501</v>
      </c>
    </row>
    <row r="648141" spans="429:429">
      <c r="PM648141" s="782" t="s">
        <v>501</v>
      </c>
    </row>
    <row r="648142" spans="429:429">
      <c r="PM648142" s="782" t="s">
        <v>501</v>
      </c>
    </row>
    <row r="648143" spans="429:429">
      <c r="PM648143" s="782" t="s">
        <v>501</v>
      </c>
    </row>
    <row r="648144" spans="429:429">
      <c r="PM648144" s="782" t="s">
        <v>501</v>
      </c>
    </row>
    <row r="648145" spans="429:429">
      <c r="PM648145" s="782" t="s">
        <v>501</v>
      </c>
    </row>
    <row r="648146" spans="429:429">
      <c r="PM648146" s="782" t="s">
        <v>501</v>
      </c>
    </row>
    <row r="648147" spans="429:429">
      <c r="PM648147" s="782" t="s">
        <v>501</v>
      </c>
    </row>
    <row r="648148" spans="429:429">
      <c r="PM648148" s="782" t="s">
        <v>501</v>
      </c>
    </row>
    <row r="648149" spans="429:429">
      <c r="PM648149" s="782" t="s">
        <v>501</v>
      </c>
    </row>
    <row r="648150" spans="429:429">
      <c r="PM648150" s="782" t="s">
        <v>501</v>
      </c>
    </row>
    <row r="648151" spans="429:429">
      <c r="PM648151" s="782" t="s">
        <v>501</v>
      </c>
    </row>
    <row r="648152" spans="429:429">
      <c r="PM648152" s="782" t="s">
        <v>501</v>
      </c>
    </row>
    <row r="648153" spans="429:429">
      <c r="PM648153" s="782" t="s">
        <v>501</v>
      </c>
    </row>
    <row r="648154" spans="429:429">
      <c r="PM648154" s="782" t="s">
        <v>501</v>
      </c>
    </row>
    <row r="648155" spans="429:429">
      <c r="PM648155" s="782" t="s">
        <v>501</v>
      </c>
    </row>
    <row r="648156" spans="429:429">
      <c r="PM648156" s="782" t="s">
        <v>501</v>
      </c>
    </row>
    <row r="648157" spans="429:429">
      <c r="PM648157" s="782" t="s">
        <v>501</v>
      </c>
    </row>
    <row r="648158" spans="429:429">
      <c r="PM648158" s="782" t="s">
        <v>501</v>
      </c>
    </row>
    <row r="648159" spans="429:429">
      <c r="PM648159" s="782" t="s">
        <v>501</v>
      </c>
    </row>
    <row r="648160" spans="429:429">
      <c r="PM648160" s="782" t="s">
        <v>501</v>
      </c>
    </row>
    <row r="648161" spans="429:429">
      <c r="PM648161" s="782" t="s">
        <v>501</v>
      </c>
    </row>
    <row r="648162" spans="429:429">
      <c r="PM648162" s="782" t="s">
        <v>501</v>
      </c>
    </row>
    <row r="648163" spans="429:429">
      <c r="PM648163" s="782" t="s">
        <v>501</v>
      </c>
    </row>
    <row r="648164" spans="429:429">
      <c r="PM648164" s="782" t="s">
        <v>501</v>
      </c>
    </row>
    <row r="648165" spans="429:429">
      <c r="PM648165" s="782" t="s">
        <v>501</v>
      </c>
    </row>
    <row r="648166" spans="429:429">
      <c r="PM648166" s="782" t="s">
        <v>501</v>
      </c>
    </row>
    <row r="648167" spans="429:429">
      <c r="PM648167" s="782" t="s">
        <v>501</v>
      </c>
    </row>
    <row r="648168" spans="429:429">
      <c r="PM648168" s="782" t="s">
        <v>501</v>
      </c>
    </row>
    <row r="648169" spans="429:429">
      <c r="PM648169" s="782" t="s">
        <v>501</v>
      </c>
    </row>
    <row r="648170" spans="429:429">
      <c r="PM648170" s="782" t="s">
        <v>501</v>
      </c>
    </row>
    <row r="648171" spans="429:429">
      <c r="PM648171" s="782" t="s">
        <v>501</v>
      </c>
    </row>
    <row r="648172" spans="429:429">
      <c r="PM648172" s="782" t="s">
        <v>501</v>
      </c>
    </row>
    <row r="648173" spans="429:429">
      <c r="PM648173" s="782" t="s">
        <v>501</v>
      </c>
    </row>
    <row r="648174" spans="429:429">
      <c r="PM648174" s="782" t="s">
        <v>501</v>
      </c>
    </row>
    <row r="648175" spans="429:429">
      <c r="PM648175" s="782" t="s">
        <v>501</v>
      </c>
    </row>
    <row r="648176" spans="429:429">
      <c r="PM648176" s="782" t="s">
        <v>501</v>
      </c>
    </row>
    <row r="648177" spans="429:429">
      <c r="PM648177" s="782" t="s">
        <v>501</v>
      </c>
    </row>
    <row r="648178" spans="429:429">
      <c r="PM648178" s="782" t="s">
        <v>501</v>
      </c>
    </row>
    <row r="648179" spans="429:429">
      <c r="PM648179" s="782" t="s">
        <v>501</v>
      </c>
    </row>
    <row r="648180" spans="429:429">
      <c r="PM648180" s="782" t="s">
        <v>501</v>
      </c>
    </row>
    <row r="648181" spans="429:429">
      <c r="PM648181" s="782" t="s">
        <v>501</v>
      </c>
    </row>
    <row r="648182" spans="429:429">
      <c r="PM648182" s="782" t="s">
        <v>501</v>
      </c>
    </row>
    <row r="648183" spans="429:429">
      <c r="PM648183" s="782" t="s">
        <v>501</v>
      </c>
    </row>
    <row r="648184" spans="429:429">
      <c r="PM648184" s="782" t="s">
        <v>501</v>
      </c>
    </row>
    <row r="648185" spans="429:429">
      <c r="PM648185" s="782" t="s">
        <v>501</v>
      </c>
    </row>
    <row r="648186" spans="429:429">
      <c r="PM648186" s="782" t="s">
        <v>501</v>
      </c>
    </row>
    <row r="648187" spans="429:429">
      <c r="PM648187" s="782" t="s">
        <v>501</v>
      </c>
    </row>
    <row r="648188" spans="429:429">
      <c r="PM648188" s="782" t="s">
        <v>501</v>
      </c>
    </row>
    <row r="648189" spans="429:429">
      <c r="PM648189" s="782" t="s">
        <v>501</v>
      </c>
    </row>
    <row r="648190" spans="429:429">
      <c r="PM648190" s="782" t="s">
        <v>501</v>
      </c>
    </row>
    <row r="648191" spans="429:429">
      <c r="PM648191" s="782" t="s">
        <v>501</v>
      </c>
    </row>
    <row r="648192" spans="429:429">
      <c r="PM648192" s="782" t="s">
        <v>501</v>
      </c>
    </row>
    <row r="648193" spans="429:429">
      <c r="PM648193" s="782" t="s">
        <v>501</v>
      </c>
    </row>
    <row r="648194" spans="429:429">
      <c r="PM648194" s="782" t="s">
        <v>501</v>
      </c>
    </row>
    <row r="648195" spans="429:429">
      <c r="PM648195" s="782" t="s">
        <v>501</v>
      </c>
    </row>
    <row r="648196" spans="429:429">
      <c r="PM648196" s="782" t="s">
        <v>501</v>
      </c>
    </row>
    <row r="648197" spans="429:429">
      <c r="PM648197" s="782" t="s">
        <v>501</v>
      </c>
    </row>
    <row r="648198" spans="429:429">
      <c r="PM648198" s="782" t="s">
        <v>501</v>
      </c>
    </row>
    <row r="648199" spans="429:429">
      <c r="PM648199" s="782" t="s">
        <v>501</v>
      </c>
    </row>
    <row r="648200" spans="429:429">
      <c r="PM648200" s="782" t="s">
        <v>501</v>
      </c>
    </row>
    <row r="648201" spans="429:429">
      <c r="PM648201" s="782" t="s">
        <v>501</v>
      </c>
    </row>
    <row r="648202" spans="429:429">
      <c r="PM648202" s="782" t="s">
        <v>501</v>
      </c>
    </row>
    <row r="648203" spans="429:429">
      <c r="PM648203" s="782" t="s">
        <v>501</v>
      </c>
    </row>
    <row r="648204" spans="429:429">
      <c r="PM648204" s="782" t="s">
        <v>501</v>
      </c>
    </row>
    <row r="648205" spans="429:429">
      <c r="PM648205" s="782" t="s">
        <v>501</v>
      </c>
    </row>
    <row r="648206" spans="429:429">
      <c r="PM648206" s="782" t="s">
        <v>501</v>
      </c>
    </row>
    <row r="648207" spans="429:429">
      <c r="PM648207" s="782" t="s">
        <v>501</v>
      </c>
    </row>
    <row r="648208" spans="429:429">
      <c r="PM648208" s="782" t="s">
        <v>501</v>
      </c>
    </row>
    <row r="648209" spans="429:429">
      <c r="PM648209" s="782" t="s">
        <v>501</v>
      </c>
    </row>
    <row r="648210" spans="429:429">
      <c r="PM648210" s="782" t="s">
        <v>501</v>
      </c>
    </row>
    <row r="648211" spans="429:429">
      <c r="PM648211" s="782" t="s">
        <v>501</v>
      </c>
    </row>
    <row r="648212" spans="429:429">
      <c r="PM648212" s="782" t="s">
        <v>501</v>
      </c>
    </row>
    <row r="648213" spans="429:429">
      <c r="PM648213" s="782" t="s">
        <v>501</v>
      </c>
    </row>
    <row r="648214" spans="429:429">
      <c r="PM648214" s="782" t="s">
        <v>501</v>
      </c>
    </row>
    <row r="648215" spans="429:429">
      <c r="PM648215" s="782" t="s">
        <v>501</v>
      </c>
    </row>
    <row r="648216" spans="429:429">
      <c r="PM648216" s="782" t="s">
        <v>501</v>
      </c>
    </row>
    <row r="648217" spans="429:429">
      <c r="PM648217" s="782" t="s">
        <v>501</v>
      </c>
    </row>
    <row r="648218" spans="429:429">
      <c r="PM648218" s="782" t="s">
        <v>501</v>
      </c>
    </row>
    <row r="648219" spans="429:429">
      <c r="PM648219" s="782" t="s">
        <v>501</v>
      </c>
    </row>
    <row r="648220" spans="429:429">
      <c r="PM648220" s="782" t="s">
        <v>501</v>
      </c>
    </row>
    <row r="648221" spans="429:429">
      <c r="PM648221" s="782" t="s">
        <v>501</v>
      </c>
    </row>
    <row r="648222" spans="429:429">
      <c r="PM648222" s="782" t="s">
        <v>501</v>
      </c>
    </row>
    <row r="648223" spans="429:429">
      <c r="PM648223" s="782" t="s">
        <v>501</v>
      </c>
    </row>
    <row r="648224" spans="429:429">
      <c r="PM648224" s="782" t="s">
        <v>501</v>
      </c>
    </row>
    <row r="648225" spans="429:429">
      <c r="PM648225" s="782" t="s">
        <v>501</v>
      </c>
    </row>
    <row r="648226" spans="429:429">
      <c r="PM648226" s="782" t="s">
        <v>501</v>
      </c>
    </row>
    <row r="648227" spans="429:429">
      <c r="PM648227" s="782" t="s">
        <v>501</v>
      </c>
    </row>
    <row r="648228" spans="429:429">
      <c r="PM648228" s="782" t="s">
        <v>501</v>
      </c>
    </row>
    <row r="648229" spans="429:429">
      <c r="PM648229" s="782" t="s">
        <v>501</v>
      </c>
    </row>
    <row r="648230" spans="429:429">
      <c r="PM648230" s="782" t="s">
        <v>501</v>
      </c>
    </row>
    <row r="648231" spans="429:429">
      <c r="PM648231" s="782" t="s">
        <v>501</v>
      </c>
    </row>
    <row r="648232" spans="429:429">
      <c r="PM648232" s="782" t="s">
        <v>501</v>
      </c>
    </row>
    <row r="648233" spans="429:429">
      <c r="PM648233" s="782" t="s">
        <v>501</v>
      </c>
    </row>
    <row r="648234" spans="429:429">
      <c r="PM648234" s="782" t="s">
        <v>501</v>
      </c>
    </row>
    <row r="648235" spans="429:429">
      <c r="PM648235" s="782" t="s">
        <v>501</v>
      </c>
    </row>
    <row r="648236" spans="429:429">
      <c r="PM648236" s="782" t="s">
        <v>501</v>
      </c>
    </row>
    <row r="648237" spans="429:429">
      <c r="PM648237" s="782" t="s">
        <v>501</v>
      </c>
    </row>
    <row r="648238" spans="429:429">
      <c r="PM648238" s="782" t="s">
        <v>501</v>
      </c>
    </row>
    <row r="648239" spans="429:429">
      <c r="PM648239" s="782" t="s">
        <v>501</v>
      </c>
    </row>
    <row r="648240" spans="429:429">
      <c r="PM648240" s="782" t="s">
        <v>501</v>
      </c>
    </row>
    <row r="648241" spans="429:429">
      <c r="PM648241" s="782" t="s">
        <v>501</v>
      </c>
    </row>
    <row r="648242" spans="429:429">
      <c r="PM648242" s="782" t="s">
        <v>501</v>
      </c>
    </row>
    <row r="648243" spans="429:429">
      <c r="PM648243" s="782" t="s">
        <v>501</v>
      </c>
    </row>
    <row r="648244" spans="429:429">
      <c r="PM648244" s="782" t="s">
        <v>501</v>
      </c>
    </row>
    <row r="648245" spans="429:429">
      <c r="PM648245" s="782" t="s">
        <v>501</v>
      </c>
    </row>
    <row r="648246" spans="429:429">
      <c r="PM648246" s="782" t="s">
        <v>501</v>
      </c>
    </row>
    <row r="648247" spans="429:429">
      <c r="PM648247" s="782" t="s">
        <v>501</v>
      </c>
    </row>
    <row r="648248" spans="429:429">
      <c r="PM648248" s="782" t="s">
        <v>501</v>
      </c>
    </row>
    <row r="648249" spans="429:429">
      <c r="PM648249" s="782" t="s">
        <v>501</v>
      </c>
    </row>
    <row r="648250" spans="429:429">
      <c r="PM648250" s="782" t="s">
        <v>501</v>
      </c>
    </row>
    <row r="648251" spans="429:429">
      <c r="PM648251" s="782" t="s">
        <v>501</v>
      </c>
    </row>
    <row r="648252" spans="429:429">
      <c r="PM648252" s="782" t="s">
        <v>501</v>
      </c>
    </row>
    <row r="648253" spans="429:429">
      <c r="PM648253" s="782" t="s">
        <v>501</v>
      </c>
    </row>
    <row r="648254" spans="429:429">
      <c r="PM648254" s="782" t="s">
        <v>501</v>
      </c>
    </row>
    <row r="648255" spans="429:429">
      <c r="PM648255" s="782" t="s">
        <v>501</v>
      </c>
    </row>
    <row r="648256" spans="429:429">
      <c r="PM648256" s="782" t="s">
        <v>501</v>
      </c>
    </row>
    <row r="648257" spans="429:429">
      <c r="PM648257" s="782" t="s">
        <v>501</v>
      </c>
    </row>
    <row r="648258" spans="429:429">
      <c r="PM648258" s="782" t="s">
        <v>501</v>
      </c>
    </row>
    <row r="648259" spans="429:429">
      <c r="PM648259" s="782" t="s">
        <v>501</v>
      </c>
    </row>
    <row r="648260" spans="429:429">
      <c r="PM648260" s="782" t="s">
        <v>501</v>
      </c>
    </row>
    <row r="648261" spans="429:429">
      <c r="PM648261" s="782" t="s">
        <v>501</v>
      </c>
    </row>
    <row r="648262" spans="429:429">
      <c r="PM648262" s="782" t="s">
        <v>501</v>
      </c>
    </row>
    <row r="648263" spans="429:429">
      <c r="PM648263" s="782" t="s">
        <v>501</v>
      </c>
    </row>
    <row r="648264" spans="429:429">
      <c r="PM648264" s="782" t="s">
        <v>501</v>
      </c>
    </row>
    <row r="648265" spans="429:429">
      <c r="PM648265" s="782" t="s">
        <v>501</v>
      </c>
    </row>
    <row r="648266" spans="429:429">
      <c r="PM648266" s="782" t="s">
        <v>501</v>
      </c>
    </row>
    <row r="648267" spans="429:429">
      <c r="PM648267" s="782" t="s">
        <v>501</v>
      </c>
    </row>
    <row r="648268" spans="429:429">
      <c r="PM648268" s="782" t="s">
        <v>501</v>
      </c>
    </row>
    <row r="648269" spans="429:429">
      <c r="PM648269" s="782" t="s">
        <v>501</v>
      </c>
    </row>
    <row r="648270" spans="429:429">
      <c r="PM648270" s="782" t="s">
        <v>501</v>
      </c>
    </row>
    <row r="648271" spans="429:429">
      <c r="PM648271" s="782" t="s">
        <v>501</v>
      </c>
    </row>
    <row r="648272" spans="429:429">
      <c r="PM648272" s="782" t="s">
        <v>501</v>
      </c>
    </row>
    <row r="648273" spans="429:429">
      <c r="PM648273" s="782" t="s">
        <v>501</v>
      </c>
    </row>
    <row r="648274" spans="429:429">
      <c r="PM648274" s="782" t="s">
        <v>501</v>
      </c>
    </row>
    <row r="648275" spans="429:429">
      <c r="PM648275" s="782" t="s">
        <v>501</v>
      </c>
    </row>
    <row r="648276" spans="429:429">
      <c r="PM648276" s="782" t="s">
        <v>501</v>
      </c>
    </row>
    <row r="648277" spans="429:429">
      <c r="PM648277" s="782" t="s">
        <v>501</v>
      </c>
    </row>
    <row r="648278" spans="429:429">
      <c r="PM648278" s="782" t="s">
        <v>501</v>
      </c>
    </row>
    <row r="648279" spans="429:429">
      <c r="PM648279" s="782" t="s">
        <v>501</v>
      </c>
    </row>
    <row r="648280" spans="429:429">
      <c r="PM648280" s="782" t="s">
        <v>501</v>
      </c>
    </row>
    <row r="648281" spans="429:429">
      <c r="PM648281" s="782" t="s">
        <v>501</v>
      </c>
    </row>
    <row r="648282" spans="429:429">
      <c r="PM648282" s="782" t="s">
        <v>501</v>
      </c>
    </row>
    <row r="648283" spans="429:429">
      <c r="PM648283" s="782" t="s">
        <v>501</v>
      </c>
    </row>
    <row r="648284" spans="429:429">
      <c r="PM648284" s="782" t="s">
        <v>501</v>
      </c>
    </row>
    <row r="648285" spans="429:429">
      <c r="PM648285" s="782" t="s">
        <v>501</v>
      </c>
    </row>
    <row r="648286" spans="429:429">
      <c r="PM648286" s="782" t="s">
        <v>501</v>
      </c>
    </row>
    <row r="648287" spans="429:429">
      <c r="PM648287" s="782" t="s">
        <v>501</v>
      </c>
    </row>
    <row r="648288" spans="429:429">
      <c r="PM648288" s="782" t="s">
        <v>501</v>
      </c>
    </row>
    <row r="648289" spans="429:429">
      <c r="PM648289" s="782" t="s">
        <v>501</v>
      </c>
    </row>
    <row r="648290" spans="429:429">
      <c r="PM648290" s="782" t="s">
        <v>501</v>
      </c>
    </row>
    <row r="648291" spans="429:429">
      <c r="PM648291" s="782" t="s">
        <v>501</v>
      </c>
    </row>
    <row r="648292" spans="429:429">
      <c r="PM648292" s="782" t="s">
        <v>501</v>
      </c>
    </row>
    <row r="648293" spans="429:429">
      <c r="PM648293" s="782" t="s">
        <v>501</v>
      </c>
    </row>
    <row r="648294" spans="429:429">
      <c r="PM648294" s="782" t="s">
        <v>501</v>
      </c>
    </row>
    <row r="648295" spans="429:429">
      <c r="PM648295" s="782" t="s">
        <v>501</v>
      </c>
    </row>
    <row r="648296" spans="429:429">
      <c r="PM648296" s="782" t="s">
        <v>501</v>
      </c>
    </row>
    <row r="648297" spans="429:429">
      <c r="PM648297" s="782" t="s">
        <v>501</v>
      </c>
    </row>
    <row r="648298" spans="429:429">
      <c r="PM648298" s="782" t="s">
        <v>501</v>
      </c>
    </row>
    <row r="648299" spans="429:429">
      <c r="PM648299" s="782" t="s">
        <v>501</v>
      </c>
    </row>
    <row r="648300" spans="429:429">
      <c r="PM648300" s="782" t="s">
        <v>501</v>
      </c>
    </row>
    <row r="648301" spans="429:429">
      <c r="PM648301" s="782" t="s">
        <v>501</v>
      </c>
    </row>
    <row r="648302" spans="429:429">
      <c r="PM648302" s="782" t="s">
        <v>501</v>
      </c>
    </row>
    <row r="648303" spans="429:429">
      <c r="PM648303" s="782" t="s">
        <v>501</v>
      </c>
    </row>
    <row r="648304" spans="429:429">
      <c r="PM648304" s="782" t="s">
        <v>501</v>
      </c>
    </row>
    <row r="648305" spans="429:429">
      <c r="PM648305" s="782" t="s">
        <v>501</v>
      </c>
    </row>
    <row r="648306" spans="429:429">
      <c r="PM648306" s="782" t="s">
        <v>501</v>
      </c>
    </row>
    <row r="648307" spans="429:429">
      <c r="PM648307" s="782" t="s">
        <v>501</v>
      </c>
    </row>
    <row r="648308" spans="429:429">
      <c r="PM648308" s="782" t="s">
        <v>501</v>
      </c>
    </row>
    <row r="648309" spans="429:429">
      <c r="PM648309" s="782" t="s">
        <v>501</v>
      </c>
    </row>
    <row r="648310" spans="429:429">
      <c r="PM648310" s="782" t="s">
        <v>501</v>
      </c>
    </row>
    <row r="648311" spans="429:429">
      <c r="PM648311" s="782" t="s">
        <v>501</v>
      </c>
    </row>
    <row r="648312" spans="429:429">
      <c r="PM648312" s="782" t="s">
        <v>501</v>
      </c>
    </row>
    <row r="648313" spans="429:429">
      <c r="PM648313" s="782" t="s">
        <v>501</v>
      </c>
    </row>
    <row r="648314" spans="429:429">
      <c r="PM648314" s="782" t="s">
        <v>501</v>
      </c>
    </row>
    <row r="648315" spans="429:429">
      <c r="PM648315" s="782" t="s">
        <v>501</v>
      </c>
    </row>
    <row r="648316" spans="429:429">
      <c r="PM648316" s="782" t="s">
        <v>501</v>
      </c>
    </row>
    <row r="648317" spans="429:429">
      <c r="PM648317" s="782" t="s">
        <v>501</v>
      </c>
    </row>
    <row r="648318" spans="429:429">
      <c r="PM648318" s="782" t="s">
        <v>501</v>
      </c>
    </row>
    <row r="648319" spans="429:429">
      <c r="PM648319" s="782" t="s">
        <v>501</v>
      </c>
    </row>
    <row r="648320" spans="429:429">
      <c r="PM648320" s="782" t="s">
        <v>501</v>
      </c>
    </row>
    <row r="648321" spans="429:429">
      <c r="PM648321" s="782" t="s">
        <v>501</v>
      </c>
    </row>
    <row r="648322" spans="429:429">
      <c r="PM648322" s="782" t="s">
        <v>501</v>
      </c>
    </row>
    <row r="648323" spans="429:429">
      <c r="PM648323" s="782" t="s">
        <v>501</v>
      </c>
    </row>
    <row r="648324" spans="429:429">
      <c r="PM648324" s="782" t="s">
        <v>501</v>
      </c>
    </row>
    <row r="648325" spans="429:429">
      <c r="PM648325" s="782" t="s">
        <v>501</v>
      </c>
    </row>
    <row r="648326" spans="429:429">
      <c r="PM648326" s="782" t="s">
        <v>501</v>
      </c>
    </row>
    <row r="648327" spans="429:429">
      <c r="PM648327" s="782" t="s">
        <v>501</v>
      </c>
    </row>
    <row r="648328" spans="429:429">
      <c r="PM648328" s="782" t="s">
        <v>501</v>
      </c>
    </row>
    <row r="648329" spans="429:429">
      <c r="PM648329" s="782" t="s">
        <v>501</v>
      </c>
    </row>
    <row r="648330" spans="429:429">
      <c r="PM648330" s="782" t="s">
        <v>501</v>
      </c>
    </row>
    <row r="648331" spans="429:429">
      <c r="PM648331" s="782" t="s">
        <v>501</v>
      </c>
    </row>
    <row r="648332" spans="429:429">
      <c r="PM648332" s="782" t="s">
        <v>501</v>
      </c>
    </row>
    <row r="648333" spans="429:429">
      <c r="PM648333" s="782" t="s">
        <v>501</v>
      </c>
    </row>
    <row r="648334" spans="429:429">
      <c r="PM648334" s="782" t="s">
        <v>501</v>
      </c>
    </row>
    <row r="648335" spans="429:429">
      <c r="PM648335" s="782" t="s">
        <v>501</v>
      </c>
    </row>
    <row r="648336" spans="429:429">
      <c r="PM648336" s="782" t="s">
        <v>501</v>
      </c>
    </row>
    <row r="648337" spans="429:429">
      <c r="PM648337" s="782" t="s">
        <v>501</v>
      </c>
    </row>
    <row r="648338" spans="429:429">
      <c r="PM648338" s="782" t="s">
        <v>501</v>
      </c>
    </row>
    <row r="648339" spans="429:429">
      <c r="PM648339" s="782" t="s">
        <v>501</v>
      </c>
    </row>
    <row r="648340" spans="429:429">
      <c r="PM648340" s="782" t="s">
        <v>501</v>
      </c>
    </row>
    <row r="648341" spans="429:429">
      <c r="PM648341" s="782" t="s">
        <v>501</v>
      </c>
    </row>
    <row r="648342" spans="429:429">
      <c r="PM648342" s="782" t="s">
        <v>501</v>
      </c>
    </row>
    <row r="648343" spans="429:429">
      <c r="PM648343" s="782" t="s">
        <v>501</v>
      </c>
    </row>
    <row r="648344" spans="429:429">
      <c r="PM648344" s="782" t="s">
        <v>501</v>
      </c>
    </row>
    <row r="648345" spans="429:429">
      <c r="PM648345" s="782" t="s">
        <v>501</v>
      </c>
    </row>
    <row r="648346" spans="429:429">
      <c r="PM648346" s="782" t="s">
        <v>501</v>
      </c>
    </row>
    <row r="648347" spans="429:429">
      <c r="PM648347" s="782" t="s">
        <v>501</v>
      </c>
    </row>
    <row r="648348" spans="429:429">
      <c r="PM648348" s="782" t="s">
        <v>501</v>
      </c>
    </row>
    <row r="648349" spans="429:429">
      <c r="PM648349" s="782" t="s">
        <v>501</v>
      </c>
    </row>
    <row r="648350" spans="429:429">
      <c r="PM648350" s="782" t="s">
        <v>501</v>
      </c>
    </row>
    <row r="648351" spans="429:429">
      <c r="PM648351" s="782" t="s">
        <v>501</v>
      </c>
    </row>
    <row r="648352" spans="429:429">
      <c r="PM648352" s="782" t="s">
        <v>501</v>
      </c>
    </row>
    <row r="648353" spans="429:429">
      <c r="PM648353" s="782" t="s">
        <v>501</v>
      </c>
    </row>
    <row r="648354" spans="429:429">
      <c r="PM648354" s="782" t="s">
        <v>501</v>
      </c>
    </row>
    <row r="648355" spans="429:429">
      <c r="PM648355" s="782" t="s">
        <v>501</v>
      </c>
    </row>
    <row r="648356" spans="429:429">
      <c r="PM648356" s="782" t="s">
        <v>501</v>
      </c>
    </row>
    <row r="648357" spans="429:429">
      <c r="PM648357" s="782" t="s">
        <v>501</v>
      </c>
    </row>
    <row r="648358" spans="429:429">
      <c r="PM648358" s="782" t="s">
        <v>501</v>
      </c>
    </row>
    <row r="648359" spans="429:429">
      <c r="PM648359" s="782" t="s">
        <v>501</v>
      </c>
    </row>
    <row r="648360" spans="429:429">
      <c r="PM648360" s="782" t="s">
        <v>501</v>
      </c>
    </row>
    <row r="648361" spans="429:429">
      <c r="PM648361" s="782" t="s">
        <v>501</v>
      </c>
    </row>
    <row r="648362" spans="429:429">
      <c r="PM648362" s="782" t="s">
        <v>501</v>
      </c>
    </row>
    <row r="648363" spans="429:429">
      <c r="PM648363" s="782" t="s">
        <v>501</v>
      </c>
    </row>
    <row r="648364" spans="429:429">
      <c r="PM648364" s="782" t="s">
        <v>501</v>
      </c>
    </row>
    <row r="648365" spans="429:429">
      <c r="PM648365" s="782" t="s">
        <v>501</v>
      </c>
    </row>
    <row r="648366" spans="429:429">
      <c r="PM648366" s="782" t="s">
        <v>501</v>
      </c>
    </row>
    <row r="648367" spans="429:429">
      <c r="PM648367" s="782" t="s">
        <v>501</v>
      </c>
    </row>
    <row r="648368" spans="429:429">
      <c r="PM648368" s="782" t="s">
        <v>501</v>
      </c>
    </row>
    <row r="648369" spans="429:429">
      <c r="PM648369" s="782" t="s">
        <v>501</v>
      </c>
    </row>
    <row r="648370" spans="429:429">
      <c r="PM648370" s="782" t="s">
        <v>501</v>
      </c>
    </row>
    <row r="648371" spans="429:429">
      <c r="PM648371" s="782" t="s">
        <v>501</v>
      </c>
    </row>
    <row r="648372" spans="429:429">
      <c r="PM648372" s="782" t="s">
        <v>501</v>
      </c>
    </row>
    <row r="648373" spans="429:429">
      <c r="PM648373" s="782" t="s">
        <v>501</v>
      </c>
    </row>
    <row r="648374" spans="429:429">
      <c r="PM648374" s="782" t="s">
        <v>501</v>
      </c>
    </row>
    <row r="648375" spans="429:429">
      <c r="PM648375" s="782" t="s">
        <v>501</v>
      </c>
    </row>
    <row r="648376" spans="429:429">
      <c r="PM648376" s="782" t="s">
        <v>501</v>
      </c>
    </row>
    <row r="648377" spans="429:429">
      <c r="PM648377" s="782" t="s">
        <v>501</v>
      </c>
    </row>
    <row r="648378" spans="429:429">
      <c r="PM648378" s="782" t="s">
        <v>501</v>
      </c>
    </row>
    <row r="648379" spans="429:429">
      <c r="PM648379" s="782" t="s">
        <v>501</v>
      </c>
    </row>
    <row r="648380" spans="429:429">
      <c r="PM648380" s="782" t="s">
        <v>501</v>
      </c>
    </row>
    <row r="648381" spans="429:429">
      <c r="PM648381" s="782" t="s">
        <v>501</v>
      </c>
    </row>
    <row r="648382" spans="429:429">
      <c r="PM648382" s="782" t="s">
        <v>501</v>
      </c>
    </row>
    <row r="648383" spans="429:429">
      <c r="PM648383" s="782" t="s">
        <v>501</v>
      </c>
    </row>
    <row r="648384" spans="429:429">
      <c r="PM648384" s="782" t="s">
        <v>501</v>
      </c>
    </row>
    <row r="648385" spans="429:429">
      <c r="PM648385" s="782" t="s">
        <v>501</v>
      </c>
    </row>
    <row r="648386" spans="429:429">
      <c r="PM648386" s="782" t="s">
        <v>501</v>
      </c>
    </row>
    <row r="648387" spans="429:429">
      <c r="PM648387" s="782" t="s">
        <v>501</v>
      </c>
    </row>
    <row r="648388" spans="429:429">
      <c r="PM648388" s="782" t="s">
        <v>501</v>
      </c>
    </row>
    <row r="648389" spans="429:429">
      <c r="PM648389" s="782" t="s">
        <v>501</v>
      </c>
    </row>
    <row r="648390" spans="429:429">
      <c r="PM648390" s="782" t="s">
        <v>501</v>
      </c>
    </row>
    <row r="648391" spans="429:429">
      <c r="PM648391" s="782" t="s">
        <v>501</v>
      </c>
    </row>
    <row r="648392" spans="429:429">
      <c r="PM648392" s="782" t="s">
        <v>501</v>
      </c>
    </row>
    <row r="648393" spans="429:429">
      <c r="PM648393" s="782" t="s">
        <v>501</v>
      </c>
    </row>
    <row r="648394" spans="429:429">
      <c r="PM648394" s="782" t="s">
        <v>501</v>
      </c>
    </row>
    <row r="648395" spans="429:429">
      <c r="PM648395" s="782" t="s">
        <v>501</v>
      </c>
    </row>
    <row r="648396" spans="429:429">
      <c r="PM648396" s="782" t="s">
        <v>501</v>
      </c>
    </row>
    <row r="648397" spans="429:429">
      <c r="PM648397" s="782" t="s">
        <v>501</v>
      </c>
    </row>
    <row r="648398" spans="429:429">
      <c r="PM648398" s="782" t="s">
        <v>501</v>
      </c>
    </row>
    <row r="648399" spans="429:429">
      <c r="PM648399" s="782" t="s">
        <v>501</v>
      </c>
    </row>
    <row r="648400" spans="429:429">
      <c r="PM648400" s="782" t="s">
        <v>501</v>
      </c>
    </row>
    <row r="648401" spans="429:429">
      <c r="PM648401" s="782" t="s">
        <v>501</v>
      </c>
    </row>
    <row r="648402" spans="429:429">
      <c r="PM648402" s="782" t="s">
        <v>501</v>
      </c>
    </row>
    <row r="648403" spans="429:429">
      <c r="PM648403" s="782" t="s">
        <v>501</v>
      </c>
    </row>
    <row r="648404" spans="429:429">
      <c r="PM648404" s="782" t="s">
        <v>501</v>
      </c>
    </row>
    <row r="648405" spans="429:429">
      <c r="PM648405" s="782" t="s">
        <v>501</v>
      </c>
    </row>
    <row r="648406" spans="429:429">
      <c r="PM648406" s="782" t="s">
        <v>501</v>
      </c>
    </row>
    <row r="648407" spans="429:429">
      <c r="PM648407" s="782" t="s">
        <v>501</v>
      </c>
    </row>
    <row r="648408" spans="429:429">
      <c r="PM648408" s="782" t="s">
        <v>501</v>
      </c>
    </row>
    <row r="648409" spans="429:429">
      <c r="PM648409" s="782" t="s">
        <v>501</v>
      </c>
    </row>
    <row r="648410" spans="429:429">
      <c r="PM648410" s="782" t="s">
        <v>501</v>
      </c>
    </row>
    <row r="648411" spans="429:429">
      <c r="PM648411" s="782" t="s">
        <v>501</v>
      </c>
    </row>
    <row r="648412" spans="429:429">
      <c r="PM648412" s="782" t="s">
        <v>501</v>
      </c>
    </row>
    <row r="648413" spans="429:429">
      <c r="PM648413" s="782" t="s">
        <v>501</v>
      </c>
    </row>
    <row r="648414" spans="429:429">
      <c r="PM648414" s="782" t="s">
        <v>501</v>
      </c>
    </row>
    <row r="648415" spans="429:429">
      <c r="PM648415" s="782" t="s">
        <v>501</v>
      </c>
    </row>
    <row r="648416" spans="429:429">
      <c r="PM648416" s="782" t="s">
        <v>501</v>
      </c>
    </row>
    <row r="648417" spans="429:429">
      <c r="PM648417" s="782" t="s">
        <v>501</v>
      </c>
    </row>
    <row r="648418" spans="429:429">
      <c r="PM648418" s="782" t="s">
        <v>501</v>
      </c>
    </row>
    <row r="648419" spans="429:429">
      <c r="PM648419" s="782" t="s">
        <v>501</v>
      </c>
    </row>
    <row r="648420" spans="429:429">
      <c r="PM648420" s="782" t="s">
        <v>501</v>
      </c>
    </row>
    <row r="648421" spans="429:429">
      <c r="PM648421" s="782" t="s">
        <v>501</v>
      </c>
    </row>
    <row r="648422" spans="429:429">
      <c r="PM648422" s="782" t="s">
        <v>501</v>
      </c>
    </row>
    <row r="648423" spans="429:429">
      <c r="PM648423" s="782" t="s">
        <v>501</v>
      </c>
    </row>
    <row r="648424" spans="429:429">
      <c r="PM648424" s="782" t="s">
        <v>501</v>
      </c>
    </row>
    <row r="648425" spans="429:429">
      <c r="PM648425" s="782" t="s">
        <v>501</v>
      </c>
    </row>
    <row r="648426" spans="429:429">
      <c r="PM648426" s="782" t="s">
        <v>501</v>
      </c>
    </row>
    <row r="648427" spans="429:429">
      <c r="PM648427" s="782" t="s">
        <v>501</v>
      </c>
    </row>
    <row r="648428" spans="429:429">
      <c r="PM648428" s="782" t="s">
        <v>501</v>
      </c>
    </row>
    <row r="648429" spans="429:429">
      <c r="PM648429" s="782" t="s">
        <v>501</v>
      </c>
    </row>
    <row r="648430" spans="429:429">
      <c r="PM648430" s="782" t="s">
        <v>501</v>
      </c>
    </row>
    <row r="648431" spans="429:429">
      <c r="PM648431" s="782" t="s">
        <v>501</v>
      </c>
    </row>
    <row r="648432" spans="429:429">
      <c r="PM648432" s="782" t="s">
        <v>501</v>
      </c>
    </row>
    <row r="648433" spans="429:429">
      <c r="PM648433" s="782" t="s">
        <v>501</v>
      </c>
    </row>
    <row r="648434" spans="429:429">
      <c r="PM648434" s="782" t="s">
        <v>501</v>
      </c>
    </row>
    <row r="648435" spans="429:429">
      <c r="PM648435" s="782" t="s">
        <v>501</v>
      </c>
    </row>
    <row r="648436" spans="429:429">
      <c r="PM648436" s="782" t="s">
        <v>501</v>
      </c>
    </row>
    <row r="648437" spans="429:429">
      <c r="PM648437" s="782" t="s">
        <v>501</v>
      </c>
    </row>
    <row r="648438" spans="429:429">
      <c r="PM648438" s="782" t="s">
        <v>501</v>
      </c>
    </row>
    <row r="648439" spans="429:429">
      <c r="PM648439" s="782" t="s">
        <v>501</v>
      </c>
    </row>
    <row r="648440" spans="429:429">
      <c r="PM648440" s="782" t="s">
        <v>501</v>
      </c>
    </row>
    <row r="648441" spans="429:429">
      <c r="PM648441" s="782" t="s">
        <v>501</v>
      </c>
    </row>
    <row r="648442" spans="429:429">
      <c r="PM648442" s="782" t="s">
        <v>501</v>
      </c>
    </row>
    <row r="648443" spans="429:429">
      <c r="PM648443" s="782" t="s">
        <v>501</v>
      </c>
    </row>
    <row r="648444" spans="429:429">
      <c r="PM648444" s="782" t="s">
        <v>501</v>
      </c>
    </row>
    <row r="648445" spans="429:429">
      <c r="PM648445" s="782" t="s">
        <v>501</v>
      </c>
    </row>
    <row r="648446" spans="429:429">
      <c r="PM648446" s="782" t="s">
        <v>501</v>
      </c>
    </row>
    <row r="648447" spans="429:429">
      <c r="PM648447" s="782" t="s">
        <v>501</v>
      </c>
    </row>
    <row r="648448" spans="429:429">
      <c r="PM648448" s="782" t="s">
        <v>501</v>
      </c>
    </row>
    <row r="648449" spans="429:429">
      <c r="PM648449" s="782" t="s">
        <v>501</v>
      </c>
    </row>
    <row r="648450" spans="429:429">
      <c r="PM648450" s="782" t="s">
        <v>501</v>
      </c>
    </row>
    <row r="648451" spans="429:429">
      <c r="PM648451" s="782" t="s">
        <v>501</v>
      </c>
    </row>
    <row r="648452" spans="429:429">
      <c r="PM648452" s="782" t="s">
        <v>501</v>
      </c>
    </row>
    <row r="648453" spans="429:429">
      <c r="PM648453" s="782" t="s">
        <v>501</v>
      </c>
    </row>
    <row r="648454" spans="429:429">
      <c r="PM648454" s="782" t="s">
        <v>501</v>
      </c>
    </row>
    <row r="648455" spans="429:429">
      <c r="PM648455" s="782" t="s">
        <v>501</v>
      </c>
    </row>
    <row r="648456" spans="429:429">
      <c r="PM648456" s="782" t="s">
        <v>501</v>
      </c>
    </row>
    <row r="648457" spans="429:429">
      <c r="PM648457" s="782" t="s">
        <v>501</v>
      </c>
    </row>
    <row r="648458" spans="429:429">
      <c r="PM648458" s="782" t="s">
        <v>501</v>
      </c>
    </row>
    <row r="648459" spans="429:429">
      <c r="PM648459" s="782" t="s">
        <v>501</v>
      </c>
    </row>
    <row r="648460" spans="429:429">
      <c r="PM648460" s="782" t="s">
        <v>501</v>
      </c>
    </row>
    <row r="648461" spans="429:429">
      <c r="PM648461" s="782" t="s">
        <v>501</v>
      </c>
    </row>
    <row r="648462" spans="429:429">
      <c r="PM648462" s="782" t="s">
        <v>501</v>
      </c>
    </row>
    <row r="648463" spans="429:429">
      <c r="PM648463" s="782" t="s">
        <v>501</v>
      </c>
    </row>
    <row r="648464" spans="429:429">
      <c r="PM648464" s="782" t="s">
        <v>501</v>
      </c>
    </row>
    <row r="648465" spans="429:429">
      <c r="PM648465" s="782" t="s">
        <v>501</v>
      </c>
    </row>
    <row r="648466" spans="429:429">
      <c r="PM648466" s="782" t="s">
        <v>501</v>
      </c>
    </row>
    <row r="648467" spans="429:429">
      <c r="PM648467" s="782" t="s">
        <v>501</v>
      </c>
    </row>
    <row r="648468" spans="429:429">
      <c r="PM648468" s="782" t="s">
        <v>501</v>
      </c>
    </row>
    <row r="648469" spans="429:429">
      <c r="PM648469" s="782" t="s">
        <v>501</v>
      </c>
    </row>
    <row r="648470" spans="429:429">
      <c r="PM648470" s="782" t="s">
        <v>501</v>
      </c>
    </row>
    <row r="648471" spans="429:429">
      <c r="PM648471" s="782" t="s">
        <v>501</v>
      </c>
    </row>
    <row r="648472" spans="429:429">
      <c r="PM648472" s="782" t="s">
        <v>501</v>
      </c>
    </row>
    <row r="648473" spans="429:429">
      <c r="PM648473" s="782" t="s">
        <v>501</v>
      </c>
    </row>
    <row r="648474" spans="429:429">
      <c r="PM648474" s="782" t="s">
        <v>501</v>
      </c>
    </row>
    <row r="648475" spans="429:429">
      <c r="PM648475" s="782" t="s">
        <v>501</v>
      </c>
    </row>
    <row r="648476" spans="429:429">
      <c r="PM648476" s="782" t="s">
        <v>501</v>
      </c>
    </row>
    <row r="648477" spans="429:429">
      <c r="PM648477" s="782" t="s">
        <v>501</v>
      </c>
    </row>
    <row r="648478" spans="429:429">
      <c r="PM648478" s="782" t="s">
        <v>501</v>
      </c>
    </row>
    <row r="648479" spans="429:429">
      <c r="PM648479" s="782" t="s">
        <v>501</v>
      </c>
    </row>
    <row r="648480" spans="429:429">
      <c r="PM648480" s="782" t="s">
        <v>501</v>
      </c>
    </row>
    <row r="648481" spans="429:429">
      <c r="PM648481" s="782" t="s">
        <v>501</v>
      </c>
    </row>
    <row r="648482" spans="429:429">
      <c r="PM648482" s="782" t="s">
        <v>501</v>
      </c>
    </row>
    <row r="648483" spans="429:429">
      <c r="PM648483" s="782" t="s">
        <v>501</v>
      </c>
    </row>
    <row r="648484" spans="429:429">
      <c r="PM648484" s="782" t="s">
        <v>501</v>
      </c>
    </row>
    <row r="648485" spans="429:429">
      <c r="PM648485" s="782" t="s">
        <v>501</v>
      </c>
    </row>
    <row r="648486" spans="429:429">
      <c r="PM648486" s="782" t="s">
        <v>501</v>
      </c>
    </row>
    <row r="648487" spans="429:429">
      <c r="PM648487" s="782" t="s">
        <v>501</v>
      </c>
    </row>
    <row r="648488" spans="429:429">
      <c r="PM648488" s="782" t="s">
        <v>501</v>
      </c>
    </row>
    <row r="648489" spans="429:429">
      <c r="PM648489" s="782" t="s">
        <v>501</v>
      </c>
    </row>
    <row r="648490" spans="429:429">
      <c r="PM648490" s="782" t="s">
        <v>501</v>
      </c>
    </row>
    <row r="648491" spans="429:429">
      <c r="PM648491" s="782" t="s">
        <v>501</v>
      </c>
    </row>
    <row r="648492" spans="429:429">
      <c r="PM648492" s="782" t="s">
        <v>501</v>
      </c>
    </row>
    <row r="648493" spans="429:429">
      <c r="PM648493" s="782" t="s">
        <v>501</v>
      </c>
    </row>
    <row r="648494" spans="429:429">
      <c r="PM648494" s="782" t="s">
        <v>501</v>
      </c>
    </row>
    <row r="648495" spans="429:429">
      <c r="PM648495" s="782" t="s">
        <v>501</v>
      </c>
    </row>
    <row r="648496" spans="429:429">
      <c r="PM648496" s="782" t="s">
        <v>501</v>
      </c>
    </row>
    <row r="648497" spans="429:429">
      <c r="PM648497" s="782" t="s">
        <v>501</v>
      </c>
    </row>
    <row r="648498" spans="429:429">
      <c r="PM648498" s="782" t="s">
        <v>501</v>
      </c>
    </row>
    <row r="648499" spans="429:429">
      <c r="PM648499" s="782" t="s">
        <v>501</v>
      </c>
    </row>
    <row r="648500" spans="429:429">
      <c r="PM648500" s="782" t="s">
        <v>501</v>
      </c>
    </row>
    <row r="648501" spans="429:429">
      <c r="PM648501" s="782" t="s">
        <v>501</v>
      </c>
    </row>
    <row r="648502" spans="429:429">
      <c r="PM648502" s="782" t="s">
        <v>501</v>
      </c>
    </row>
    <row r="648503" spans="429:429">
      <c r="PM648503" s="782" t="s">
        <v>501</v>
      </c>
    </row>
    <row r="648504" spans="429:429">
      <c r="PM648504" s="782" t="s">
        <v>501</v>
      </c>
    </row>
    <row r="648505" spans="429:429">
      <c r="PM648505" s="782" t="s">
        <v>501</v>
      </c>
    </row>
    <row r="648506" spans="429:429">
      <c r="PM648506" s="782" t="s">
        <v>501</v>
      </c>
    </row>
    <row r="648507" spans="429:429">
      <c r="PM648507" s="782" t="s">
        <v>501</v>
      </c>
    </row>
    <row r="648508" spans="429:429">
      <c r="PM648508" s="782" t="s">
        <v>501</v>
      </c>
    </row>
    <row r="648509" spans="429:429">
      <c r="PM648509" s="782" t="s">
        <v>501</v>
      </c>
    </row>
    <row r="648510" spans="429:429">
      <c r="PM648510" s="782" t="s">
        <v>501</v>
      </c>
    </row>
    <row r="648511" spans="429:429">
      <c r="PM648511" s="782" t="s">
        <v>501</v>
      </c>
    </row>
    <row r="648512" spans="429:429">
      <c r="PM648512" s="782" t="s">
        <v>501</v>
      </c>
    </row>
    <row r="648513" spans="429:429">
      <c r="PM648513" s="782" t="s">
        <v>501</v>
      </c>
    </row>
    <row r="648514" spans="429:429">
      <c r="PM648514" s="782" t="s">
        <v>501</v>
      </c>
    </row>
    <row r="648515" spans="429:429">
      <c r="PM648515" s="782" t="s">
        <v>501</v>
      </c>
    </row>
    <row r="648516" spans="429:429">
      <c r="PM648516" s="782" t="s">
        <v>501</v>
      </c>
    </row>
    <row r="648517" spans="429:429">
      <c r="PM648517" s="782" t="s">
        <v>501</v>
      </c>
    </row>
    <row r="648518" spans="429:429">
      <c r="PM648518" s="782" t="s">
        <v>501</v>
      </c>
    </row>
    <row r="648519" spans="429:429">
      <c r="PM648519" s="782" t="s">
        <v>501</v>
      </c>
    </row>
    <row r="648520" spans="429:429">
      <c r="PM648520" s="782" t="s">
        <v>501</v>
      </c>
    </row>
    <row r="648521" spans="429:429">
      <c r="PM648521" s="782" t="s">
        <v>501</v>
      </c>
    </row>
    <row r="648522" spans="429:429">
      <c r="PM648522" s="782" t="s">
        <v>501</v>
      </c>
    </row>
    <row r="648523" spans="429:429">
      <c r="PM648523" s="782" t="s">
        <v>501</v>
      </c>
    </row>
    <row r="648524" spans="429:429">
      <c r="PM648524" s="782" t="s">
        <v>501</v>
      </c>
    </row>
    <row r="648525" spans="429:429">
      <c r="PM648525" s="782" t="s">
        <v>501</v>
      </c>
    </row>
    <row r="648526" spans="429:429">
      <c r="PM648526" s="782" t="s">
        <v>501</v>
      </c>
    </row>
    <row r="648527" spans="429:429">
      <c r="PM648527" s="782" t="s">
        <v>501</v>
      </c>
    </row>
    <row r="648528" spans="429:429">
      <c r="PM648528" s="782" t="s">
        <v>501</v>
      </c>
    </row>
    <row r="648529" spans="429:429">
      <c r="PM648529" s="782" t="s">
        <v>501</v>
      </c>
    </row>
    <row r="648530" spans="429:429">
      <c r="PM648530" s="782" t="s">
        <v>501</v>
      </c>
    </row>
    <row r="648531" spans="429:429">
      <c r="PM648531" s="782" t="s">
        <v>501</v>
      </c>
    </row>
    <row r="648532" spans="429:429">
      <c r="PM648532" s="782" t="s">
        <v>501</v>
      </c>
    </row>
    <row r="648533" spans="429:429">
      <c r="PM648533" s="782" t="s">
        <v>501</v>
      </c>
    </row>
    <row r="648534" spans="429:429">
      <c r="PM648534" s="782" t="s">
        <v>501</v>
      </c>
    </row>
    <row r="648535" spans="429:429">
      <c r="PM648535" s="782" t="s">
        <v>501</v>
      </c>
    </row>
    <row r="648536" spans="429:429">
      <c r="PM648536" s="782" t="s">
        <v>501</v>
      </c>
    </row>
    <row r="648537" spans="429:429">
      <c r="PM648537" s="782" t="s">
        <v>501</v>
      </c>
    </row>
    <row r="648538" spans="429:429">
      <c r="PM648538" s="782" t="s">
        <v>501</v>
      </c>
    </row>
    <row r="648539" spans="429:429">
      <c r="PM648539" s="782" t="s">
        <v>501</v>
      </c>
    </row>
    <row r="648540" spans="429:429">
      <c r="PM648540" s="782" t="s">
        <v>501</v>
      </c>
    </row>
    <row r="648541" spans="429:429">
      <c r="PM648541" s="782" t="s">
        <v>501</v>
      </c>
    </row>
    <row r="648542" spans="429:429">
      <c r="PM648542" s="782" t="s">
        <v>501</v>
      </c>
    </row>
    <row r="648543" spans="429:429">
      <c r="PM648543" s="782" t="s">
        <v>501</v>
      </c>
    </row>
    <row r="648544" spans="429:429">
      <c r="PM648544" s="782" t="s">
        <v>501</v>
      </c>
    </row>
    <row r="648545" spans="429:429">
      <c r="PM648545" s="782" t="s">
        <v>501</v>
      </c>
    </row>
    <row r="648546" spans="429:429">
      <c r="PM648546" s="782" t="s">
        <v>501</v>
      </c>
    </row>
    <row r="648547" spans="429:429">
      <c r="PM648547" s="782" t="s">
        <v>501</v>
      </c>
    </row>
    <row r="648548" spans="429:429">
      <c r="PM648548" s="782" t="s">
        <v>501</v>
      </c>
    </row>
    <row r="648549" spans="429:429">
      <c r="PM648549" s="782" t="s">
        <v>501</v>
      </c>
    </row>
    <row r="648550" spans="429:429">
      <c r="PM648550" s="782" t="s">
        <v>501</v>
      </c>
    </row>
    <row r="648551" spans="429:429">
      <c r="PM648551" s="782" t="s">
        <v>501</v>
      </c>
    </row>
    <row r="648552" spans="429:429">
      <c r="PM648552" s="782" t="s">
        <v>501</v>
      </c>
    </row>
    <row r="648553" spans="429:429">
      <c r="PM648553" s="782" t="s">
        <v>501</v>
      </c>
    </row>
    <row r="648554" spans="429:429">
      <c r="PM648554" s="782" t="s">
        <v>501</v>
      </c>
    </row>
    <row r="648555" spans="429:429">
      <c r="PM648555" s="782" t="s">
        <v>501</v>
      </c>
    </row>
    <row r="648556" spans="429:429">
      <c r="PM648556" s="782" t="s">
        <v>501</v>
      </c>
    </row>
    <row r="648557" spans="429:429">
      <c r="PM648557" s="782" t="s">
        <v>501</v>
      </c>
    </row>
    <row r="648558" spans="429:429">
      <c r="PM648558" s="782" t="s">
        <v>501</v>
      </c>
    </row>
    <row r="648559" spans="429:429">
      <c r="PM648559" s="782" t="s">
        <v>501</v>
      </c>
    </row>
    <row r="648560" spans="429:429">
      <c r="PM648560" s="782" t="s">
        <v>501</v>
      </c>
    </row>
    <row r="648561" spans="429:429">
      <c r="PM648561" s="782" t="s">
        <v>501</v>
      </c>
    </row>
    <row r="648562" spans="429:429">
      <c r="PM648562" s="782" t="s">
        <v>501</v>
      </c>
    </row>
    <row r="648563" spans="429:429">
      <c r="PM648563" s="782" t="s">
        <v>501</v>
      </c>
    </row>
    <row r="648564" spans="429:429">
      <c r="PM648564" s="782" t="s">
        <v>501</v>
      </c>
    </row>
    <row r="648565" spans="429:429">
      <c r="PM648565" s="782" t="s">
        <v>501</v>
      </c>
    </row>
    <row r="648566" spans="429:429">
      <c r="PM648566" s="782" t="s">
        <v>501</v>
      </c>
    </row>
    <row r="648567" spans="429:429">
      <c r="PM648567" s="782" t="s">
        <v>501</v>
      </c>
    </row>
    <row r="648568" spans="429:429">
      <c r="PM648568" s="782" t="s">
        <v>501</v>
      </c>
    </row>
    <row r="648569" spans="429:429">
      <c r="PM648569" s="782" t="s">
        <v>501</v>
      </c>
    </row>
    <row r="648570" spans="429:429">
      <c r="PM648570" s="782" t="s">
        <v>501</v>
      </c>
    </row>
    <row r="648571" spans="429:429">
      <c r="PM648571" s="782" t="s">
        <v>501</v>
      </c>
    </row>
    <row r="648572" spans="429:429">
      <c r="PM648572" s="782" t="s">
        <v>501</v>
      </c>
    </row>
    <row r="648573" spans="429:429">
      <c r="PM648573" s="782" t="s">
        <v>501</v>
      </c>
    </row>
    <row r="648574" spans="429:429">
      <c r="PM648574" s="782" t="s">
        <v>501</v>
      </c>
    </row>
    <row r="648575" spans="429:429">
      <c r="PM648575" s="782" t="s">
        <v>501</v>
      </c>
    </row>
    <row r="648576" spans="429:429">
      <c r="PM648576" s="782" t="s">
        <v>501</v>
      </c>
    </row>
    <row r="648577" spans="429:429">
      <c r="PM648577" s="782" t="s">
        <v>501</v>
      </c>
    </row>
    <row r="648578" spans="429:429">
      <c r="PM648578" s="782" t="s">
        <v>501</v>
      </c>
    </row>
    <row r="648579" spans="429:429">
      <c r="PM648579" s="782" t="s">
        <v>501</v>
      </c>
    </row>
    <row r="648580" spans="429:429">
      <c r="PM648580" s="782" t="s">
        <v>501</v>
      </c>
    </row>
    <row r="648581" spans="429:429">
      <c r="PM648581" s="782" t="s">
        <v>501</v>
      </c>
    </row>
    <row r="648582" spans="429:429">
      <c r="PM648582" s="782" t="s">
        <v>501</v>
      </c>
    </row>
    <row r="648583" spans="429:429">
      <c r="PM648583" s="782" t="s">
        <v>501</v>
      </c>
    </row>
    <row r="648584" spans="429:429">
      <c r="PM648584" s="782" t="s">
        <v>501</v>
      </c>
    </row>
    <row r="648585" spans="429:429">
      <c r="PM648585" s="782" t="s">
        <v>501</v>
      </c>
    </row>
    <row r="648586" spans="429:429">
      <c r="PM648586" s="782" t="s">
        <v>501</v>
      </c>
    </row>
    <row r="648587" spans="429:429">
      <c r="PM648587" s="782" t="s">
        <v>501</v>
      </c>
    </row>
    <row r="648588" spans="429:429">
      <c r="PM648588" s="782" t="s">
        <v>501</v>
      </c>
    </row>
    <row r="648589" spans="429:429">
      <c r="PM648589" s="782" t="s">
        <v>501</v>
      </c>
    </row>
    <row r="648590" spans="429:429">
      <c r="PM648590" s="782" t="s">
        <v>501</v>
      </c>
    </row>
    <row r="648591" spans="429:429">
      <c r="PM648591" s="782" t="s">
        <v>501</v>
      </c>
    </row>
    <row r="648592" spans="429:429">
      <c r="PM648592" s="782" t="s">
        <v>501</v>
      </c>
    </row>
    <row r="648593" spans="429:429">
      <c r="PM648593" s="782" t="s">
        <v>501</v>
      </c>
    </row>
    <row r="648594" spans="429:429">
      <c r="PM648594" s="782" t="s">
        <v>501</v>
      </c>
    </row>
    <row r="648595" spans="429:429">
      <c r="PM648595" s="782" t="s">
        <v>501</v>
      </c>
    </row>
    <row r="648596" spans="429:429">
      <c r="PM648596" s="782" t="s">
        <v>501</v>
      </c>
    </row>
    <row r="648597" spans="429:429">
      <c r="PM648597" s="782" t="s">
        <v>501</v>
      </c>
    </row>
    <row r="648598" spans="429:429">
      <c r="PM648598" s="782" t="s">
        <v>501</v>
      </c>
    </row>
    <row r="648599" spans="429:429">
      <c r="PM648599" s="782" t="s">
        <v>501</v>
      </c>
    </row>
    <row r="648600" spans="429:429">
      <c r="PM648600" s="782" t="s">
        <v>501</v>
      </c>
    </row>
    <row r="648601" spans="429:429">
      <c r="PM648601" s="782" t="s">
        <v>501</v>
      </c>
    </row>
    <row r="648602" spans="429:429">
      <c r="PM648602" s="782" t="s">
        <v>501</v>
      </c>
    </row>
    <row r="648603" spans="429:429">
      <c r="PM648603" s="782" t="s">
        <v>501</v>
      </c>
    </row>
    <row r="648604" spans="429:429">
      <c r="PM648604" s="782" t="s">
        <v>501</v>
      </c>
    </row>
    <row r="648605" spans="429:429">
      <c r="PM648605" s="782" t="s">
        <v>501</v>
      </c>
    </row>
    <row r="648606" spans="429:429">
      <c r="PM648606" s="782" t="s">
        <v>501</v>
      </c>
    </row>
    <row r="648607" spans="429:429">
      <c r="PM648607" s="782" t="s">
        <v>501</v>
      </c>
    </row>
    <row r="648608" spans="429:429">
      <c r="PM648608" s="782" t="s">
        <v>501</v>
      </c>
    </row>
    <row r="648609" spans="429:429">
      <c r="PM648609" s="782" t="s">
        <v>501</v>
      </c>
    </row>
    <row r="648610" spans="429:429">
      <c r="PM648610" s="782" t="s">
        <v>501</v>
      </c>
    </row>
    <row r="648611" spans="429:429">
      <c r="PM648611" s="782" t="s">
        <v>501</v>
      </c>
    </row>
    <row r="648612" spans="429:429">
      <c r="PM648612" s="782" t="s">
        <v>501</v>
      </c>
    </row>
    <row r="648613" spans="429:429">
      <c r="PM648613" s="782" t="s">
        <v>501</v>
      </c>
    </row>
    <row r="648614" spans="429:429">
      <c r="PM648614" s="782" t="s">
        <v>501</v>
      </c>
    </row>
    <row r="648615" spans="429:429">
      <c r="PM648615" s="782" t="s">
        <v>501</v>
      </c>
    </row>
    <row r="648616" spans="429:429">
      <c r="PM648616" s="782" t="s">
        <v>501</v>
      </c>
    </row>
    <row r="648617" spans="429:429">
      <c r="PM648617" s="782" t="s">
        <v>501</v>
      </c>
    </row>
    <row r="648618" spans="429:429">
      <c r="PM648618" s="782" t="s">
        <v>501</v>
      </c>
    </row>
    <row r="648619" spans="429:429">
      <c r="PM648619" s="782" t="s">
        <v>501</v>
      </c>
    </row>
    <row r="648620" spans="429:429">
      <c r="PM648620" s="782" t="s">
        <v>501</v>
      </c>
    </row>
    <row r="648621" spans="429:429">
      <c r="PM648621" s="782" t="s">
        <v>501</v>
      </c>
    </row>
    <row r="648622" spans="429:429">
      <c r="PM648622" s="782" t="s">
        <v>501</v>
      </c>
    </row>
    <row r="648623" spans="429:429">
      <c r="PM648623" s="782" t="s">
        <v>501</v>
      </c>
    </row>
    <row r="648624" spans="429:429">
      <c r="PM648624" s="782" t="s">
        <v>501</v>
      </c>
    </row>
    <row r="648625" spans="429:429">
      <c r="PM648625" s="782" t="s">
        <v>501</v>
      </c>
    </row>
    <row r="648626" spans="429:429">
      <c r="PM648626" s="782" t="s">
        <v>501</v>
      </c>
    </row>
    <row r="648627" spans="429:429">
      <c r="PM648627" s="782" t="s">
        <v>501</v>
      </c>
    </row>
    <row r="648628" spans="429:429">
      <c r="PM648628" s="782" t="s">
        <v>501</v>
      </c>
    </row>
    <row r="648629" spans="429:429">
      <c r="PM648629" s="782" t="s">
        <v>501</v>
      </c>
    </row>
    <row r="648630" spans="429:429">
      <c r="PM648630" s="782" t="s">
        <v>501</v>
      </c>
    </row>
    <row r="648631" spans="429:429">
      <c r="PM648631" s="782" t="s">
        <v>501</v>
      </c>
    </row>
    <row r="648632" spans="429:429">
      <c r="PM648632" s="782" t="s">
        <v>501</v>
      </c>
    </row>
    <row r="648633" spans="429:429">
      <c r="PM648633" s="782" t="s">
        <v>501</v>
      </c>
    </row>
    <row r="648634" spans="429:429">
      <c r="PM648634" s="782" t="s">
        <v>501</v>
      </c>
    </row>
    <row r="648635" spans="429:429">
      <c r="PM648635" s="782" t="s">
        <v>501</v>
      </c>
    </row>
    <row r="648636" spans="429:429">
      <c r="PM648636" s="782" t="s">
        <v>501</v>
      </c>
    </row>
    <row r="648637" spans="429:429">
      <c r="PM648637" s="782" t="s">
        <v>501</v>
      </c>
    </row>
    <row r="648638" spans="429:429">
      <c r="PM648638" s="782" t="s">
        <v>501</v>
      </c>
    </row>
    <row r="648639" spans="429:429">
      <c r="PM648639" s="782" t="s">
        <v>501</v>
      </c>
    </row>
    <row r="648640" spans="429:429">
      <c r="PM648640" s="782" t="s">
        <v>501</v>
      </c>
    </row>
    <row r="648641" spans="429:429">
      <c r="PM648641" s="782" t="s">
        <v>501</v>
      </c>
    </row>
    <row r="648642" spans="429:429">
      <c r="PM648642" s="782" t="s">
        <v>501</v>
      </c>
    </row>
    <row r="648643" spans="429:429">
      <c r="PM648643" s="782" t="s">
        <v>501</v>
      </c>
    </row>
    <row r="648644" spans="429:429">
      <c r="PM648644" s="782" t="s">
        <v>501</v>
      </c>
    </row>
    <row r="648645" spans="429:429">
      <c r="PM648645" s="782" t="s">
        <v>501</v>
      </c>
    </row>
    <row r="648646" spans="429:429">
      <c r="PM648646" s="782" t="s">
        <v>501</v>
      </c>
    </row>
    <row r="648647" spans="429:429">
      <c r="PM648647" s="782" t="s">
        <v>501</v>
      </c>
    </row>
    <row r="648648" spans="429:429">
      <c r="PM648648" s="782" t="s">
        <v>501</v>
      </c>
    </row>
    <row r="648649" spans="429:429">
      <c r="PM648649" s="782" t="s">
        <v>501</v>
      </c>
    </row>
    <row r="648650" spans="429:429">
      <c r="PM648650" s="782" t="s">
        <v>501</v>
      </c>
    </row>
    <row r="648651" spans="429:429">
      <c r="PM648651" s="782" t="s">
        <v>501</v>
      </c>
    </row>
    <row r="648652" spans="429:429">
      <c r="PM648652" s="782" t="s">
        <v>501</v>
      </c>
    </row>
    <row r="648653" spans="429:429">
      <c r="PM648653" s="782" t="s">
        <v>501</v>
      </c>
    </row>
    <row r="648654" spans="429:429">
      <c r="PM648654" s="782" t="s">
        <v>501</v>
      </c>
    </row>
    <row r="648655" spans="429:429">
      <c r="PM648655" s="782" t="s">
        <v>501</v>
      </c>
    </row>
    <row r="648656" spans="429:429">
      <c r="PM648656" s="782" t="s">
        <v>501</v>
      </c>
    </row>
    <row r="648657" spans="429:429">
      <c r="PM648657" s="782" t="s">
        <v>501</v>
      </c>
    </row>
    <row r="648658" spans="429:429">
      <c r="PM648658" s="782" t="s">
        <v>501</v>
      </c>
    </row>
    <row r="648659" spans="429:429">
      <c r="PM648659" s="782" t="s">
        <v>501</v>
      </c>
    </row>
    <row r="648660" spans="429:429">
      <c r="PM648660" s="782" t="s">
        <v>501</v>
      </c>
    </row>
    <row r="648661" spans="429:429">
      <c r="PM648661" s="782" t="s">
        <v>501</v>
      </c>
    </row>
    <row r="648662" spans="429:429">
      <c r="PM648662" s="782" t="s">
        <v>501</v>
      </c>
    </row>
    <row r="648663" spans="429:429">
      <c r="PM648663" s="782" t="s">
        <v>501</v>
      </c>
    </row>
    <row r="648664" spans="429:429">
      <c r="PM648664" s="782" t="s">
        <v>501</v>
      </c>
    </row>
    <row r="648665" spans="429:429">
      <c r="PM648665" s="782" t="s">
        <v>501</v>
      </c>
    </row>
    <row r="648666" spans="429:429">
      <c r="PM648666" s="782" t="s">
        <v>501</v>
      </c>
    </row>
    <row r="648667" spans="429:429">
      <c r="PM648667" s="782" t="s">
        <v>501</v>
      </c>
    </row>
    <row r="648668" spans="429:429">
      <c r="PM648668" s="782" t="s">
        <v>501</v>
      </c>
    </row>
    <row r="648669" spans="429:429">
      <c r="PM648669" s="782" t="s">
        <v>501</v>
      </c>
    </row>
    <row r="648670" spans="429:429">
      <c r="PM648670" s="782" t="s">
        <v>501</v>
      </c>
    </row>
    <row r="648671" spans="429:429">
      <c r="PM648671" s="782" t="s">
        <v>501</v>
      </c>
    </row>
    <row r="648672" spans="429:429">
      <c r="PM648672" s="782" t="s">
        <v>501</v>
      </c>
    </row>
    <row r="648673" spans="429:429">
      <c r="PM648673" s="782" t="s">
        <v>501</v>
      </c>
    </row>
    <row r="648674" spans="429:429">
      <c r="PM648674" s="782" t="s">
        <v>501</v>
      </c>
    </row>
    <row r="648675" spans="429:429">
      <c r="PM648675" s="782" t="s">
        <v>501</v>
      </c>
    </row>
    <row r="648676" spans="429:429">
      <c r="PM648676" s="782" t="s">
        <v>501</v>
      </c>
    </row>
    <row r="648677" spans="429:429">
      <c r="PM648677" s="782" t="s">
        <v>501</v>
      </c>
    </row>
    <row r="648678" spans="429:429">
      <c r="PM648678" s="782" t="s">
        <v>501</v>
      </c>
    </row>
    <row r="648679" spans="429:429">
      <c r="PM648679" s="782" t="s">
        <v>501</v>
      </c>
    </row>
    <row r="648680" spans="429:429">
      <c r="PM648680" s="782" t="s">
        <v>501</v>
      </c>
    </row>
    <row r="648681" spans="429:429">
      <c r="PM648681" s="782" t="s">
        <v>501</v>
      </c>
    </row>
    <row r="648682" spans="429:429">
      <c r="PM648682" s="782" t="s">
        <v>501</v>
      </c>
    </row>
    <row r="648683" spans="429:429">
      <c r="PM648683" s="782" t="s">
        <v>501</v>
      </c>
    </row>
    <row r="648684" spans="429:429">
      <c r="PM648684" s="782" t="s">
        <v>501</v>
      </c>
    </row>
    <row r="648685" spans="429:429">
      <c r="PM648685" s="782" t="s">
        <v>501</v>
      </c>
    </row>
    <row r="648686" spans="429:429">
      <c r="PM648686" s="782" t="s">
        <v>501</v>
      </c>
    </row>
    <row r="648687" spans="429:429">
      <c r="PM648687" s="782" t="s">
        <v>501</v>
      </c>
    </row>
    <row r="648688" spans="429:429">
      <c r="PM648688" s="782" t="s">
        <v>501</v>
      </c>
    </row>
    <row r="648689" spans="429:429">
      <c r="PM648689" s="782" t="s">
        <v>501</v>
      </c>
    </row>
    <row r="648690" spans="429:429">
      <c r="PM648690" s="782" t="s">
        <v>501</v>
      </c>
    </row>
    <row r="648691" spans="429:429">
      <c r="PM648691" s="782" t="s">
        <v>501</v>
      </c>
    </row>
    <row r="648692" spans="429:429">
      <c r="PM648692" s="782" t="s">
        <v>501</v>
      </c>
    </row>
    <row r="648693" spans="429:429">
      <c r="PM648693" s="782" t="s">
        <v>501</v>
      </c>
    </row>
    <row r="648694" spans="429:429">
      <c r="PM648694" s="782" t="s">
        <v>501</v>
      </c>
    </row>
    <row r="648695" spans="429:429">
      <c r="PM648695" s="782" t="s">
        <v>501</v>
      </c>
    </row>
    <row r="648696" spans="429:429">
      <c r="PM648696" s="782" t="s">
        <v>501</v>
      </c>
    </row>
    <row r="648697" spans="429:429">
      <c r="PM648697" s="782" t="s">
        <v>501</v>
      </c>
    </row>
    <row r="648698" spans="429:429">
      <c r="PM648698" s="782" t="s">
        <v>501</v>
      </c>
    </row>
    <row r="648699" spans="429:429">
      <c r="PM648699" s="782" t="s">
        <v>501</v>
      </c>
    </row>
    <row r="648700" spans="429:429">
      <c r="PM648700" s="782" t="s">
        <v>501</v>
      </c>
    </row>
    <row r="648701" spans="429:429">
      <c r="PM648701" s="782" t="s">
        <v>501</v>
      </c>
    </row>
    <row r="648702" spans="429:429">
      <c r="PM648702" s="782" t="s">
        <v>501</v>
      </c>
    </row>
    <row r="648703" spans="429:429">
      <c r="PM648703" s="782" t="s">
        <v>501</v>
      </c>
    </row>
    <row r="648704" spans="429:429">
      <c r="PM648704" s="782" t="s">
        <v>501</v>
      </c>
    </row>
    <row r="648705" spans="429:429">
      <c r="PM648705" s="782" t="s">
        <v>501</v>
      </c>
    </row>
    <row r="648706" spans="429:429">
      <c r="PM648706" s="782" t="s">
        <v>501</v>
      </c>
    </row>
    <row r="648707" spans="429:429">
      <c r="PM648707" s="782" t="s">
        <v>501</v>
      </c>
    </row>
    <row r="648708" spans="429:429">
      <c r="PM648708" s="782" t="s">
        <v>501</v>
      </c>
    </row>
    <row r="648709" spans="429:429">
      <c r="PM648709" s="782" t="s">
        <v>501</v>
      </c>
    </row>
    <row r="648710" spans="429:429">
      <c r="PM648710" s="782" t="s">
        <v>501</v>
      </c>
    </row>
    <row r="648711" spans="429:429">
      <c r="PM648711" s="782" t="s">
        <v>501</v>
      </c>
    </row>
    <row r="648712" spans="429:429">
      <c r="PM648712" s="782" t="s">
        <v>501</v>
      </c>
    </row>
    <row r="648713" spans="429:429">
      <c r="PM648713" s="782" t="s">
        <v>501</v>
      </c>
    </row>
    <row r="648714" spans="429:429">
      <c r="PM648714" s="782" t="s">
        <v>501</v>
      </c>
    </row>
    <row r="648715" spans="429:429">
      <c r="PM648715" s="782" t="s">
        <v>501</v>
      </c>
    </row>
    <row r="648716" spans="429:429">
      <c r="PM648716" s="782" t="s">
        <v>501</v>
      </c>
    </row>
    <row r="648717" spans="429:429">
      <c r="PM648717" s="782" t="s">
        <v>501</v>
      </c>
    </row>
    <row r="648718" spans="429:429">
      <c r="PM648718" s="782" t="s">
        <v>501</v>
      </c>
    </row>
    <row r="648719" spans="429:429">
      <c r="PM648719" s="782" t="s">
        <v>501</v>
      </c>
    </row>
    <row r="648720" spans="429:429">
      <c r="PM648720" s="782" t="s">
        <v>501</v>
      </c>
    </row>
    <row r="648721" spans="429:429">
      <c r="PM648721" s="782" t="s">
        <v>501</v>
      </c>
    </row>
    <row r="648722" spans="429:429">
      <c r="PM648722" s="782" t="s">
        <v>501</v>
      </c>
    </row>
    <row r="648723" spans="429:429">
      <c r="PM648723" s="782" t="s">
        <v>501</v>
      </c>
    </row>
    <row r="648724" spans="429:429">
      <c r="PM648724" s="782" t="s">
        <v>501</v>
      </c>
    </row>
    <row r="648725" spans="429:429">
      <c r="PM648725" s="782" t="s">
        <v>501</v>
      </c>
    </row>
    <row r="648726" spans="429:429">
      <c r="PM648726" s="782" t="s">
        <v>501</v>
      </c>
    </row>
    <row r="648727" spans="429:429">
      <c r="PM648727" s="782" t="s">
        <v>501</v>
      </c>
    </row>
    <row r="648728" spans="429:429">
      <c r="PM648728" s="782" t="s">
        <v>501</v>
      </c>
    </row>
    <row r="648729" spans="429:429">
      <c r="PM648729" s="782" t="s">
        <v>501</v>
      </c>
    </row>
    <row r="648730" spans="429:429">
      <c r="PM648730" s="782" t="s">
        <v>501</v>
      </c>
    </row>
    <row r="648731" spans="429:429">
      <c r="PM648731" s="782" t="s">
        <v>501</v>
      </c>
    </row>
    <row r="648732" spans="429:429">
      <c r="PM648732" s="782" t="s">
        <v>501</v>
      </c>
    </row>
    <row r="648733" spans="429:429">
      <c r="PM648733" s="782" t="s">
        <v>501</v>
      </c>
    </row>
    <row r="648734" spans="429:429">
      <c r="PM648734" s="782" t="s">
        <v>501</v>
      </c>
    </row>
    <row r="648735" spans="429:429">
      <c r="PM648735" s="782" t="s">
        <v>501</v>
      </c>
    </row>
    <row r="648736" spans="429:429">
      <c r="PM648736" s="782" t="s">
        <v>501</v>
      </c>
    </row>
    <row r="648737" spans="429:429">
      <c r="PM648737" s="782" t="s">
        <v>501</v>
      </c>
    </row>
    <row r="648738" spans="429:429">
      <c r="PM648738" s="782" t="s">
        <v>501</v>
      </c>
    </row>
    <row r="648739" spans="429:429">
      <c r="PM648739" s="782" t="s">
        <v>501</v>
      </c>
    </row>
    <row r="648740" spans="429:429">
      <c r="PM648740" s="782" t="s">
        <v>501</v>
      </c>
    </row>
    <row r="648741" spans="429:429">
      <c r="PM648741" s="782" t="s">
        <v>501</v>
      </c>
    </row>
    <row r="648742" spans="429:429">
      <c r="PM648742" s="782" t="s">
        <v>501</v>
      </c>
    </row>
    <row r="648743" spans="429:429">
      <c r="PM648743" s="782" t="s">
        <v>501</v>
      </c>
    </row>
    <row r="648744" spans="429:429">
      <c r="PM648744" s="782" t="s">
        <v>501</v>
      </c>
    </row>
    <row r="648745" spans="429:429">
      <c r="PM648745" s="782" t="s">
        <v>501</v>
      </c>
    </row>
    <row r="648746" spans="429:429">
      <c r="PM648746" s="782" t="s">
        <v>501</v>
      </c>
    </row>
    <row r="648747" spans="429:429">
      <c r="PM648747" s="782" t="s">
        <v>501</v>
      </c>
    </row>
    <row r="648748" spans="429:429">
      <c r="PM648748" s="782" t="s">
        <v>501</v>
      </c>
    </row>
    <row r="648749" spans="429:429">
      <c r="PM648749" s="782" t="s">
        <v>501</v>
      </c>
    </row>
    <row r="648750" spans="429:429">
      <c r="PM648750" s="782" t="s">
        <v>501</v>
      </c>
    </row>
    <row r="648751" spans="429:429">
      <c r="PM648751" s="782" t="s">
        <v>501</v>
      </c>
    </row>
    <row r="648752" spans="429:429">
      <c r="PM648752" s="782" t="s">
        <v>501</v>
      </c>
    </row>
    <row r="648753" spans="429:429">
      <c r="PM648753" s="782" t="s">
        <v>501</v>
      </c>
    </row>
    <row r="648754" spans="429:429">
      <c r="PM648754" s="782" t="s">
        <v>501</v>
      </c>
    </row>
    <row r="648755" spans="429:429">
      <c r="PM648755" s="782" t="s">
        <v>501</v>
      </c>
    </row>
    <row r="648756" spans="429:429">
      <c r="PM648756" s="782" t="s">
        <v>501</v>
      </c>
    </row>
    <row r="648757" spans="429:429">
      <c r="PM648757" s="782" t="s">
        <v>501</v>
      </c>
    </row>
    <row r="648758" spans="429:429">
      <c r="PM648758" s="782" t="s">
        <v>501</v>
      </c>
    </row>
    <row r="648759" spans="429:429">
      <c r="PM648759" s="782" t="s">
        <v>501</v>
      </c>
    </row>
    <row r="648760" spans="429:429">
      <c r="PM648760" s="782" t="s">
        <v>501</v>
      </c>
    </row>
    <row r="648761" spans="429:429">
      <c r="PM648761" s="782" t="s">
        <v>501</v>
      </c>
    </row>
    <row r="648762" spans="429:429">
      <c r="PM648762" s="782" t="s">
        <v>501</v>
      </c>
    </row>
    <row r="648763" spans="429:429">
      <c r="PM648763" s="782" t="s">
        <v>501</v>
      </c>
    </row>
    <row r="648764" spans="429:429">
      <c r="PM648764" s="782" t="s">
        <v>501</v>
      </c>
    </row>
    <row r="648765" spans="429:429">
      <c r="PM648765" s="782" t="s">
        <v>501</v>
      </c>
    </row>
    <row r="648766" spans="429:429">
      <c r="PM648766" s="782" t="s">
        <v>501</v>
      </c>
    </row>
    <row r="648767" spans="429:429">
      <c r="PM648767" s="782" t="s">
        <v>501</v>
      </c>
    </row>
    <row r="648768" spans="429:429">
      <c r="PM648768" s="782" t="s">
        <v>501</v>
      </c>
    </row>
    <row r="648769" spans="429:429">
      <c r="PM648769" s="782" t="s">
        <v>501</v>
      </c>
    </row>
    <row r="648770" spans="429:429">
      <c r="PM648770" s="782" t="s">
        <v>501</v>
      </c>
    </row>
    <row r="648771" spans="429:429">
      <c r="PM648771" s="782" t="s">
        <v>501</v>
      </c>
    </row>
    <row r="648772" spans="429:429">
      <c r="PM648772" s="782" t="s">
        <v>501</v>
      </c>
    </row>
    <row r="648773" spans="429:429">
      <c r="PM648773" s="782" t="s">
        <v>501</v>
      </c>
    </row>
    <row r="648774" spans="429:429">
      <c r="PM648774" s="782" t="s">
        <v>501</v>
      </c>
    </row>
    <row r="648775" spans="429:429">
      <c r="PM648775" s="782" t="s">
        <v>501</v>
      </c>
    </row>
    <row r="648776" spans="429:429">
      <c r="PM648776" s="782" t="s">
        <v>501</v>
      </c>
    </row>
    <row r="648777" spans="429:429">
      <c r="PM648777" s="782" t="s">
        <v>501</v>
      </c>
    </row>
    <row r="648778" spans="429:429">
      <c r="PM648778" s="782" t="s">
        <v>501</v>
      </c>
    </row>
    <row r="648779" spans="429:429">
      <c r="PM648779" s="782" t="s">
        <v>501</v>
      </c>
    </row>
    <row r="648780" spans="429:429">
      <c r="PM648780" s="782" t="s">
        <v>501</v>
      </c>
    </row>
    <row r="648781" spans="429:429">
      <c r="PM648781" s="782" t="s">
        <v>501</v>
      </c>
    </row>
    <row r="648782" spans="429:429">
      <c r="PM648782" s="782" t="s">
        <v>501</v>
      </c>
    </row>
    <row r="648783" spans="429:429">
      <c r="PM648783" s="782" t="s">
        <v>501</v>
      </c>
    </row>
    <row r="648784" spans="429:429">
      <c r="PM648784" s="782" t="s">
        <v>501</v>
      </c>
    </row>
    <row r="648785" spans="429:429">
      <c r="PM648785" s="782" t="s">
        <v>501</v>
      </c>
    </row>
    <row r="648786" spans="429:429">
      <c r="PM648786" s="782" t="s">
        <v>501</v>
      </c>
    </row>
    <row r="648787" spans="429:429">
      <c r="PM648787" s="782" t="s">
        <v>501</v>
      </c>
    </row>
    <row r="648788" spans="429:429">
      <c r="PM648788" s="782" t="s">
        <v>501</v>
      </c>
    </row>
    <row r="648789" spans="429:429">
      <c r="PM648789" s="782" t="s">
        <v>501</v>
      </c>
    </row>
    <row r="648790" spans="429:429">
      <c r="PM648790" s="782" t="s">
        <v>501</v>
      </c>
    </row>
    <row r="648791" spans="429:429">
      <c r="PM648791" s="782" t="s">
        <v>501</v>
      </c>
    </row>
    <row r="648792" spans="429:429">
      <c r="PM648792" s="782" t="s">
        <v>501</v>
      </c>
    </row>
    <row r="648793" spans="429:429">
      <c r="PM648793" s="782" t="s">
        <v>501</v>
      </c>
    </row>
    <row r="648794" spans="429:429">
      <c r="PM648794" s="782" t="s">
        <v>501</v>
      </c>
    </row>
    <row r="648795" spans="429:429">
      <c r="PM648795" s="782" t="s">
        <v>501</v>
      </c>
    </row>
    <row r="648796" spans="429:429">
      <c r="PM648796" s="782" t="s">
        <v>501</v>
      </c>
    </row>
    <row r="648797" spans="429:429">
      <c r="PM648797" s="782" t="s">
        <v>501</v>
      </c>
    </row>
    <row r="648798" spans="429:429">
      <c r="PM648798" s="782" t="s">
        <v>501</v>
      </c>
    </row>
    <row r="648799" spans="429:429">
      <c r="PM648799" s="782" t="s">
        <v>501</v>
      </c>
    </row>
    <row r="648800" spans="429:429">
      <c r="PM648800" s="782" t="s">
        <v>501</v>
      </c>
    </row>
    <row r="648801" spans="429:429">
      <c r="PM648801" s="782" t="s">
        <v>501</v>
      </c>
    </row>
    <row r="648802" spans="429:429">
      <c r="PM648802" s="782" t="s">
        <v>501</v>
      </c>
    </row>
    <row r="648803" spans="429:429">
      <c r="PM648803" s="782" t="s">
        <v>501</v>
      </c>
    </row>
    <row r="648804" spans="429:429">
      <c r="PM648804" s="782" t="s">
        <v>501</v>
      </c>
    </row>
    <row r="648805" spans="429:429">
      <c r="PM648805" s="782" t="s">
        <v>501</v>
      </c>
    </row>
    <row r="648806" spans="429:429">
      <c r="PM648806" s="782" t="s">
        <v>501</v>
      </c>
    </row>
    <row r="648807" spans="429:429">
      <c r="PM648807" s="782" t="s">
        <v>501</v>
      </c>
    </row>
    <row r="648808" spans="429:429">
      <c r="PM648808" s="782" t="s">
        <v>501</v>
      </c>
    </row>
    <row r="648809" spans="429:429">
      <c r="PM648809" s="782" t="s">
        <v>501</v>
      </c>
    </row>
    <row r="648810" spans="429:429">
      <c r="PM648810" s="782" t="s">
        <v>501</v>
      </c>
    </row>
    <row r="648811" spans="429:429">
      <c r="PM648811" s="782" t="s">
        <v>501</v>
      </c>
    </row>
    <row r="648812" spans="429:429">
      <c r="PM648812" s="782" t="s">
        <v>501</v>
      </c>
    </row>
    <row r="648813" spans="429:429">
      <c r="PM648813" s="782" t="s">
        <v>501</v>
      </c>
    </row>
    <row r="648814" spans="429:429">
      <c r="PM648814" s="782" t="s">
        <v>501</v>
      </c>
    </row>
    <row r="648815" spans="429:429">
      <c r="PM648815" s="782" t="s">
        <v>501</v>
      </c>
    </row>
    <row r="648816" spans="429:429">
      <c r="PM648816" s="782" t="s">
        <v>501</v>
      </c>
    </row>
    <row r="648817" spans="429:429">
      <c r="PM648817" s="782" t="s">
        <v>501</v>
      </c>
    </row>
    <row r="648818" spans="429:429">
      <c r="PM648818" s="782" t="s">
        <v>501</v>
      </c>
    </row>
    <row r="648819" spans="429:429">
      <c r="PM648819" s="782" t="s">
        <v>501</v>
      </c>
    </row>
    <row r="648820" spans="429:429">
      <c r="PM648820" s="782" t="s">
        <v>501</v>
      </c>
    </row>
    <row r="648821" spans="429:429">
      <c r="PM648821" s="782" t="s">
        <v>501</v>
      </c>
    </row>
    <row r="648822" spans="429:429">
      <c r="PM648822" s="782" t="s">
        <v>501</v>
      </c>
    </row>
    <row r="648823" spans="429:429">
      <c r="PM648823" s="782" t="s">
        <v>501</v>
      </c>
    </row>
    <row r="648824" spans="429:429">
      <c r="PM648824" s="782" t="s">
        <v>501</v>
      </c>
    </row>
    <row r="648825" spans="429:429">
      <c r="PM648825" s="782" t="s">
        <v>501</v>
      </c>
    </row>
    <row r="648826" spans="429:429">
      <c r="PM648826" s="782" t="s">
        <v>501</v>
      </c>
    </row>
    <row r="648827" spans="429:429">
      <c r="PM648827" s="782" t="s">
        <v>501</v>
      </c>
    </row>
    <row r="648828" spans="429:429">
      <c r="PM648828" s="782" t="s">
        <v>501</v>
      </c>
    </row>
    <row r="648829" spans="429:429">
      <c r="PM648829" s="782" t="s">
        <v>501</v>
      </c>
    </row>
    <row r="648830" spans="429:429">
      <c r="PM648830" s="782" t="s">
        <v>501</v>
      </c>
    </row>
    <row r="648831" spans="429:429">
      <c r="PM648831" s="782" t="s">
        <v>501</v>
      </c>
    </row>
    <row r="648832" spans="429:429">
      <c r="PM648832" s="782" t="s">
        <v>501</v>
      </c>
    </row>
    <row r="648833" spans="429:429">
      <c r="PM648833" s="782" t="s">
        <v>501</v>
      </c>
    </row>
    <row r="648834" spans="429:429">
      <c r="PM648834" s="782" t="s">
        <v>501</v>
      </c>
    </row>
    <row r="648835" spans="429:429">
      <c r="PM648835" s="782" t="s">
        <v>501</v>
      </c>
    </row>
    <row r="648836" spans="429:429">
      <c r="PM648836" s="782" t="s">
        <v>501</v>
      </c>
    </row>
    <row r="648837" spans="429:429">
      <c r="PM648837" s="782" t="s">
        <v>501</v>
      </c>
    </row>
    <row r="648838" spans="429:429">
      <c r="PM648838" s="782" t="s">
        <v>501</v>
      </c>
    </row>
    <row r="648839" spans="429:429">
      <c r="PM648839" s="782" t="s">
        <v>501</v>
      </c>
    </row>
    <row r="648840" spans="429:429">
      <c r="PM648840" s="782" t="s">
        <v>501</v>
      </c>
    </row>
    <row r="648841" spans="429:429">
      <c r="PM648841" s="782" t="s">
        <v>501</v>
      </c>
    </row>
    <row r="648842" spans="429:429">
      <c r="PM648842" s="782" t="s">
        <v>501</v>
      </c>
    </row>
    <row r="648843" spans="429:429">
      <c r="PM648843" s="782" t="s">
        <v>501</v>
      </c>
    </row>
    <row r="648844" spans="429:429">
      <c r="PM648844" s="782" t="s">
        <v>501</v>
      </c>
    </row>
    <row r="648845" spans="429:429">
      <c r="PM648845" s="782" t="s">
        <v>501</v>
      </c>
    </row>
    <row r="648846" spans="429:429">
      <c r="PM648846" s="782" t="s">
        <v>501</v>
      </c>
    </row>
    <row r="648847" spans="429:429">
      <c r="PM648847" s="782" t="s">
        <v>501</v>
      </c>
    </row>
    <row r="648848" spans="429:429">
      <c r="PM648848" s="782" t="s">
        <v>501</v>
      </c>
    </row>
    <row r="648849" spans="429:429">
      <c r="PM648849" s="782" t="s">
        <v>501</v>
      </c>
    </row>
    <row r="648850" spans="429:429">
      <c r="PM648850" s="782" t="s">
        <v>501</v>
      </c>
    </row>
    <row r="648851" spans="429:429">
      <c r="PM648851" s="782" t="s">
        <v>501</v>
      </c>
    </row>
    <row r="648852" spans="429:429">
      <c r="PM648852" s="782" t="s">
        <v>501</v>
      </c>
    </row>
    <row r="648853" spans="429:429">
      <c r="PM648853" s="782" t="s">
        <v>501</v>
      </c>
    </row>
    <row r="648854" spans="429:429">
      <c r="PM648854" s="782" t="s">
        <v>501</v>
      </c>
    </row>
    <row r="648855" spans="429:429">
      <c r="PM648855" s="782" t="s">
        <v>501</v>
      </c>
    </row>
    <row r="648856" spans="429:429">
      <c r="PM648856" s="782" t="s">
        <v>501</v>
      </c>
    </row>
    <row r="648857" spans="429:429">
      <c r="PM648857" s="782" t="s">
        <v>501</v>
      </c>
    </row>
    <row r="648858" spans="429:429">
      <c r="PM648858" s="782" t="s">
        <v>501</v>
      </c>
    </row>
    <row r="648859" spans="429:429">
      <c r="PM648859" s="782" t="s">
        <v>501</v>
      </c>
    </row>
    <row r="648860" spans="429:429">
      <c r="PM648860" s="782" t="s">
        <v>501</v>
      </c>
    </row>
    <row r="648861" spans="429:429">
      <c r="PM648861" s="782" t="s">
        <v>501</v>
      </c>
    </row>
    <row r="648862" spans="429:429">
      <c r="PM648862" s="782" t="s">
        <v>501</v>
      </c>
    </row>
    <row r="648863" spans="429:429">
      <c r="PM648863" s="782" t="s">
        <v>501</v>
      </c>
    </row>
    <row r="648864" spans="429:429">
      <c r="PM648864" s="782" t="s">
        <v>501</v>
      </c>
    </row>
    <row r="648865" spans="429:429">
      <c r="PM648865" s="782" t="s">
        <v>501</v>
      </c>
    </row>
    <row r="648866" spans="429:429">
      <c r="PM648866" s="782" t="s">
        <v>501</v>
      </c>
    </row>
    <row r="648867" spans="429:429">
      <c r="PM648867" s="782" t="s">
        <v>501</v>
      </c>
    </row>
    <row r="648868" spans="429:429">
      <c r="PM648868" s="782" t="s">
        <v>501</v>
      </c>
    </row>
    <row r="648869" spans="429:429">
      <c r="PM648869" s="782" t="s">
        <v>501</v>
      </c>
    </row>
    <row r="648870" spans="429:429">
      <c r="PM648870" s="782" t="s">
        <v>501</v>
      </c>
    </row>
    <row r="648871" spans="429:429">
      <c r="PM648871" s="782" t="s">
        <v>501</v>
      </c>
    </row>
    <row r="648872" spans="429:429">
      <c r="PM648872" s="782" t="s">
        <v>501</v>
      </c>
    </row>
    <row r="648873" spans="429:429">
      <c r="PM648873" s="782" t="s">
        <v>501</v>
      </c>
    </row>
    <row r="648874" spans="429:429">
      <c r="PM648874" s="782" t="s">
        <v>501</v>
      </c>
    </row>
    <row r="648875" spans="429:429">
      <c r="PM648875" s="782" t="s">
        <v>501</v>
      </c>
    </row>
    <row r="648876" spans="429:429">
      <c r="PM648876" s="782" t="s">
        <v>501</v>
      </c>
    </row>
    <row r="648877" spans="429:429">
      <c r="PM648877" s="782" t="s">
        <v>501</v>
      </c>
    </row>
    <row r="648878" spans="429:429">
      <c r="PM648878" s="782" t="s">
        <v>501</v>
      </c>
    </row>
    <row r="648879" spans="429:429">
      <c r="PM648879" s="782" t="s">
        <v>501</v>
      </c>
    </row>
    <row r="648880" spans="429:429">
      <c r="PM648880" s="782" t="s">
        <v>501</v>
      </c>
    </row>
    <row r="648881" spans="429:429">
      <c r="PM648881" s="782" t="s">
        <v>501</v>
      </c>
    </row>
    <row r="648882" spans="429:429">
      <c r="PM648882" s="782" t="s">
        <v>501</v>
      </c>
    </row>
    <row r="648883" spans="429:429">
      <c r="PM648883" s="782" t="s">
        <v>501</v>
      </c>
    </row>
    <row r="648884" spans="429:429">
      <c r="PM648884" s="782" t="s">
        <v>501</v>
      </c>
    </row>
    <row r="648885" spans="429:429">
      <c r="PM648885" s="782" t="s">
        <v>501</v>
      </c>
    </row>
    <row r="648886" spans="429:429">
      <c r="PM648886" s="782" t="s">
        <v>501</v>
      </c>
    </row>
    <row r="648887" spans="429:429">
      <c r="PM648887" s="782" t="s">
        <v>501</v>
      </c>
    </row>
    <row r="648888" spans="429:429">
      <c r="PM648888" s="782" t="s">
        <v>501</v>
      </c>
    </row>
    <row r="648889" spans="429:429">
      <c r="PM648889" s="782" t="s">
        <v>501</v>
      </c>
    </row>
    <row r="648890" spans="429:429">
      <c r="PM648890" s="782" t="s">
        <v>501</v>
      </c>
    </row>
    <row r="648891" spans="429:429">
      <c r="PM648891" s="782" t="s">
        <v>501</v>
      </c>
    </row>
    <row r="648892" spans="429:429">
      <c r="PM648892" s="782" t="s">
        <v>501</v>
      </c>
    </row>
    <row r="648893" spans="429:429">
      <c r="PM648893" s="782" t="s">
        <v>501</v>
      </c>
    </row>
    <row r="648894" spans="429:429">
      <c r="PM648894" s="782" t="s">
        <v>501</v>
      </c>
    </row>
    <row r="648895" spans="429:429">
      <c r="PM648895" s="782" t="s">
        <v>501</v>
      </c>
    </row>
    <row r="648896" spans="429:429">
      <c r="PM648896" s="782" t="s">
        <v>501</v>
      </c>
    </row>
    <row r="648897" spans="429:429">
      <c r="PM648897" s="782" t="s">
        <v>501</v>
      </c>
    </row>
    <row r="648898" spans="429:429">
      <c r="PM648898" s="782" t="s">
        <v>501</v>
      </c>
    </row>
    <row r="648899" spans="429:429">
      <c r="PM648899" s="782" t="s">
        <v>501</v>
      </c>
    </row>
    <row r="648900" spans="429:429">
      <c r="PM648900" s="782" t="s">
        <v>501</v>
      </c>
    </row>
    <row r="648901" spans="429:429">
      <c r="PM648901" s="782" t="s">
        <v>501</v>
      </c>
    </row>
    <row r="648902" spans="429:429">
      <c r="PM648902" s="782" t="s">
        <v>501</v>
      </c>
    </row>
    <row r="648903" spans="429:429">
      <c r="PM648903" s="782" t="s">
        <v>501</v>
      </c>
    </row>
    <row r="648904" spans="429:429">
      <c r="PM648904" s="782" t="s">
        <v>501</v>
      </c>
    </row>
    <row r="648905" spans="429:429">
      <c r="PM648905" s="782" t="s">
        <v>501</v>
      </c>
    </row>
    <row r="648906" spans="429:429">
      <c r="PM648906" s="782" t="s">
        <v>501</v>
      </c>
    </row>
    <row r="648907" spans="429:429">
      <c r="PM648907" s="782" t="s">
        <v>501</v>
      </c>
    </row>
    <row r="648908" spans="429:429">
      <c r="PM648908" s="782" t="s">
        <v>501</v>
      </c>
    </row>
    <row r="648909" spans="429:429">
      <c r="PM648909" s="782" t="s">
        <v>501</v>
      </c>
    </row>
    <row r="648910" spans="429:429">
      <c r="PM648910" s="782" t="s">
        <v>501</v>
      </c>
    </row>
    <row r="648911" spans="429:429">
      <c r="PM648911" s="782" t="s">
        <v>501</v>
      </c>
    </row>
    <row r="648912" spans="429:429">
      <c r="PM648912" s="782" t="s">
        <v>501</v>
      </c>
    </row>
    <row r="648913" spans="429:429">
      <c r="PM648913" s="782" t="s">
        <v>501</v>
      </c>
    </row>
    <row r="648914" spans="429:429">
      <c r="PM648914" s="782" t="s">
        <v>501</v>
      </c>
    </row>
    <row r="648915" spans="429:429">
      <c r="PM648915" s="782" t="s">
        <v>501</v>
      </c>
    </row>
    <row r="648916" spans="429:429">
      <c r="PM648916" s="782" t="s">
        <v>501</v>
      </c>
    </row>
    <row r="648917" spans="429:429">
      <c r="PM648917" s="782" t="s">
        <v>501</v>
      </c>
    </row>
    <row r="648918" spans="429:429">
      <c r="PM648918" s="782" t="s">
        <v>501</v>
      </c>
    </row>
    <row r="648919" spans="429:429">
      <c r="PM648919" s="782" t="s">
        <v>501</v>
      </c>
    </row>
    <row r="648920" spans="429:429">
      <c r="PM648920" s="782" t="s">
        <v>501</v>
      </c>
    </row>
    <row r="648921" spans="429:429">
      <c r="PM648921" s="782" t="s">
        <v>501</v>
      </c>
    </row>
    <row r="648922" spans="429:429">
      <c r="PM648922" s="782" t="s">
        <v>501</v>
      </c>
    </row>
    <row r="648923" spans="429:429">
      <c r="PM648923" s="782" t="s">
        <v>501</v>
      </c>
    </row>
    <row r="648924" spans="429:429">
      <c r="PM648924" s="782" t="s">
        <v>501</v>
      </c>
    </row>
    <row r="648925" spans="429:429">
      <c r="PM648925" s="782" t="s">
        <v>501</v>
      </c>
    </row>
    <row r="648926" spans="429:429">
      <c r="PM648926" s="782" t="s">
        <v>501</v>
      </c>
    </row>
    <row r="648927" spans="429:429">
      <c r="PM648927" s="782" t="s">
        <v>501</v>
      </c>
    </row>
    <row r="648928" spans="429:429">
      <c r="PM648928" s="782" t="s">
        <v>501</v>
      </c>
    </row>
    <row r="648929" spans="429:429">
      <c r="PM648929" s="782" t="s">
        <v>501</v>
      </c>
    </row>
    <row r="648930" spans="429:429">
      <c r="PM648930" s="782" t="s">
        <v>501</v>
      </c>
    </row>
    <row r="648931" spans="429:429">
      <c r="PM648931" s="782" t="s">
        <v>501</v>
      </c>
    </row>
    <row r="648932" spans="429:429">
      <c r="PM648932" s="782" t="s">
        <v>501</v>
      </c>
    </row>
    <row r="648933" spans="429:429">
      <c r="PM648933" s="782" t="s">
        <v>501</v>
      </c>
    </row>
    <row r="648934" spans="429:429">
      <c r="PM648934" s="782" t="s">
        <v>501</v>
      </c>
    </row>
    <row r="648935" spans="429:429">
      <c r="PM648935" s="782" t="s">
        <v>501</v>
      </c>
    </row>
    <row r="648936" spans="429:429">
      <c r="PM648936" s="782" t="s">
        <v>501</v>
      </c>
    </row>
    <row r="648937" spans="429:429">
      <c r="PM648937" s="782" t="s">
        <v>501</v>
      </c>
    </row>
    <row r="648938" spans="429:429">
      <c r="PM648938" s="782" t="s">
        <v>501</v>
      </c>
    </row>
    <row r="648939" spans="429:429">
      <c r="PM648939" s="782" t="s">
        <v>501</v>
      </c>
    </row>
    <row r="648940" spans="429:429">
      <c r="PM648940" s="782" t="s">
        <v>501</v>
      </c>
    </row>
    <row r="648941" spans="429:429">
      <c r="PM648941" s="782" t="s">
        <v>501</v>
      </c>
    </row>
    <row r="648942" spans="429:429">
      <c r="PM648942" s="782" t="s">
        <v>501</v>
      </c>
    </row>
    <row r="648943" spans="429:429">
      <c r="PM648943" s="782" t="s">
        <v>501</v>
      </c>
    </row>
    <row r="648944" spans="429:429">
      <c r="PM648944" s="782" t="s">
        <v>501</v>
      </c>
    </row>
    <row r="648945" spans="429:429">
      <c r="PM648945" s="782" t="s">
        <v>501</v>
      </c>
    </row>
    <row r="648946" spans="429:429">
      <c r="PM648946" s="782" t="s">
        <v>501</v>
      </c>
    </row>
    <row r="648947" spans="429:429">
      <c r="PM648947" s="782" t="s">
        <v>501</v>
      </c>
    </row>
    <row r="648948" spans="429:429">
      <c r="PM648948" s="782" t="s">
        <v>501</v>
      </c>
    </row>
    <row r="648949" spans="429:429">
      <c r="PM648949" s="782" t="s">
        <v>501</v>
      </c>
    </row>
    <row r="648950" spans="429:429">
      <c r="PM648950" s="782" t="s">
        <v>501</v>
      </c>
    </row>
    <row r="648951" spans="429:429">
      <c r="PM648951" s="782" t="s">
        <v>501</v>
      </c>
    </row>
    <row r="648952" spans="429:429">
      <c r="PM648952" s="782" t="s">
        <v>501</v>
      </c>
    </row>
    <row r="648953" spans="429:429">
      <c r="PM648953" s="782" t="s">
        <v>501</v>
      </c>
    </row>
    <row r="648954" spans="429:429">
      <c r="PM648954" s="782" t="s">
        <v>501</v>
      </c>
    </row>
    <row r="648955" spans="429:429">
      <c r="PM648955" s="782" t="s">
        <v>501</v>
      </c>
    </row>
    <row r="648956" spans="429:429">
      <c r="PM648956" s="782" t="s">
        <v>501</v>
      </c>
    </row>
    <row r="648957" spans="429:429">
      <c r="PM648957" s="782" t="s">
        <v>501</v>
      </c>
    </row>
    <row r="648958" spans="429:429">
      <c r="PM648958" s="782" t="s">
        <v>501</v>
      </c>
    </row>
    <row r="648959" spans="429:429">
      <c r="PM648959" s="782" t="s">
        <v>501</v>
      </c>
    </row>
    <row r="648960" spans="429:429">
      <c r="PM648960" s="782" t="s">
        <v>501</v>
      </c>
    </row>
    <row r="648961" spans="429:429">
      <c r="PM648961" s="782" t="s">
        <v>501</v>
      </c>
    </row>
    <row r="648962" spans="429:429">
      <c r="PM648962" s="782" t="s">
        <v>501</v>
      </c>
    </row>
    <row r="648963" spans="429:429">
      <c r="PM648963" s="782" t="s">
        <v>501</v>
      </c>
    </row>
    <row r="648964" spans="429:429">
      <c r="PM648964" s="782" t="s">
        <v>501</v>
      </c>
    </row>
    <row r="648965" spans="429:429">
      <c r="PM648965" s="782" t="s">
        <v>501</v>
      </c>
    </row>
    <row r="648966" spans="429:429">
      <c r="PM648966" s="782" t="s">
        <v>501</v>
      </c>
    </row>
    <row r="648967" spans="429:429">
      <c r="PM648967" s="782" t="s">
        <v>501</v>
      </c>
    </row>
    <row r="648968" spans="429:429">
      <c r="PM648968" s="782" t="s">
        <v>501</v>
      </c>
    </row>
    <row r="648969" spans="429:429">
      <c r="PM648969" s="782" t="s">
        <v>501</v>
      </c>
    </row>
    <row r="648970" spans="429:429">
      <c r="PM648970" s="782" t="s">
        <v>501</v>
      </c>
    </row>
    <row r="648971" spans="429:429">
      <c r="PM648971" s="782" t="s">
        <v>501</v>
      </c>
    </row>
    <row r="648972" spans="429:429">
      <c r="PM648972" s="782" t="s">
        <v>501</v>
      </c>
    </row>
    <row r="648973" spans="429:429">
      <c r="PM648973" s="782" t="s">
        <v>501</v>
      </c>
    </row>
    <row r="648974" spans="429:429">
      <c r="PM648974" s="782" t="s">
        <v>501</v>
      </c>
    </row>
    <row r="648975" spans="429:429">
      <c r="PM648975" s="782" t="s">
        <v>501</v>
      </c>
    </row>
    <row r="648976" spans="429:429">
      <c r="PM648976" s="782" t="s">
        <v>501</v>
      </c>
    </row>
    <row r="648977" spans="429:429">
      <c r="PM648977" s="782" t="s">
        <v>501</v>
      </c>
    </row>
    <row r="648978" spans="429:429">
      <c r="PM648978" s="782" t="s">
        <v>501</v>
      </c>
    </row>
    <row r="648979" spans="429:429">
      <c r="PM648979" s="782" t="s">
        <v>501</v>
      </c>
    </row>
    <row r="648980" spans="429:429">
      <c r="PM648980" s="782" t="s">
        <v>501</v>
      </c>
    </row>
    <row r="648981" spans="429:429">
      <c r="PM648981" s="782" t="s">
        <v>501</v>
      </c>
    </row>
    <row r="648982" spans="429:429">
      <c r="PM648982" s="782" t="s">
        <v>501</v>
      </c>
    </row>
    <row r="648983" spans="429:429">
      <c r="PM648983" s="782" t="s">
        <v>501</v>
      </c>
    </row>
    <row r="648984" spans="429:429">
      <c r="PM648984" s="782" t="s">
        <v>501</v>
      </c>
    </row>
    <row r="648985" spans="429:429">
      <c r="PM648985" s="782" t="s">
        <v>501</v>
      </c>
    </row>
    <row r="648986" spans="429:429">
      <c r="PM648986" s="782" t="s">
        <v>501</v>
      </c>
    </row>
    <row r="648987" spans="429:429">
      <c r="PM648987" s="782" t="s">
        <v>501</v>
      </c>
    </row>
    <row r="648988" spans="429:429">
      <c r="PM648988" s="782" t="s">
        <v>501</v>
      </c>
    </row>
    <row r="648989" spans="429:429">
      <c r="PM648989" s="782" t="s">
        <v>501</v>
      </c>
    </row>
    <row r="648990" spans="429:429">
      <c r="PM648990" s="782" t="s">
        <v>501</v>
      </c>
    </row>
    <row r="648991" spans="429:429">
      <c r="PM648991" s="782" t="s">
        <v>501</v>
      </c>
    </row>
    <row r="648992" spans="429:429">
      <c r="PM648992" s="782" t="s">
        <v>501</v>
      </c>
    </row>
    <row r="648993" spans="429:429">
      <c r="PM648993" s="782" t="s">
        <v>501</v>
      </c>
    </row>
    <row r="648994" spans="429:429">
      <c r="PM648994" s="782" t="s">
        <v>501</v>
      </c>
    </row>
    <row r="648995" spans="429:429">
      <c r="PM648995" s="782" t="s">
        <v>501</v>
      </c>
    </row>
    <row r="648996" spans="429:429">
      <c r="PM648996" s="782" t="s">
        <v>501</v>
      </c>
    </row>
    <row r="648997" spans="429:429">
      <c r="PM648997" s="782" t="s">
        <v>501</v>
      </c>
    </row>
    <row r="648998" spans="429:429">
      <c r="PM648998" s="782" t="s">
        <v>501</v>
      </c>
    </row>
    <row r="648999" spans="429:429">
      <c r="PM648999" s="782" t="s">
        <v>501</v>
      </c>
    </row>
    <row r="649000" spans="429:429">
      <c r="PM649000" s="782" t="s">
        <v>501</v>
      </c>
    </row>
    <row r="649001" spans="429:429">
      <c r="PM649001" s="782" t="s">
        <v>501</v>
      </c>
    </row>
    <row r="649002" spans="429:429">
      <c r="PM649002" s="782" t="s">
        <v>501</v>
      </c>
    </row>
    <row r="649003" spans="429:429">
      <c r="PM649003" s="782" t="s">
        <v>501</v>
      </c>
    </row>
    <row r="649004" spans="429:429">
      <c r="PM649004" s="782" t="s">
        <v>501</v>
      </c>
    </row>
    <row r="649005" spans="429:429">
      <c r="PM649005" s="782" t="s">
        <v>501</v>
      </c>
    </row>
    <row r="649006" spans="429:429">
      <c r="PM649006" s="782" t="s">
        <v>501</v>
      </c>
    </row>
    <row r="649007" spans="429:429">
      <c r="PM649007" s="782" t="s">
        <v>501</v>
      </c>
    </row>
    <row r="649008" spans="429:429">
      <c r="PM649008" s="782" t="s">
        <v>501</v>
      </c>
    </row>
    <row r="649009" spans="429:429">
      <c r="PM649009" s="782" t="s">
        <v>501</v>
      </c>
    </row>
    <row r="649010" spans="429:429">
      <c r="PM649010" s="782" t="s">
        <v>501</v>
      </c>
    </row>
    <row r="649011" spans="429:429">
      <c r="PM649011" s="782" t="s">
        <v>501</v>
      </c>
    </row>
    <row r="649012" spans="429:429">
      <c r="PM649012" s="782" t="s">
        <v>501</v>
      </c>
    </row>
    <row r="649013" spans="429:429">
      <c r="PM649013" s="782" t="s">
        <v>501</v>
      </c>
    </row>
    <row r="649014" spans="429:429">
      <c r="PM649014" s="782" t="s">
        <v>501</v>
      </c>
    </row>
    <row r="649015" spans="429:429">
      <c r="PM649015" s="782" t="s">
        <v>501</v>
      </c>
    </row>
    <row r="649016" spans="429:429">
      <c r="PM649016" s="782" t="s">
        <v>501</v>
      </c>
    </row>
    <row r="649017" spans="429:429">
      <c r="PM649017" s="782" t="s">
        <v>501</v>
      </c>
    </row>
    <row r="649018" spans="429:429">
      <c r="PM649018" s="782" t="s">
        <v>501</v>
      </c>
    </row>
    <row r="649019" spans="429:429">
      <c r="PM649019" s="782" t="s">
        <v>501</v>
      </c>
    </row>
    <row r="649020" spans="429:429">
      <c r="PM649020" s="782" t="s">
        <v>501</v>
      </c>
    </row>
    <row r="649021" spans="429:429">
      <c r="PM649021" s="782" t="s">
        <v>501</v>
      </c>
    </row>
    <row r="649022" spans="429:429">
      <c r="PM649022" s="782" t="s">
        <v>501</v>
      </c>
    </row>
    <row r="649023" spans="429:429">
      <c r="PM649023" s="782" t="s">
        <v>501</v>
      </c>
    </row>
    <row r="649024" spans="429:429">
      <c r="PM649024" s="782" t="s">
        <v>501</v>
      </c>
    </row>
    <row r="649025" spans="429:429">
      <c r="PM649025" s="782" t="s">
        <v>501</v>
      </c>
    </row>
    <row r="649026" spans="429:429">
      <c r="PM649026" s="782" t="s">
        <v>501</v>
      </c>
    </row>
    <row r="649027" spans="429:429">
      <c r="PM649027" s="782" t="s">
        <v>501</v>
      </c>
    </row>
    <row r="649028" spans="429:429">
      <c r="PM649028" s="782" t="s">
        <v>501</v>
      </c>
    </row>
    <row r="649029" spans="429:429">
      <c r="PM649029" s="782" t="s">
        <v>501</v>
      </c>
    </row>
    <row r="649030" spans="429:429">
      <c r="PM649030" s="782" t="s">
        <v>501</v>
      </c>
    </row>
    <row r="649031" spans="429:429">
      <c r="PM649031" s="782" t="s">
        <v>501</v>
      </c>
    </row>
    <row r="649032" spans="429:429">
      <c r="PM649032" s="782" t="s">
        <v>501</v>
      </c>
    </row>
    <row r="649033" spans="429:429">
      <c r="PM649033" s="782" t="s">
        <v>501</v>
      </c>
    </row>
    <row r="649034" spans="429:429">
      <c r="PM649034" s="782" t="s">
        <v>501</v>
      </c>
    </row>
    <row r="649035" spans="429:429">
      <c r="PM649035" s="782" t="s">
        <v>501</v>
      </c>
    </row>
    <row r="649036" spans="429:429">
      <c r="PM649036" s="782" t="s">
        <v>501</v>
      </c>
    </row>
    <row r="649037" spans="429:429">
      <c r="PM649037" s="782" t="s">
        <v>501</v>
      </c>
    </row>
    <row r="649038" spans="429:429">
      <c r="PM649038" s="782" t="s">
        <v>501</v>
      </c>
    </row>
    <row r="649039" spans="429:429">
      <c r="PM649039" s="782" t="s">
        <v>501</v>
      </c>
    </row>
    <row r="649040" spans="429:429">
      <c r="PM649040" s="782" t="s">
        <v>501</v>
      </c>
    </row>
    <row r="649041" spans="429:429">
      <c r="PM649041" s="782" t="s">
        <v>501</v>
      </c>
    </row>
    <row r="649042" spans="429:429">
      <c r="PM649042" s="782" t="s">
        <v>501</v>
      </c>
    </row>
    <row r="649043" spans="429:429">
      <c r="PM649043" s="782" t="s">
        <v>501</v>
      </c>
    </row>
    <row r="649044" spans="429:429">
      <c r="PM649044" s="782" t="s">
        <v>501</v>
      </c>
    </row>
    <row r="649045" spans="429:429">
      <c r="PM649045" s="782" t="s">
        <v>501</v>
      </c>
    </row>
    <row r="649046" spans="429:429">
      <c r="PM649046" s="782" t="s">
        <v>501</v>
      </c>
    </row>
    <row r="649047" spans="429:429">
      <c r="PM649047" s="782" t="s">
        <v>501</v>
      </c>
    </row>
    <row r="649048" spans="429:429">
      <c r="PM649048" s="782" t="s">
        <v>501</v>
      </c>
    </row>
    <row r="649049" spans="429:429">
      <c r="PM649049" s="782" t="s">
        <v>501</v>
      </c>
    </row>
    <row r="649050" spans="429:429">
      <c r="PM649050" s="782" t="s">
        <v>501</v>
      </c>
    </row>
    <row r="649051" spans="429:429">
      <c r="PM649051" s="782" t="s">
        <v>501</v>
      </c>
    </row>
    <row r="649052" spans="429:429">
      <c r="PM649052" s="782" t="s">
        <v>501</v>
      </c>
    </row>
    <row r="649053" spans="429:429">
      <c r="PM649053" s="782" t="s">
        <v>501</v>
      </c>
    </row>
    <row r="649054" spans="429:429">
      <c r="PM649054" s="782" t="s">
        <v>501</v>
      </c>
    </row>
    <row r="649055" spans="429:429">
      <c r="PM649055" s="782" t="s">
        <v>501</v>
      </c>
    </row>
    <row r="649056" spans="429:429">
      <c r="PM649056" s="782" t="s">
        <v>501</v>
      </c>
    </row>
    <row r="649057" spans="429:429">
      <c r="PM649057" s="782" t="s">
        <v>501</v>
      </c>
    </row>
    <row r="649058" spans="429:429">
      <c r="PM649058" s="782" t="s">
        <v>501</v>
      </c>
    </row>
    <row r="649059" spans="429:429">
      <c r="PM649059" s="782" t="s">
        <v>501</v>
      </c>
    </row>
    <row r="649060" spans="429:429">
      <c r="PM649060" s="782" t="s">
        <v>501</v>
      </c>
    </row>
    <row r="649061" spans="429:429">
      <c r="PM649061" s="782" t="s">
        <v>501</v>
      </c>
    </row>
    <row r="649062" spans="429:429">
      <c r="PM649062" s="782" t="s">
        <v>501</v>
      </c>
    </row>
    <row r="649063" spans="429:429">
      <c r="PM649063" s="782" t="s">
        <v>501</v>
      </c>
    </row>
    <row r="649064" spans="429:429">
      <c r="PM649064" s="782" t="s">
        <v>501</v>
      </c>
    </row>
    <row r="649065" spans="429:429">
      <c r="PM649065" s="782" t="s">
        <v>501</v>
      </c>
    </row>
    <row r="649066" spans="429:429">
      <c r="PM649066" s="782" t="s">
        <v>501</v>
      </c>
    </row>
    <row r="649067" spans="429:429">
      <c r="PM649067" s="782" t="s">
        <v>501</v>
      </c>
    </row>
    <row r="649068" spans="429:429">
      <c r="PM649068" s="782" t="s">
        <v>501</v>
      </c>
    </row>
    <row r="649069" spans="429:429">
      <c r="PM649069" s="782" t="s">
        <v>501</v>
      </c>
    </row>
    <row r="649070" spans="429:429">
      <c r="PM649070" s="782" t="s">
        <v>501</v>
      </c>
    </row>
    <row r="649071" spans="429:429">
      <c r="PM649071" s="782" t="s">
        <v>501</v>
      </c>
    </row>
    <row r="649072" spans="429:429">
      <c r="PM649072" s="782" t="s">
        <v>501</v>
      </c>
    </row>
    <row r="649073" spans="429:429">
      <c r="PM649073" s="782" t="s">
        <v>501</v>
      </c>
    </row>
    <row r="649074" spans="429:429">
      <c r="PM649074" s="782" t="s">
        <v>501</v>
      </c>
    </row>
    <row r="649075" spans="429:429">
      <c r="PM649075" s="782" t="s">
        <v>501</v>
      </c>
    </row>
    <row r="649076" spans="429:429">
      <c r="PM649076" s="782" t="s">
        <v>501</v>
      </c>
    </row>
    <row r="649077" spans="429:429">
      <c r="PM649077" s="782" t="s">
        <v>501</v>
      </c>
    </row>
    <row r="649078" spans="429:429">
      <c r="PM649078" s="782" t="s">
        <v>501</v>
      </c>
    </row>
    <row r="649079" spans="429:429">
      <c r="PM649079" s="782" t="s">
        <v>501</v>
      </c>
    </row>
    <row r="649080" spans="429:429">
      <c r="PM649080" s="782" t="s">
        <v>501</v>
      </c>
    </row>
    <row r="649081" spans="429:429">
      <c r="PM649081" s="782" t="s">
        <v>501</v>
      </c>
    </row>
    <row r="649082" spans="429:429">
      <c r="PM649082" s="782" t="s">
        <v>501</v>
      </c>
    </row>
    <row r="649083" spans="429:429">
      <c r="PM649083" s="782" t="s">
        <v>501</v>
      </c>
    </row>
    <row r="649084" spans="429:429">
      <c r="PM649084" s="782" t="s">
        <v>501</v>
      </c>
    </row>
    <row r="649085" spans="429:429">
      <c r="PM649085" s="782" t="s">
        <v>501</v>
      </c>
    </row>
    <row r="649086" spans="429:429">
      <c r="PM649086" s="782" t="s">
        <v>501</v>
      </c>
    </row>
    <row r="649087" spans="429:429">
      <c r="PM649087" s="782" t="s">
        <v>501</v>
      </c>
    </row>
    <row r="649088" spans="429:429">
      <c r="PM649088" s="782" t="s">
        <v>501</v>
      </c>
    </row>
    <row r="649089" spans="429:429">
      <c r="PM649089" s="782" t="s">
        <v>501</v>
      </c>
    </row>
    <row r="649090" spans="429:429">
      <c r="PM649090" s="782" t="s">
        <v>501</v>
      </c>
    </row>
    <row r="649091" spans="429:429">
      <c r="PM649091" s="782" t="s">
        <v>501</v>
      </c>
    </row>
    <row r="649092" spans="429:429">
      <c r="PM649092" s="782" t="s">
        <v>501</v>
      </c>
    </row>
    <row r="649093" spans="429:429">
      <c r="PM649093" s="782" t="s">
        <v>501</v>
      </c>
    </row>
    <row r="649094" spans="429:429">
      <c r="PM649094" s="782" t="s">
        <v>501</v>
      </c>
    </row>
    <row r="649095" spans="429:429">
      <c r="PM649095" s="782" t="s">
        <v>501</v>
      </c>
    </row>
    <row r="649096" spans="429:429">
      <c r="PM649096" s="782" t="s">
        <v>501</v>
      </c>
    </row>
    <row r="649097" spans="429:429">
      <c r="PM649097" s="782" t="s">
        <v>501</v>
      </c>
    </row>
    <row r="649098" spans="429:429">
      <c r="PM649098" s="782" t="s">
        <v>501</v>
      </c>
    </row>
    <row r="649099" spans="429:429">
      <c r="PM649099" s="782" t="s">
        <v>501</v>
      </c>
    </row>
    <row r="649100" spans="429:429">
      <c r="PM649100" s="782" t="s">
        <v>501</v>
      </c>
    </row>
    <row r="649101" spans="429:429">
      <c r="PM649101" s="782" t="s">
        <v>501</v>
      </c>
    </row>
    <row r="649102" spans="429:429">
      <c r="PM649102" s="782" t="s">
        <v>501</v>
      </c>
    </row>
    <row r="649103" spans="429:429">
      <c r="PM649103" s="782" t="s">
        <v>501</v>
      </c>
    </row>
    <row r="649104" spans="429:429">
      <c r="PM649104" s="782" t="s">
        <v>501</v>
      </c>
    </row>
    <row r="649105" spans="429:429">
      <c r="PM649105" s="782" t="s">
        <v>501</v>
      </c>
    </row>
    <row r="649106" spans="429:429">
      <c r="PM649106" s="782" t="s">
        <v>501</v>
      </c>
    </row>
    <row r="649107" spans="429:429">
      <c r="PM649107" s="782" t="s">
        <v>501</v>
      </c>
    </row>
    <row r="649108" spans="429:429">
      <c r="PM649108" s="782" t="s">
        <v>501</v>
      </c>
    </row>
    <row r="649109" spans="429:429">
      <c r="PM649109" s="782" t="s">
        <v>501</v>
      </c>
    </row>
    <row r="649110" spans="429:429">
      <c r="PM649110" s="782" t="s">
        <v>501</v>
      </c>
    </row>
    <row r="649111" spans="429:429">
      <c r="PM649111" s="782" t="s">
        <v>501</v>
      </c>
    </row>
    <row r="649112" spans="429:429">
      <c r="PM649112" s="782" t="s">
        <v>501</v>
      </c>
    </row>
    <row r="649113" spans="429:429">
      <c r="PM649113" s="782" t="s">
        <v>501</v>
      </c>
    </row>
    <row r="649114" spans="429:429">
      <c r="PM649114" s="782" t="s">
        <v>501</v>
      </c>
    </row>
    <row r="649115" spans="429:429">
      <c r="PM649115" s="782" t="s">
        <v>501</v>
      </c>
    </row>
    <row r="649116" spans="429:429">
      <c r="PM649116" s="782" t="s">
        <v>501</v>
      </c>
    </row>
    <row r="649117" spans="429:429">
      <c r="PM649117" s="782" t="s">
        <v>501</v>
      </c>
    </row>
    <row r="649118" spans="429:429">
      <c r="PM649118" s="782" t="s">
        <v>501</v>
      </c>
    </row>
    <row r="649119" spans="429:429">
      <c r="PM649119" s="782" t="s">
        <v>501</v>
      </c>
    </row>
    <row r="649120" spans="429:429">
      <c r="PM649120" s="782" t="s">
        <v>501</v>
      </c>
    </row>
    <row r="649121" spans="429:429">
      <c r="PM649121" s="782" t="s">
        <v>501</v>
      </c>
    </row>
    <row r="649122" spans="429:429">
      <c r="PM649122" s="782" t="s">
        <v>501</v>
      </c>
    </row>
    <row r="649123" spans="429:429">
      <c r="PM649123" s="782" t="s">
        <v>501</v>
      </c>
    </row>
    <row r="649124" spans="429:429">
      <c r="PM649124" s="782" t="s">
        <v>501</v>
      </c>
    </row>
    <row r="649125" spans="429:429">
      <c r="PM649125" s="782" t="s">
        <v>501</v>
      </c>
    </row>
    <row r="649126" spans="429:429">
      <c r="PM649126" s="782" t="s">
        <v>501</v>
      </c>
    </row>
    <row r="649127" spans="429:429">
      <c r="PM649127" s="782" t="s">
        <v>501</v>
      </c>
    </row>
    <row r="649128" spans="429:429">
      <c r="PM649128" s="782" t="s">
        <v>501</v>
      </c>
    </row>
    <row r="649129" spans="429:429">
      <c r="PM649129" s="782" t="s">
        <v>501</v>
      </c>
    </row>
    <row r="649130" spans="429:429">
      <c r="PM649130" s="782" t="s">
        <v>501</v>
      </c>
    </row>
    <row r="649131" spans="429:429">
      <c r="PM649131" s="782" t="s">
        <v>501</v>
      </c>
    </row>
    <row r="649132" spans="429:429">
      <c r="PM649132" s="782" t="s">
        <v>501</v>
      </c>
    </row>
    <row r="649133" spans="429:429">
      <c r="PM649133" s="782" t="s">
        <v>501</v>
      </c>
    </row>
    <row r="649134" spans="429:429">
      <c r="PM649134" s="782" t="s">
        <v>501</v>
      </c>
    </row>
    <row r="649135" spans="429:429">
      <c r="PM649135" s="782" t="s">
        <v>501</v>
      </c>
    </row>
    <row r="649136" spans="429:429">
      <c r="PM649136" s="782" t="s">
        <v>501</v>
      </c>
    </row>
    <row r="649137" spans="429:429">
      <c r="PM649137" s="782" t="s">
        <v>501</v>
      </c>
    </row>
    <row r="649138" spans="429:429">
      <c r="PM649138" s="782" t="s">
        <v>501</v>
      </c>
    </row>
    <row r="649139" spans="429:429">
      <c r="PM649139" s="782" t="s">
        <v>501</v>
      </c>
    </row>
    <row r="649140" spans="429:429">
      <c r="PM649140" s="782" t="s">
        <v>501</v>
      </c>
    </row>
    <row r="649141" spans="429:429">
      <c r="PM649141" s="782" t="s">
        <v>501</v>
      </c>
    </row>
    <row r="649142" spans="429:429">
      <c r="PM649142" s="782" t="s">
        <v>501</v>
      </c>
    </row>
    <row r="649143" spans="429:429">
      <c r="PM649143" s="782" t="s">
        <v>501</v>
      </c>
    </row>
    <row r="649144" spans="429:429">
      <c r="PM649144" s="782" t="s">
        <v>501</v>
      </c>
    </row>
    <row r="649145" spans="429:429">
      <c r="PM649145" s="782" t="s">
        <v>501</v>
      </c>
    </row>
    <row r="649146" spans="429:429">
      <c r="PM649146" s="782" t="s">
        <v>501</v>
      </c>
    </row>
    <row r="649147" spans="429:429">
      <c r="PM649147" s="782" t="s">
        <v>501</v>
      </c>
    </row>
    <row r="649148" spans="429:429">
      <c r="PM649148" s="782" t="s">
        <v>501</v>
      </c>
    </row>
    <row r="649149" spans="429:429">
      <c r="PM649149" s="782" t="s">
        <v>501</v>
      </c>
    </row>
    <row r="649150" spans="429:429">
      <c r="PM649150" s="782" t="s">
        <v>501</v>
      </c>
    </row>
    <row r="649151" spans="429:429">
      <c r="PM649151" s="782" t="s">
        <v>501</v>
      </c>
    </row>
    <row r="649152" spans="429:429">
      <c r="PM649152" s="782" t="s">
        <v>501</v>
      </c>
    </row>
    <row r="649153" spans="429:429">
      <c r="PM649153" s="782" t="s">
        <v>501</v>
      </c>
    </row>
    <row r="649154" spans="429:429">
      <c r="PM649154" s="782" t="s">
        <v>501</v>
      </c>
    </row>
    <row r="649155" spans="429:429">
      <c r="PM649155" s="782" t="s">
        <v>501</v>
      </c>
    </row>
    <row r="649156" spans="429:429">
      <c r="PM649156" s="782" t="s">
        <v>501</v>
      </c>
    </row>
    <row r="649157" spans="429:429">
      <c r="PM649157" s="782" t="s">
        <v>501</v>
      </c>
    </row>
    <row r="649158" spans="429:429">
      <c r="PM649158" s="782" t="s">
        <v>501</v>
      </c>
    </row>
    <row r="649159" spans="429:429">
      <c r="PM649159" s="782" t="s">
        <v>501</v>
      </c>
    </row>
    <row r="649160" spans="429:429">
      <c r="PM649160" s="782" t="s">
        <v>501</v>
      </c>
    </row>
    <row r="649161" spans="429:429">
      <c r="PM649161" s="782" t="s">
        <v>501</v>
      </c>
    </row>
    <row r="649162" spans="429:429">
      <c r="PM649162" s="782" t="s">
        <v>501</v>
      </c>
    </row>
    <row r="649163" spans="429:429">
      <c r="PM649163" s="782" t="s">
        <v>501</v>
      </c>
    </row>
    <row r="649164" spans="429:429">
      <c r="PM649164" s="782" t="s">
        <v>501</v>
      </c>
    </row>
    <row r="649165" spans="429:429">
      <c r="PM649165" s="782" t="s">
        <v>501</v>
      </c>
    </row>
    <row r="649166" spans="429:429">
      <c r="PM649166" s="782" t="s">
        <v>501</v>
      </c>
    </row>
    <row r="649167" spans="429:429">
      <c r="PM649167" s="782" t="s">
        <v>501</v>
      </c>
    </row>
    <row r="649168" spans="429:429">
      <c r="PM649168" s="782" t="s">
        <v>501</v>
      </c>
    </row>
    <row r="649169" spans="429:429">
      <c r="PM649169" s="782" t="s">
        <v>501</v>
      </c>
    </row>
    <row r="649170" spans="429:429">
      <c r="PM649170" s="782" t="s">
        <v>501</v>
      </c>
    </row>
    <row r="649171" spans="429:429">
      <c r="PM649171" s="782" t="s">
        <v>501</v>
      </c>
    </row>
    <row r="649172" spans="429:429">
      <c r="PM649172" s="782" t="s">
        <v>501</v>
      </c>
    </row>
    <row r="649173" spans="429:429">
      <c r="PM649173" s="782" t="s">
        <v>501</v>
      </c>
    </row>
    <row r="649174" spans="429:429">
      <c r="PM649174" s="782" t="s">
        <v>501</v>
      </c>
    </row>
    <row r="649175" spans="429:429">
      <c r="PM649175" s="782" t="s">
        <v>501</v>
      </c>
    </row>
    <row r="649176" spans="429:429">
      <c r="PM649176" s="782" t="s">
        <v>501</v>
      </c>
    </row>
    <row r="649177" spans="429:429">
      <c r="PM649177" s="782" t="s">
        <v>501</v>
      </c>
    </row>
    <row r="649178" spans="429:429">
      <c r="PM649178" s="782" t="s">
        <v>501</v>
      </c>
    </row>
    <row r="649179" spans="429:429">
      <c r="PM649179" s="782" t="s">
        <v>501</v>
      </c>
    </row>
    <row r="649180" spans="429:429">
      <c r="PM649180" s="782" t="s">
        <v>501</v>
      </c>
    </row>
    <row r="649181" spans="429:429">
      <c r="PM649181" s="782" t="s">
        <v>501</v>
      </c>
    </row>
    <row r="649182" spans="429:429">
      <c r="PM649182" s="782" t="s">
        <v>501</v>
      </c>
    </row>
    <row r="649183" spans="429:429">
      <c r="PM649183" s="782" t="s">
        <v>501</v>
      </c>
    </row>
    <row r="649184" spans="429:429">
      <c r="PM649184" s="782" t="s">
        <v>501</v>
      </c>
    </row>
    <row r="649185" spans="429:429">
      <c r="PM649185" s="782" t="s">
        <v>501</v>
      </c>
    </row>
    <row r="649186" spans="429:429">
      <c r="PM649186" s="782" t="s">
        <v>501</v>
      </c>
    </row>
    <row r="649187" spans="429:429">
      <c r="PM649187" s="782" t="s">
        <v>501</v>
      </c>
    </row>
    <row r="649188" spans="429:429">
      <c r="PM649188" s="782" t="s">
        <v>501</v>
      </c>
    </row>
    <row r="649189" spans="429:429">
      <c r="PM649189" s="782" t="s">
        <v>501</v>
      </c>
    </row>
    <row r="649190" spans="429:429">
      <c r="PM649190" s="782" t="s">
        <v>501</v>
      </c>
    </row>
    <row r="649191" spans="429:429">
      <c r="PM649191" s="782" t="s">
        <v>501</v>
      </c>
    </row>
    <row r="649192" spans="429:429">
      <c r="PM649192" s="782" t="s">
        <v>501</v>
      </c>
    </row>
    <row r="649193" spans="429:429">
      <c r="PM649193" s="782" t="s">
        <v>501</v>
      </c>
    </row>
    <row r="649194" spans="429:429">
      <c r="PM649194" s="782" t="s">
        <v>501</v>
      </c>
    </row>
    <row r="649195" spans="429:429">
      <c r="PM649195" s="782" t="s">
        <v>501</v>
      </c>
    </row>
    <row r="649196" spans="429:429">
      <c r="PM649196" s="782" t="s">
        <v>501</v>
      </c>
    </row>
    <row r="649197" spans="429:429">
      <c r="PM649197" s="782" t="s">
        <v>501</v>
      </c>
    </row>
    <row r="649198" spans="429:429">
      <c r="PM649198" s="782" t="s">
        <v>501</v>
      </c>
    </row>
    <row r="649199" spans="429:429">
      <c r="PM649199" s="782" t="s">
        <v>501</v>
      </c>
    </row>
    <row r="649200" spans="429:429">
      <c r="PM649200" s="782" t="s">
        <v>501</v>
      </c>
    </row>
    <row r="649201" spans="429:429">
      <c r="PM649201" s="782" t="s">
        <v>501</v>
      </c>
    </row>
    <row r="649202" spans="429:429">
      <c r="PM649202" s="782" t="s">
        <v>501</v>
      </c>
    </row>
    <row r="649203" spans="429:429">
      <c r="PM649203" s="782" t="s">
        <v>501</v>
      </c>
    </row>
    <row r="649204" spans="429:429">
      <c r="PM649204" s="782" t="s">
        <v>501</v>
      </c>
    </row>
    <row r="649205" spans="429:429">
      <c r="PM649205" s="782" t="s">
        <v>501</v>
      </c>
    </row>
    <row r="649206" spans="429:429">
      <c r="PM649206" s="782" t="s">
        <v>501</v>
      </c>
    </row>
    <row r="649207" spans="429:429">
      <c r="PM649207" s="782" t="s">
        <v>501</v>
      </c>
    </row>
    <row r="649208" spans="429:429">
      <c r="PM649208" s="782" t="s">
        <v>501</v>
      </c>
    </row>
    <row r="649209" spans="429:429">
      <c r="PM649209" s="782" t="s">
        <v>501</v>
      </c>
    </row>
    <row r="649210" spans="429:429">
      <c r="PM649210" s="782" t="s">
        <v>501</v>
      </c>
    </row>
    <row r="649211" spans="429:429">
      <c r="PM649211" s="782" t="s">
        <v>501</v>
      </c>
    </row>
    <row r="649212" spans="429:429">
      <c r="PM649212" s="782" t="s">
        <v>501</v>
      </c>
    </row>
    <row r="649213" spans="429:429">
      <c r="PM649213" s="782" t="s">
        <v>501</v>
      </c>
    </row>
    <row r="649214" spans="429:429">
      <c r="PM649214" s="782" t="s">
        <v>501</v>
      </c>
    </row>
    <row r="649215" spans="429:429">
      <c r="PM649215" s="782" t="s">
        <v>501</v>
      </c>
    </row>
    <row r="649216" spans="429:429">
      <c r="PM649216" s="782" t="s">
        <v>501</v>
      </c>
    </row>
    <row r="649217" spans="429:429">
      <c r="PM649217" s="782" t="s">
        <v>501</v>
      </c>
    </row>
    <row r="649218" spans="429:429">
      <c r="PM649218" s="782" t="s">
        <v>501</v>
      </c>
    </row>
    <row r="649219" spans="429:429">
      <c r="PM649219" s="782" t="s">
        <v>501</v>
      </c>
    </row>
    <row r="649220" spans="429:429">
      <c r="PM649220" s="782" t="s">
        <v>501</v>
      </c>
    </row>
    <row r="649221" spans="429:429">
      <c r="PM649221" s="782" t="s">
        <v>501</v>
      </c>
    </row>
    <row r="649222" spans="429:429">
      <c r="PM649222" s="782" t="s">
        <v>501</v>
      </c>
    </row>
    <row r="649223" spans="429:429">
      <c r="PM649223" s="782" t="s">
        <v>501</v>
      </c>
    </row>
    <row r="649224" spans="429:429">
      <c r="PM649224" s="782" t="s">
        <v>501</v>
      </c>
    </row>
    <row r="649225" spans="429:429">
      <c r="PM649225" s="782" t="s">
        <v>501</v>
      </c>
    </row>
    <row r="649226" spans="429:429">
      <c r="PM649226" s="782" t="s">
        <v>501</v>
      </c>
    </row>
    <row r="649227" spans="429:429">
      <c r="PM649227" s="782" t="s">
        <v>501</v>
      </c>
    </row>
    <row r="649228" spans="429:429">
      <c r="PM649228" s="782" t="s">
        <v>501</v>
      </c>
    </row>
    <row r="649229" spans="429:429">
      <c r="PM649229" s="782" t="s">
        <v>501</v>
      </c>
    </row>
    <row r="649230" spans="429:429">
      <c r="PM649230" s="782" t="s">
        <v>501</v>
      </c>
    </row>
    <row r="649231" spans="429:429">
      <c r="PM649231" s="782" t="s">
        <v>501</v>
      </c>
    </row>
    <row r="649232" spans="429:429">
      <c r="PM649232" s="782" t="s">
        <v>501</v>
      </c>
    </row>
    <row r="649233" spans="429:429">
      <c r="PM649233" s="782" t="s">
        <v>501</v>
      </c>
    </row>
    <row r="649234" spans="429:429">
      <c r="PM649234" s="782" t="s">
        <v>501</v>
      </c>
    </row>
    <row r="649235" spans="429:429">
      <c r="PM649235" s="782" t="s">
        <v>501</v>
      </c>
    </row>
    <row r="649236" spans="429:429">
      <c r="PM649236" s="782" t="s">
        <v>501</v>
      </c>
    </row>
    <row r="649237" spans="429:429">
      <c r="PM649237" s="782" t="s">
        <v>501</v>
      </c>
    </row>
    <row r="649238" spans="429:429">
      <c r="PM649238" s="782" t="s">
        <v>501</v>
      </c>
    </row>
    <row r="649239" spans="429:429">
      <c r="PM649239" s="782" t="s">
        <v>501</v>
      </c>
    </row>
    <row r="649240" spans="429:429">
      <c r="PM649240" s="782" t="s">
        <v>501</v>
      </c>
    </row>
    <row r="649241" spans="429:429">
      <c r="PM649241" s="782" t="s">
        <v>501</v>
      </c>
    </row>
    <row r="649242" spans="429:429">
      <c r="PM649242" s="782" t="s">
        <v>501</v>
      </c>
    </row>
    <row r="649243" spans="429:429">
      <c r="PM649243" s="782" t="s">
        <v>501</v>
      </c>
    </row>
    <row r="649244" spans="429:429">
      <c r="PM649244" s="782" t="s">
        <v>501</v>
      </c>
    </row>
    <row r="649245" spans="429:429">
      <c r="PM649245" s="782" t="s">
        <v>501</v>
      </c>
    </row>
    <row r="649246" spans="429:429">
      <c r="PM649246" s="782" t="s">
        <v>501</v>
      </c>
    </row>
    <row r="649247" spans="429:429">
      <c r="PM649247" s="782" t="s">
        <v>501</v>
      </c>
    </row>
    <row r="649248" spans="429:429">
      <c r="PM649248" s="782" t="s">
        <v>501</v>
      </c>
    </row>
    <row r="649249" spans="429:429">
      <c r="PM649249" s="782" t="s">
        <v>501</v>
      </c>
    </row>
    <row r="649250" spans="429:429">
      <c r="PM649250" s="782" t="s">
        <v>501</v>
      </c>
    </row>
    <row r="649251" spans="429:429">
      <c r="PM649251" s="782" t="s">
        <v>501</v>
      </c>
    </row>
    <row r="649252" spans="429:429">
      <c r="PM649252" s="782" t="s">
        <v>501</v>
      </c>
    </row>
    <row r="649253" spans="429:429">
      <c r="PM649253" s="782" t="s">
        <v>501</v>
      </c>
    </row>
    <row r="649254" spans="429:429">
      <c r="PM649254" s="782" t="s">
        <v>501</v>
      </c>
    </row>
    <row r="649255" spans="429:429">
      <c r="PM649255" s="782" t="s">
        <v>501</v>
      </c>
    </row>
    <row r="649256" spans="429:429">
      <c r="PM649256" s="782" t="s">
        <v>501</v>
      </c>
    </row>
    <row r="649257" spans="429:429">
      <c r="PM649257" s="782" t="s">
        <v>501</v>
      </c>
    </row>
    <row r="649258" spans="429:429">
      <c r="PM649258" s="782" t="s">
        <v>501</v>
      </c>
    </row>
    <row r="649259" spans="429:429">
      <c r="PM649259" s="782" t="s">
        <v>501</v>
      </c>
    </row>
    <row r="649260" spans="429:429">
      <c r="PM649260" s="782" t="s">
        <v>501</v>
      </c>
    </row>
    <row r="649261" spans="429:429">
      <c r="PM649261" s="782" t="s">
        <v>501</v>
      </c>
    </row>
    <row r="649262" spans="429:429">
      <c r="PM649262" s="782" t="s">
        <v>501</v>
      </c>
    </row>
    <row r="649263" spans="429:429">
      <c r="PM649263" s="782" t="s">
        <v>501</v>
      </c>
    </row>
    <row r="649264" spans="429:429">
      <c r="PM649264" s="782" t="s">
        <v>501</v>
      </c>
    </row>
    <row r="649265" spans="429:429">
      <c r="PM649265" s="782" t="s">
        <v>501</v>
      </c>
    </row>
    <row r="649266" spans="429:429">
      <c r="PM649266" s="782" t="s">
        <v>501</v>
      </c>
    </row>
    <row r="649267" spans="429:429">
      <c r="PM649267" s="782" t="s">
        <v>501</v>
      </c>
    </row>
    <row r="649268" spans="429:429">
      <c r="PM649268" s="782" t="s">
        <v>501</v>
      </c>
    </row>
    <row r="649269" spans="429:429">
      <c r="PM649269" s="782" t="s">
        <v>501</v>
      </c>
    </row>
    <row r="649270" spans="429:429">
      <c r="PM649270" s="782" t="s">
        <v>501</v>
      </c>
    </row>
    <row r="649271" spans="429:429">
      <c r="PM649271" s="782" t="s">
        <v>501</v>
      </c>
    </row>
    <row r="649272" spans="429:429">
      <c r="PM649272" s="782" t="s">
        <v>501</v>
      </c>
    </row>
    <row r="649273" spans="429:429">
      <c r="PM649273" s="782" t="s">
        <v>501</v>
      </c>
    </row>
    <row r="649274" spans="429:429">
      <c r="PM649274" s="782" t="s">
        <v>501</v>
      </c>
    </row>
    <row r="649275" spans="429:429">
      <c r="PM649275" s="782" t="s">
        <v>501</v>
      </c>
    </row>
    <row r="649276" spans="429:429">
      <c r="PM649276" s="782" t="s">
        <v>501</v>
      </c>
    </row>
    <row r="649277" spans="429:429">
      <c r="PM649277" s="782" t="s">
        <v>501</v>
      </c>
    </row>
    <row r="649278" spans="429:429">
      <c r="PM649278" s="782" t="s">
        <v>501</v>
      </c>
    </row>
    <row r="649279" spans="429:429">
      <c r="PM649279" s="782" t="s">
        <v>501</v>
      </c>
    </row>
    <row r="649280" spans="429:429">
      <c r="PM649280" s="782" t="s">
        <v>501</v>
      </c>
    </row>
    <row r="649281" spans="429:429">
      <c r="PM649281" s="782" t="s">
        <v>501</v>
      </c>
    </row>
    <row r="649282" spans="429:429">
      <c r="PM649282" s="782" t="s">
        <v>501</v>
      </c>
    </row>
    <row r="649283" spans="429:429">
      <c r="PM649283" s="782" t="s">
        <v>501</v>
      </c>
    </row>
    <row r="649284" spans="429:429">
      <c r="PM649284" s="782" t="s">
        <v>501</v>
      </c>
    </row>
    <row r="649285" spans="429:429">
      <c r="PM649285" s="782" t="s">
        <v>501</v>
      </c>
    </row>
    <row r="649286" spans="429:429">
      <c r="PM649286" s="782" t="s">
        <v>501</v>
      </c>
    </row>
    <row r="649287" spans="429:429">
      <c r="PM649287" s="782" t="s">
        <v>501</v>
      </c>
    </row>
    <row r="649288" spans="429:429">
      <c r="PM649288" s="782" t="s">
        <v>501</v>
      </c>
    </row>
    <row r="649289" spans="429:429">
      <c r="PM649289" s="782" t="s">
        <v>501</v>
      </c>
    </row>
    <row r="649290" spans="429:429">
      <c r="PM649290" s="782" t="s">
        <v>501</v>
      </c>
    </row>
    <row r="649291" spans="429:429">
      <c r="PM649291" s="782" t="s">
        <v>501</v>
      </c>
    </row>
    <row r="649292" spans="429:429">
      <c r="PM649292" s="782" t="s">
        <v>501</v>
      </c>
    </row>
    <row r="649293" spans="429:429">
      <c r="PM649293" s="782" t="s">
        <v>501</v>
      </c>
    </row>
    <row r="649294" spans="429:429">
      <c r="PM649294" s="782" t="s">
        <v>501</v>
      </c>
    </row>
    <row r="649295" spans="429:429">
      <c r="PM649295" s="782" t="s">
        <v>501</v>
      </c>
    </row>
    <row r="649296" spans="429:429">
      <c r="PM649296" s="782" t="s">
        <v>501</v>
      </c>
    </row>
    <row r="649297" spans="429:429">
      <c r="PM649297" s="782" t="s">
        <v>501</v>
      </c>
    </row>
    <row r="649298" spans="429:429">
      <c r="PM649298" s="782" t="s">
        <v>501</v>
      </c>
    </row>
    <row r="649299" spans="429:429">
      <c r="PM649299" s="782" t="s">
        <v>501</v>
      </c>
    </row>
    <row r="649300" spans="429:429">
      <c r="PM649300" s="782" t="s">
        <v>501</v>
      </c>
    </row>
    <row r="649301" spans="429:429">
      <c r="PM649301" s="782" t="s">
        <v>501</v>
      </c>
    </row>
    <row r="649302" spans="429:429">
      <c r="PM649302" s="782" t="s">
        <v>501</v>
      </c>
    </row>
    <row r="649303" spans="429:429">
      <c r="PM649303" s="782" t="s">
        <v>501</v>
      </c>
    </row>
    <row r="649304" spans="429:429">
      <c r="PM649304" s="782" t="s">
        <v>501</v>
      </c>
    </row>
    <row r="649305" spans="429:429">
      <c r="PM649305" s="782" t="s">
        <v>501</v>
      </c>
    </row>
    <row r="649306" spans="429:429">
      <c r="PM649306" s="782" t="s">
        <v>501</v>
      </c>
    </row>
    <row r="649307" spans="429:429">
      <c r="PM649307" s="782" t="s">
        <v>501</v>
      </c>
    </row>
    <row r="649308" spans="429:429">
      <c r="PM649308" s="782" t="s">
        <v>501</v>
      </c>
    </row>
    <row r="649309" spans="429:429">
      <c r="PM649309" s="782" t="s">
        <v>501</v>
      </c>
    </row>
    <row r="649310" spans="429:429">
      <c r="PM649310" s="782" t="s">
        <v>501</v>
      </c>
    </row>
    <row r="649311" spans="429:429">
      <c r="PM649311" s="782" t="s">
        <v>501</v>
      </c>
    </row>
    <row r="649312" spans="429:429">
      <c r="PM649312" s="782" t="s">
        <v>501</v>
      </c>
    </row>
    <row r="649313" spans="429:429">
      <c r="PM649313" s="782" t="s">
        <v>501</v>
      </c>
    </row>
    <row r="649314" spans="429:429">
      <c r="PM649314" s="782" t="s">
        <v>501</v>
      </c>
    </row>
    <row r="649315" spans="429:429">
      <c r="PM649315" s="782" t="s">
        <v>501</v>
      </c>
    </row>
    <row r="649316" spans="429:429">
      <c r="PM649316" s="782" t="s">
        <v>501</v>
      </c>
    </row>
    <row r="649317" spans="429:429">
      <c r="PM649317" s="782" t="s">
        <v>501</v>
      </c>
    </row>
    <row r="649318" spans="429:429">
      <c r="PM649318" s="782" t="s">
        <v>501</v>
      </c>
    </row>
    <row r="649319" spans="429:429">
      <c r="PM649319" s="782" t="s">
        <v>501</v>
      </c>
    </row>
    <row r="649320" spans="429:429">
      <c r="PM649320" s="782" t="s">
        <v>501</v>
      </c>
    </row>
    <row r="649321" spans="429:429">
      <c r="PM649321" s="782" t="s">
        <v>501</v>
      </c>
    </row>
    <row r="649322" spans="429:429">
      <c r="PM649322" s="782" t="s">
        <v>501</v>
      </c>
    </row>
    <row r="649323" spans="429:429">
      <c r="PM649323" s="782" t="s">
        <v>501</v>
      </c>
    </row>
    <row r="649324" spans="429:429">
      <c r="PM649324" s="782" t="s">
        <v>501</v>
      </c>
    </row>
    <row r="649325" spans="429:429">
      <c r="PM649325" s="782" t="s">
        <v>501</v>
      </c>
    </row>
    <row r="649326" spans="429:429">
      <c r="PM649326" s="782" t="s">
        <v>501</v>
      </c>
    </row>
    <row r="649327" spans="429:429">
      <c r="PM649327" s="782" t="s">
        <v>501</v>
      </c>
    </row>
    <row r="649328" spans="429:429">
      <c r="PM649328" s="782" t="s">
        <v>501</v>
      </c>
    </row>
    <row r="649329" spans="429:429">
      <c r="PM649329" s="782" t="s">
        <v>501</v>
      </c>
    </row>
    <row r="649330" spans="429:429">
      <c r="PM649330" s="782" t="s">
        <v>501</v>
      </c>
    </row>
    <row r="649331" spans="429:429">
      <c r="PM649331" s="782" t="s">
        <v>501</v>
      </c>
    </row>
    <row r="649332" spans="429:429">
      <c r="PM649332" s="782" t="s">
        <v>501</v>
      </c>
    </row>
    <row r="649333" spans="429:429">
      <c r="PM649333" s="782" t="s">
        <v>501</v>
      </c>
    </row>
    <row r="649334" spans="429:429">
      <c r="PM649334" s="782" t="s">
        <v>501</v>
      </c>
    </row>
    <row r="649335" spans="429:429">
      <c r="PM649335" s="782" t="s">
        <v>501</v>
      </c>
    </row>
    <row r="649336" spans="429:429">
      <c r="PM649336" s="782" t="s">
        <v>501</v>
      </c>
    </row>
    <row r="649337" spans="429:429">
      <c r="PM649337" s="782" t="s">
        <v>501</v>
      </c>
    </row>
    <row r="649338" spans="429:429">
      <c r="PM649338" s="782" t="s">
        <v>501</v>
      </c>
    </row>
    <row r="649339" spans="429:429">
      <c r="PM649339" s="782" t="s">
        <v>501</v>
      </c>
    </row>
    <row r="649340" spans="429:429">
      <c r="PM649340" s="782" t="s">
        <v>501</v>
      </c>
    </row>
    <row r="649341" spans="429:429">
      <c r="PM649341" s="782" t="s">
        <v>501</v>
      </c>
    </row>
    <row r="649342" spans="429:429">
      <c r="PM649342" s="782" t="s">
        <v>501</v>
      </c>
    </row>
    <row r="649343" spans="429:429">
      <c r="PM649343" s="782" t="s">
        <v>501</v>
      </c>
    </row>
    <row r="649344" spans="429:429">
      <c r="PM649344" s="782" t="s">
        <v>501</v>
      </c>
    </row>
    <row r="649345" spans="429:429">
      <c r="PM649345" s="782" t="s">
        <v>501</v>
      </c>
    </row>
    <row r="649346" spans="429:429">
      <c r="PM649346" s="782" t="s">
        <v>501</v>
      </c>
    </row>
    <row r="649347" spans="429:429">
      <c r="PM649347" s="782" t="s">
        <v>501</v>
      </c>
    </row>
    <row r="649348" spans="429:429">
      <c r="PM649348" s="782" t="s">
        <v>501</v>
      </c>
    </row>
    <row r="649349" spans="429:429">
      <c r="PM649349" s="782" t="s">
        <v>501</v>
      </c>
    </row>
    <row r="649350" spans="429:429">
      <c r="PM649350" s="782" t="s">
        <v>501</v>
      </c>
    </row>
    <row r="649351" spans="429:429">
      <c r="PM649351" s="782" t="s">
        <v>501</v>
      </c>
    </row>
    <row r="649352" spans="429:429">
      <c r="PM649352" s="782" t="s">
        <v>501</v>
      </c>
    </row>
    <row r="649353" spans="429:429">
      <c r="PM649353" s="782" t="s">
        <v>501</v>
      </c>
    </row>
    <row r="649354" spans="429:429">
      <c r="PM649354" s="782" t="s">
        <v>501</v>
      </c>
    </row>
    <row r="649355" spans="429:429">
      <c r="PM649355" s="782" t="s">
        <v>501</v>
      </c>
    </row>
    <row r="649356" spans="429:429">
      <c r="PM649356" s="782" t="s">
        <v>501</v>
      </c>
    </row>
    <row r="649357" spans="429:429">
      <c r="PM649357" s="782" t="s">
        <v>501</v>
      </c>
    </row>
    <row r="649358" spans="429:429">
      <c r="PM649358" s="782" t="s">
        <v>501</v>
      </c>
    </row>
    <row r="649359" spans="429:429">
      <c r="PM649359" s="782" t="s">
        <v>501</v>
      </c>
    </row>
    <row r="649360" spans="429:429">
      <c r="PM649360" s="782" t="s">
        <v>501</v>
      </c>
    </row>
    <row r="649361" spans="429:429">
      <c r="PM649361" s="782" t="s">
        <v>501</v>
      </c>
    </row>
    <row r="649362" spans="429:429">
      <c r="PM649362" s="782" t="s">
        <v>501</v>
      </c>
    </row>
    <row r="649363" spans="429:429">
      <c r="PM649363" s="782" t="s">
        <v>501</v>
      </c>
    </row>
    <row r="649364" spans="429:429">
      <c r="PM649364" s="782" t="s">
        <v>501</v>
      </c>
    </row>
    <row r="649365" spans="429:429">
      <c r="PM649365" s="782" t="s">
        <v>501</v>
      </c>
    </row>
    <row r="649366" spans="429:429">
      <c r="PM649366" s="782" t="s">
        <v>501</v>
      </c>
    </row>
    <row r="649367" spans="429:429">
      <c r="PM649367" s="782" t="s">
        <v>501</v>
      </c>
    </row>
    <row r="649368" spans="429:429">
      <c r="PM649368" s="782" t="s">
        <v>501</v>
      </c>
    </row>
    <row r="649369" spans="429:429">
      <c r="PM649369" s="782" t="s">
        <v>501</v>
      </c>
    </row>
    <row r="649370" spans="429:429">
      <c r="PM649370" s="782" t="s">
        <v>501</v>
      </c>
    </row>
    <row r="649371" spans="429:429">
      <c r="PM649371" s="782" t="s">
        <v>501</v>
      </c>
    </row>
    <row r="649372" spans="429:429">
      <c r="PM649372" s="782" t="s">
        <v>501</v>
      </c>
    </row>
    <row r="649373" spans="429:429">
      <c r="PM649373" s="782" t="s">
        <v>501</v>
      </c>
    </row>
    <row r="649374" spans="429:429">
      <c r="PM649374" s="782" t="s">
        <v>501</v>
      </c>
    </row>
    <row r="649375" spans="429:429">
      <c r="PM649375" s="782" t="s">
        <v>501</v>
      </c>
    </row>
    <row r="649376" spans="429:429">
      <c r="PM649376" s="782" t="s">
        <v>501</v>
      </c>
    </row>
    <row r="649377" spans="429:429">
      <c r="PM649377" s="782" t="s">
        <v>501</v>
      </c>
    </row>
    <row r="649378" spans="429:429">
      <c r="PM649378" s="782" t="s">
        <v>501</v>
      </c>
    </row>
    <row r="649379" spans="429:429">
      <c r="PM649379" s="782" t="s">
        <v>501</v>
      </c>
    </row>
    <row r="649380" spans="429:429">
      <c r="PM649380" s="782" t="s">
        <v>501</v>
      </c>
    </row>
    <row r="649381" spans="429:429">
      <c r="PM649381" s="782" t="s">
        <v>501</v>
      </c>
    </row>
    <row r="649382" spans="429:429">
      <c r="PM649382" s="782" t="s">
        <v>501</v>
      </c>
    </row>
    <row r="649383" spans="429:429">
      <c r="PM649383" s="782" t="s">
        <v>501</v>
      </c>
    </row>
    <row r="649384" spans="429:429">
      <c r="PM649384" s="782" t="s">
        <v>501</v>
      </c>
    </row>
    <row r="649385" spans="429:429">
      <c r="PM649385" s="782" t="s">
        <v>501</v>
      </c>
    </row>
    <row r="649386" spans="429:429">
      <c r="PM649386" s="782" t="s">
        <v>501</v>
      </c>
    </row>
    <row r="649387" spans="429:429">
      <c r="PM649387" s="782" t="s">
        <v>501</v>
      </c>
    </row>
    <row r="649388" spans="429:429">
      <c r="PM649388" s="782" t="s">
        <v>501</v>
      </c>
    </row>
    <row r="649389" spans="429:429">
      <c r="PM649389" s="782" t="s">
        <v>501</v>
      </c>
    </row>
    <row r="649390" spans="429:429">
      <c r="PM649390" s="782" t="s">
        <v>501</v>
      </c>
    </row>
    <row r="649391" spans="429:429">
      <c r="PM649391" s="782" t="s">
        <v>501</v>
      </c>
    </row>
    <row r="649392" spans="429:429">
      <c r="PM649392" s="782" t="s">
        <v>501</v>
      </c>
    </row>
    <row r="649393" spans="429:429">
      <c r="PM649393" s="782" t="s">
        <v>501</v>
      </c>
    </row>
    <row r="649394" spans="429:429">
      <c r="PM649394" s="782" t="s">
        <v>501</v>
      </c>
    </row>
    <row r="649395" spans="429:429">
      <c r="PM649395" s="782" t="s">
        <v>501</v>
      </c>
    </row>
    <row r="649396" spans="429:429">
      <c r="PM649396" s="782" t="s">
        <v>501</v>
      </c>
    </row>
    <row r="649397" spans="429:429">
      <c r="PM649397" s="782" t="s">
        <v>501</v>
      </c>
    </row>
    <row r="649398" spans="429:429">
      <c r="PM649398" s="782" t="s">
        <v>501</v>
      </c>
    </row>
    <row r="649399" spans="429:429">
      <c r="PM649399" s="782" t="s">
        <v>501</v>
      </c>
    </row>
    <row r="649400" spans="429:429">
      <c r="PM649400" s="782" t="s">
        <v>501</v>
      </c>
    </row>
    <row r="649401" spans="429:429">
      <c r="PM649401" s="782" t="s">
        <v>501</v>
      </c>
    </row>
    <row r="649402" spans="429:429">
      <c r="PM649402" s="782" t="s">
        <v>501</v>
      </c>
    </row>
    <row r="649403" spans="429:429">
      <c r="PM649403" s="782" t="s">
        <v>501</v>
      </c>
    </row>
    <row r="649404" spans="429:429">
      <c r="PM649404" s="782" t="s">
        <v>501</v>
      </c>
    </row>
    <row r="649405" spans="429:429">
      <c r="PM649405" s="782" t="s">
        <v>501</v>
      </c>
    </row>
    <row r="649406" spans="429:429">
      <c r="PM649406" s="782" t="s">
        <v>501</v>
      </c>
    </row>
    <row r="649407" spans="429:429">
      <c r="PM649407" s="782" t="s">
        <v>501</v>
      </c>
    </row>
    <row r="649408" spans="429:429">
      <c r="PM649408" s="782" t="s">
        <v>501</v>
      </c>
    </row>
    <row r="649409" spans="429:429">
      <c r="PM649409" s="782" t="s">
        <v>501</v>
      </c>
    </row>
    <row r="649410" spans="429:429">
      <c r="PM649410" s="782" t="s">
        <v>501</v>
      </c>
    </row>
    <row r="649411" spans="429:429">
      <c r="PM649411" s="782" t="s">
        <v>501</v>
      </c>
    </row>
    <row r="649412" spans="429:429">
      <c r="PM649412" s="782" t="s">
        <v>501</v>
      </c>
    </row>
    <row r="649413" spans="429:429">
      <c r="PM649413" s="782" t="s">
        <v>501</v>
      </c>
    </row>
    <row r="649414" spans="429:429">
      <c r="PM649414" s="782" t="s">
        <v>501</v>
      </c>
    </row>
    <row r="649415" spans="429:429">
      <c r="PM649415" s="782" t="s">
        <v>501</v>
      </c>
    </row>
    <row r="649416" spans="429:429">
      <c r="PM649416" s="782" t="s">
        <v>501</v>
      </c>
    </row>
    <row r="649417" spans="429:429">
      <c r="PM649417" s="782" t="s">
        <v>501</v>
      </c>
    </row>
    <row r="649418" spans="429:429">
      <c r="PM649418" s="782" t="s">
        <v>501</v>
      </c>
    </row>
    <row r="649419" spans="429:429">
      <c r="PM649419" s="782" t="s">
        <v>501</v>
      </c>
    </row>
    <row r="649420" spans="429:429">
      <c r="PM649420" s="782" t="s">
        <v>501</v>
      </c>
    </row>
    <row r="649421" spans="429:429">
      <c r="PM649421" s="782" t="s">
        <v>501</v>
      </c>
    </row>
    <row r="649422" spans="429:429">
      <c r="PM649422" s="782" t="s">
        <v>501</v>
      </c>
    </row>
    <row r="649423" spans="429:429">
      <c r="PM649423" s="782" t="s">
        <v>501</v>
      </c>
    </row>
    <row r="649424" spans="429:429">
      <c r="PM649424" s="782" t="s">
        <v>501</v>
      </c>
    </row>
    <row r="649425" spans="429:429">
      <c r="PM649425" s="782" t="s">
        <v>501</v>
      </c>
    </row>
    <row r="649426" spans="429:429">
      <c r="PM649426" s="782" t="s">
        <v>501</v>
      </c>
    </row>
    <row r="649427" spans="429:429">
      <c r="PM649427" s="782" t="s">
        <v>501</v>
      </c>
    </row>
    <row r="649428" spans="429:429">
      <c r="PM649428" s="782" t="s">
        <v>501</v>
      </c>
    </row>
    <row r="649429" spans="429:429">
      <c r="PM649429" s="782" t="s">
        <v>501</v>
      </c>
    </row>
    <row r="649430" spans="429:429">
      <c r="PM649430" s="782" t="s">
        <v>501</v>
      </c>
    </row>
    <row r="649431" spans="429:429">
      <c r="PM649431" s="782" t="s">
        <v>501</v>
      </c>
    </row>
    <row r="649432" spans="429:429">
      <c r="PM649432" s="782" t="s">
        <v>501</v>
      </c>
    </row>
    <row r="649433" spans="429:429">
      <c r="PM649433" s="782" t="s">
        <v>501</v>
      </c>
    </row>
    <row r="649434" spans="429:429">
      <c r="PM649434" s="782" t="s">
        <v>501</v>
      </c>
    </row>
    <row r="649435" spans="429:429">
      <c r="PM649435" s="782" t="s">
        <v>501</v>
      </c>
    </row>
    <row r="649436" spans="429:429">
      <c r="PM649436" s="782" t="s">
        <v>501</v>
      </c>
    </row>
    <row r="649437" spans="429:429">
      <c r="PM649437" s="782" t="s">
        <v>501</v>
      </c>
    </row>
    <row r="649438" spans="429:429">
      <c r="PM649438" s="782" t="s">
        <v>501</v>
      </c>
    </row>
    <row r="649439" spans="429:429">
      <c r="PM649439" s="782" t="s">
        <v>501</v>
      </c>
    </row>
    <row r="649440" spans="429:429">
      <c r="PM649440" s="782" t="s">
        <v>501</v>
      </c>
    </row>
    <row r="649441" spans="429:429">
      <c r="PM649441" s="782" t="s">
        <v>501</v>
      </c>
    </row>
    <row r="649442" spans="429:429">
      <c r="PM649442" s="782" t="s">
        <v>501</v>
      </c>
    </row>
    <row r="649443" spans="429:429">
      <c r="PM649443" s="782" t="s">
        <v>501</v>
      </c>
    </row>
    <row r="649444" spans="429:429">
      <c r="PM649444" s="782" t="s">
        <v>501</v>
      </c>
    </row>
    <row r="649445" spans="429:429">
      <c r="PM649445" s="782" t="s">
        <v>501</v>
      </c>
    </row>
    <row r="649446" spans="429:429">
      <c r="PM649446" s="782" t="s">
        <v>501</v>
      </c>
    </row>
    <row r="649447" spans="429:429">
      <c r="PM649447" s="782" t="s">
        <v>501</v>
      </c>
    </row>
    <row r="649448" spans="429:429">
      <c r="PM649448" s="782" t="s">
        <v>501</v>
      </c>
    </row>
    <row r="649449" spans="429:429">
      <c r="PM649449" s="782" t="s">
        <v>501</v>
      </c>
    </row>
    <row r="649450" spans="429:429">
      <c r="PM649450" s="782" t="s">
        <v>501</v>
      </c>
    </row>
    <row r="649451" spans="429:429">
      <c r="PM649451" s="782" t="s">
        <v>501</v>
      </c>
    </row>
    <row r="649452" spans="429:429">
      <c r="PM649452" s="782" t="s">
        <v>501</v>
      </c>
    </row>
    <row r="649453" spans="429:429">
      <c r="PM649453" s="782" t="s">
        <v>501</v>
      </c>
    </row>
    <row r="649454" spans="429:429">
      <c r="PM649454" s="782" t="s">
        <v>501</v>
      </c>
    </row>
    <row r="649455" spans="429:429">
      <c r="PM649455" s="782" t="s">
        <v>501</v>
      </c>
    </row>
    <row r="649456" spans="429:429">
      <c r="PM649456" s="782" t="s">
        <v>501</v>
      </c>
    </row>
    <row r="649457" spans="429:429">
      <c r="PM649457" s="782" t="s">
        <v>501</v>
      </c>
    </row>
    <row r="649458" spans="429:429">
      <c r="PM649458" s="782" t="s">
        <v>501</v>
      </c>
    </row>
    <row r="649459" spans="429:429">
      <c r="PM649459" s="782" t="s">
        <v>501</v>
      </c>
    </row>
    <row r="649460" spans="429:429">
      <c r="PM649460" s="782" t="s">
        <v>501</v>
      </c>
    </row>
    <row r="649461" spans="429:429">
      <c r="PM649461" s="782" t="s">
        <v>501</v>
      </c>
    </row>
    <row r="649462" spans="429:429">
      <c r="PM649462" s="782" t="s">
        <v>501</v>
      </c>
    </row>
    <row r="649463" spans="429:429">
      <c r="PM649463" s="782" t="s">
        <v>501</v>
      </c>
    </row>
    <row r="649464" spans="429:429">
      <c r="PM649464" s="782" t="s">
        <v>501</v>
      </c>
    </row>
    <row r="649465" spans="429:429">
      <c r="PM649465" s="782" t="s">
        <v>501</v>
      </c>
    </row>
    <row r="649466" spans="429:429">
      <c r="PM649466" s="782" t="s">
        <v>501</v>
      </c>
    </row>
    <row r="649467" spans="429:429">
      <c r="PM649467" s="782" t="s">
        <v>501</v>
      </c>
    </row>
    <row r="649468" spans="429:429">
      <c r="PM649468" s="782" t="s">
        <v>501</v>
      </c>
    </row>
    <row r="649469" spans="429:429">
      <c r="PM649469" s="782" t="s">
        <v>501</v>
      </c>
    </row>
    <row r="649470" spans="429:429">
      <c r="PM649470" s="782" t="s">
        <v>501</v>
      </c>
    </row>
    <row r="649471" spans="429:429">
      <c r="PM649471" s="782" t="s">
        <v>501</v>
      </c>
    </row>
    <row r="649472" spans="429:429">
      <c r="PM649472" s="782" t="s">
        <v>501</v>
      </c>
    </row>
    <row r="649473" spans="429:429">
      <c r="PM649473" s="782" t="s">
        <v>501</v>
      </c>
    </row>
    <row r="649474" spans="429:429">
      <c r="PM649474" s="782" t="s">
        <v>501</v>
      </c>
    </row>
    <row r="649475" spans="429:429">
      <c r="PM649475" s="782" t="s">
        <v>501</v>
      </c>
    </row>
    <row r="649476" spans="429:429">
      <c r="PM649476" s="782" t="s">
        <v>501</v>
      </c>
    </row>
    <row r="649477" spans="429:429">
      <c r="PM649477" s="782" t="s">
        <v>501</v>
      </c>
    </row>
    <row r="649478" spans="429:429">
      <c r="PM649478" s="782" t="s">
        <v>501</v>
      </c>
    </row>
    <row r="649479" spans="429:429">
      <c r="PM649479" s="782" t="s">
        <v>501</v>
      </c>
    </row>
    <row r="649480" spans="429:429">
      <c r="PM649480" s="782" t="s">
        <v>501</v>
      </c>
    </row>
    <row r="649481" spans="429:429">
      <c r="PM649481" s="782" t="s">
        <v>501</v>
      </c>
    </row>
    <row r="649482" spans="429:429">
      <c r="PM649482" s="782" t="s">
        <v>501</v>
      </c>
    </row>
    <row r="649483" spans="429:429">
      <c r="PM649483" s="782" t="s">
        <v>501</v>
      </c>
    </row>
    <row r="649484" spans="429:429">
      <c r="PM649484" s="782" t="s">
        <v>501</v>
      </c>
    </row>
    <row r="649485" spans="429:429">
      <c r="PM649485" s="782" t="s">
        <v>501</v>
      </c>
    </row>
    <row r="649486" spans="429:429">
      <c r="PM649486" s="782" t="s">
        <v>501</v>
      </c>
    </row>
    <row r="649487" spans="429:429">
      <c r="PM649487" s="782" t="s">
        <v>501</v>
      </c>
    </row>
    <row r="649488" spans="429:429">
      <c r="PM649488" s="782" t="s">
        <v>501</v>
      </c>
    </row>
    <row r="649489" spans="429:429">
      <c r="PM649489" s="782" t="s">
        <v>501</v>
      </c>
    </row>
    <row r="649490" spans="429:429">
      <c r="PM649490" s="782" t="s">
        <v>501</v>
      </c>
    </row>
    <row r="649491" spans="429:429">
      <c r="PM649491" s="782" t="s">
        <v>501</v>
      </c>
    </row>
    <row r="649492" spans="429:429">
      <c r="PM649492" s="782" t="s">
        <v>501</v>
      </c>
    </row>
    <row r="649493" spans="429:429">
      <c r="PM649493" s="782" t="s">
        <v>501</v>
      </c>
    </row>
    <row r="649494" spans="429:429">
      <c r="PM649494" s="782" t="s">
        <v>501</v>
      </c>
    </row>
    <row r="649495" spans="429:429">
      <c r="PM649495" s="782" t="s">
        <v>501</v>
      </c>
    </row>
    <row r="649496" spans="429:429">
      <c r="PM649496" s="782" t="s">
        <v>501</v>
      </c>
    </row>
    <row r="649497" spans="429:429">
      <c r="PM649497" s="782" t="s">
        <v>501</v>
      </c>
    </row>
    <row r="649498" spans="429:429">
      <c r="PM649498" s="782" t="s">
        <v>501</v>
      </c>
    </row>
    <row r="649499" spans="429:429">
      <c r="PM649499" s="782" t="s">
        <v>501</v>
      </c>
    </row>
    <row r="649500" spans="429:429">
      <c r="PM649500" s="782" t="s">
        <v>501</v>
      </c>
    </row>
    <row r="649501" spans="429:429">
      <c r="PM649501" s="782" t="s">
        <v>501</v>
      </c>
    </row>
    <row r="649502" spans="429:429">
      <c r="PM649502" s="782" t="s">
        <v>501</v>
      </c>
    </row>
    <row r="649503" spans="429:429">
      <c r="PM649503" s="782" t="s">
        <v>501</v>
      </c>
    </row>
    <row r="649504" spans="429:429">
      <c r="PM649504" s="782" t="s">
        <v>501</v>
      </c>
    </row>
    <row r="649505" spans="429:429">
      <c r="PM649505" s="782" t="s">
        <v>501</v>
      </c>
    </row>
    <row r="649506" spans="429:429">
      <c r="PM649506" s="782" t="s">
        <v>501</v>
      </c>
    </row>
    <row r="649507" spans="429:429">
      <c r="PM649507" s="782" t="s">
        <v>501</v>
      </c>
    </row>
    <row r="649508" spans="429:429">
      <c r="PM649508" s="782" t="s">
        <v>501</v>
      </c>
    </row>
    <row r="649509" spans="429:429">
      <c r="PM649509" s="782" t="s">
        <v>501</v>
      </c>
    </row>
    <row r="649510" spans="429:429">
      <c r="PM649510" s="782" t="s">
        <v>501</v>
      </c>
    </row>
    <row r="649511" spans="429:429">
      <c r="PM649511" s="782" t="s">
        <v>501</v>
      </c>
    </row>
    <row r="649512" spans="429:429">
      <c r="PM649512" s="782" t="s">
        <v>501</v>
      </c>
    </row>
    <row r="649513" spans="429:429">
      <c r="PM649513" s="782" t="s">
        <v>501</v>
      </c>
    </row>
    <row r="649514" spans="429:429">
      <c r="PM649514" s="782" t="s">
        <v>501</v>
      </c>
    </row>
    <row r="649515" spans="429:429">
      <c r="PM649515" s="782" t="s">
        <v>501</v>
      </c>
    </row>
    <row r="649516" spans="429:429">
      <c r="PM649516" s="782" t="s">
        <v>501</v>
      </c>
    </row>
    <row r="649517" spans="429:429">
      <c r="PM649517" s="782" t="s">
        <v>501</v>
      </c>
    </row>
    <row r="649518" spans="429:429">
      <c r="PM649518" s="782" t="s">
        <v>501</v>
      </c>
    </row>
    <row r="649519" spans="429:429">
      <c r="PM649519" s="782" t="s">
        <v>501</v>
      </c>
    </row>
    <row r="649520" spans="429:429">
      <c r="PM649520" s="782" t="s">
        <v>501</v>
      </c>
    </row>
    <row r="649521" spans="429:429">
      <c r="PM649521" s="782" t="s">
        <v>501</v>
      </c>
    </row>
    <row r="649522" spans="429:429">
      <c r="PM649522" s="782" t="s">
        <v>501</v>
      </c>
    </row>
    <row r="649523" spans="429:429">
      <c r="PM649523" s="782" t="s">
        <v>501</v>
      </c>
    </row>
    <row r="649524" spans="429:429">
      <c r="PM649524" s="782" t="s">
        <v>501</v>
      </c>
    </row>
    <row r="649525" spans="429:429">
      <c r="PM649525" s="782" t="s">
        <v>501</v>
      </c>
    </row>
    <row r="649526" spans="429:429">
      <c r="PM649526" s="782" t="s">
        <v>501</v>
      </c>
    </row>
    <row r="649527" spans="429:429">
      <c r="PM649527" s="782" t="s">
        <v>501</v>
      </c>
    </row>
    <row r="649528" spans="429:429">
      <c r="PM649528" s="782" t="s">
        <v>501</v>
      </c>
    </row>
    <row r="649529" spans="429:429">
      <c r="PM649529" s="782" t="s">
        <v>501</v>
      </c>
    </row>
    <row r="649530" spans="429:429">
      <c r="PM649530" s="782" t="s">
        <v>501</v>
      </c>
    </row>
    <row r="649531" spans="429:429">
      <c r="PM649531" s="782" t="s">
        <v>501</v>
      </c>
    </row>
    <row r="649532" spans="429:429">
      <c r="PM649532" s="782" t="s">
        <v>501</v>
      </c>
    </row>
    <row r="649533" spans="429:429">
      <c r="PM649533" s="782" t="s">
        <v>501</v>
      </c>
    </row>
    <row r="649534" spans="429:429">
      <c r="PM649534" s="782" t="s">
        <v>501</v>
      </c>
    </row>
    <row r="649535" spans="429:429">
      <c r="PM649535" s="782" t="s">
        <v>501</v>
      </c>
    </row>
    <row r="649536" spans="429:429">
      <c r="PM649536" s="782" t="s">
        <v>501</v>
      </c>
    </row>
    <row r="649537" spans="429:429">
      <c r="PM649537" s="782" t="s">
        <v>501</v>
      </c>
    </row>
    <row r="649538" spans="429:429">
      <c r="PM649538" s="782" t="s">
        <v>501</v>
      </c>
    </row>
    <row r="649539" spans="429:429">
      <c r="PM649539" s="782" t="s">
        <v>501</v>
      </c>
    </row>
    <row r="649540" spans="429:429">
      <c r="PM649540" s="782" t="s">
        <v>501</v>
      </c>
    </row>
    <row r="649541" spans="429:429">
      <c r="PM649541" s="782" t="s">
        <v>501</v>
      </c>
    </row>
    <row r="649542" spans="429:429">
      <c r="PM649542" s="782" t="s">
        <v>501</v>
      </c>
    </row>
    <row r="649543" spans="429:429">
      <c r="PM649543" s="782" t="s">
        <v>501</v>
      </c>
    </row>
    <row r="649544" spans="429:429">
      <c r="PM649544" s="782" t="s">
        <v>501</v>
      </c>
    </row>
    <row r="649545" spans="429:429">
      <c r="PM649545" s="782" t="s">
        <v>501</v>
      </c>
    </row>
    <row r="649546" spans="429:429">
      <c r="PM649546" s="782" t="s">
        <v>501</v>
      </c>
    </row>
    <row r="649547" spans="429:429">
      <c r="PM649547" s="782" t="s">
        <v>501</v>
      </c>
    </row>
    <row r="649548" spans="429:429">
      <c r="PM649548" s="782" t="s">
        <v>501</v>
      </c>
    </row>
    <row r="649549" spans="429:429">
      <c r="PM649549" s="782" t="s">
        <v>501</v>
      </c>
    </row>
    <row r="649550" spans="429:429">
      <c r="PM649550" s="782" t="s">
        <v>501</v>
      </c>
    </row>
    <row r="649551" spans="429:429">
      <c r="PM649551" s="782" t="s">
        <v>501</v>
      </c>
    </row>
    <row r="649552" spans="429:429">
      <c r="PM649552" s="782" t="s">
        <v>501</v>
      </c>
    </row>
    <row r="649553" spans="429:429">
      <c r="PM649553" s="782" t="s">
        <v>501</v>
      </c>
    </row>
    <row r="649554" spans="429:429">
      <c r="PM649554" s="782" t="s">
        <v>501</v>
      </c>
    </row>
    <row r="649555" spans="429:429">
      <c r="PM649555" s="782" t="s">
        <v>501</v>
      </c>
    </row>
    <row r="649556" spans="429:429">
      <c r="PM649556" s="782" t="s">
        <v>501</v>
      </c>
    </row>
    <row r="649557" spans="429:429">
      <c r="PM649557" s="782" t="s">
        <v>501</v>
      </c>
    </row>
    <row r="649558" spans="429:429">
      <c r="PM649558" s="782" t="s">
        <v>501</v>
      </c>
    </row>
    <row r="649559" spans="429:429">
      <c r="PM649559" s="782" t="s">
        <v>501</v>
      </c>
    </row>
    <row r="649560" spans="429:429">
      <c r="PM649560" s="782" t="s">
        <v>501</v>
      </c>
    </row>
    <row r="649561" spans="429:429">
      <c r="PM649561" s="782" t="s">
        <v>501</v>
      </c>
    </row>
    <row r="649562" spans="429:429">
      <c r="PM649562" s="782" t="s">
        <v>501</v>
      </c>
    </row>
    <row r="649563" spans="429:429">
      <c r="PM649563" s="782" t="s">
        <v>501</v>
      </c>
    </row>
    <row r="649564" spans="429:429">
      <c r="PM649564" s="782" t="s">
        <v>501</v>
      </c>
    </row>
    <row r="649565" spans="429:429">
      <c r="PM649565" s="782" t="s">
        <v>501</v>
      </c>
    </row>
    <row r="649566" spans="429:429">
      <c r="PM649566" s="782" t="s">
        <v>501</v>
      </c>
    </row>
    <row r="649567" spans="429:429">
      <c r="PM649567" s="782" t="s">
        <v>501</v>
      </c>
    </row>
    <row r="649568" spans="429:429">
      <c r="PM649568" s="782" t="s">
        <v>501</v>
      </c>
    </row>
    <row r="649569" spans="429:429">
      <c r="PM649569" s="782" t="s">
        <v>501</v>
      </c>
    </row>
    <row r="649570" spans="429:429">
      <c r="PM649570" s="782" t="s">
        <v>501</v>
      </c>
    </row>
    <row r="649571" spans="429:429">
      <c r="PM649571" s="782" t="s">
        <v>501</v>
      </c>
    </row>
    <row r="649572" spans="429:429">
      <c r="PM649572" s="782" t="s">
        <v>501</v>
      </c>
    </row>
    <row r="649573" spans="429:429">
      <c r="PM649573" s="782" t="s">
        <v>501</v>
      </c>
    </row>
    <row r="649574" spans="429:429">
      <c r="PM649574" s="782" t="s">
        <v>501</v>
      </c>
    </row>
    <row r="649575" spans="429:429">
      <c r="PM649575" s="782" t="s">
        <v>501</v>
      </c>
    </row>
    <row r="649576" spans="429:429">
      <c r="PM649576" s="782" t="s">
        <v>501</v>
      </c>
    </row>
    <row r="649577" spans="429:429">
      <c r="PM649577" s="782" t="s">
        <v>501</v>
      </c>
    </row>
    <row r="649578" spans="429:429">
      <c r="PM649578" s="782" t="s">
        <v>501</v>
      </c>
    </row>
    <row r="649579" spans="429:429">
      <c r="PM649579" s="782" t="s">
        <v>501</v>
      </c>
    </row>
    <row r="649580" spans="429:429">
      <c r="PM649580" s="782" t="s">
        <v>501</v>
      </c>
    </row>
    <row r="649581" spans="429:429">
      <c r="PM649581" s="782" t="s">
        <v>501</v>
      </c>
    </row>
    <row r="649582" spans="429:429">
      <c r="PM649582" s="782" t="s">
        <v>501</v>
      </c>
    </row>
    <row r="649583" spans="429:429">
      <c r="PM649583" s="782" t="s">
        <v>501</v>
      </c>
    </row>
    <row r="649584" spans="429:429">
      <c r="PM649584" s="782" t="s">
        <v>501</v>
      </c>
    </row>
    <row r="649585" spans="429:429">
      <c r="PM649585" s="782" t="s">
        <v>501</v>
      </c>
    </row>
    <row r="649586" spans="429:429">
      <c r="PM649586" s="782" t="s">
        <v>501</v>
      </c>
    </row>
    <row r="649587" spans="429:429">
      <c r="PM649587" s="782" t="s">
        <v>501</v>
      </c>
    </row>
    <row r="649588" spans="429:429">
      <c r="PM649588" s="782" t="s">
        <v>501</v>
      </c>
    </row>
    <row r="649589" spans="429:429">
      <c r="PM649589" s="782" t="s">
        <v>501</v>
      </c>
    </row>
    <row r="649590" spans="429:429">
      <c r="PM649590" s="782" t="s">
        <v>501</v>
      </c>
    </row>
    <row r="649591" spans="429:429">
      <c r="PM649591" s="782" t="s">
        <v>501</v>
      </c>
    </row>
    <row r="649592" spans="429:429">
      <c r="PM649592" s="782" t="s">
        <v>501</v>
      </c>
    </row>
    <row r="649593" spans="429:429">
      <c r="PM649593" s="782" t="s">
        <v>501</v>
      </c>
    </row>
    <row r="649594" spans="429:429">
      <c r="PM649594" s="782" t="s">
        <v>501</v>
      </c>
    </row>
    <row r="649595" spans="429:429">
      <c r="PM649595" s="782" t="s">
        <v>501</v>
      </c>
    </row>
    <row r="649596" spans="429:429">
      <c r="PM649596" s="782" t="s">
        <v>501</v>
      </c>
    </row>
    <row r="649597" spans="429:429">
      <c r="PM649597" s="782" t="s">
        <v>501</v>
      </c>
    </row>
    <row r="649598" spans="429:429">
      <c r="PM649598" s="782" t="s">
        <v>501</v>
      </c>
    </row>
    <row r="649599" spans="429:429">
      <c r="PM649599" s="782" t="s">
        <v>501</v>
      </c>
    </row>
    <row r="649600" spans="429:429">
      <c r="PM649600" s="782" t="s">
        <v>501</v>
      </c>
    </row>
    <row r="649601" spans="429:429">
      <c r="PM649601" s="782" t="s">
        <v>501</v>
      </c>
    </row>
    <row r="649602" spans="429:429">
      <c r="PM649602" s="782" t="s">
        <v>501</v>
      </c>
    </row>
    <row r="649603" spans="429:429">
      <c r="PM649603" s="782" t="s">
        <v>501</v>
      </c>
    </row>
    <row r="649604" spans="429:429">
      <c r="PM649604" s="782" t="s">
        <v>501</v>
      </c>
    </row>
    <row r="649605" spans="429:429">
      <c r="PM649605" s="782" t="s">
        <v>501</v>
      </c>
    </row>
    <row r="649606" spans="429:429">
      <c r="PM649606" s="782" t="s">
        <v>501</v>
      </c>
    </row>
    <row r="649607" spans="429:429">
      <c r="PM649607" s="782" t="s">
        <v>501</v>
      </c>
    </row>
    <row r="649608" spans="429:429">
      <c r="PM649608" s="782" t="s">
        <v>501</v>
      </c>
    </row>
    <row r="649609" spans="429:429">
      <c r="PM649609" s="782" t="s">
        <v>501</v>
      </c>
    </row>
    <row r="649610" spans="429:429">
      <c r="PM649610" s="782" t="s">
        <v>501</v>
      </c>
    </row>
    <row r="649611" spans="429:429">
      <c r="PM649611" s="782" t="s">
        <v>501</v>
      </c>
    </row>
    <row r="649612" spans="429:429">
      <c r="PM649612" s="782" t="s">
        <v>501</v>
      </c>
    </row>
    <row r="649613" spans="429:429">
      <c r="PM649613" s="782" t="s">
        <v>501</v>
      </c>
    </row>
    <row r="649614" spans="429:429">
      <c r="PM649614" s="782" t="s">
        <v>501</v>
      </c>
    </row>
    <row r="649615" spans="429:429">
      <c r="PM649615" s="782" t="s">
        <v>501</v>
      </c>
    </row>
    <row r="649616" spans="429:429">
      <c r="PM649616" s="782" t="s">
        <v>501</v>
      </c>
    </row>
    <row r="649617" spans="429:429">
      <c r="PM649617" s="782" t="s">
        <v>501</v>
      </c>
    </row>
    <row r="649618" spans="429:429">
      <c r="PM649618" s="782" t="s">
        <v>501</v>
      </c>
    </row>
    <row r="649619" spans="429:429">
      <c r="PM649619" s="782" t="s">
        <v>501</v>
      </c>
    </row>
    <row r="649620" spans="429:429">
      <c r="PM649620" s="782" t="s">
        <v>501</v>
      </c>
    </row>
    <row r="649621" spans="429:429">
      <c r="PM649621" s="782" t="s">
        <v>501</v>
      </c>
    </row>
    <row r="649622" spans="429:429">
      <c r="PM649622" s="782" t="s">
        <v>501</v>
      </c>
    </row>
    <row r="649623" spans="429:429">
      <c r="PM649623" s="782" t="s">
        <v>501</v>
      </c>
    </row>
    <row r="649624" spans="429:429">
      <c r="PM649624" s="782" t="s">
        <v>501</v>
      </c>
    </row>
    <row r="649625" spans="429:429">
      <c r="PM649625" s="782" t="s">
        <v>501</v>
      </c>
    </row>
    <row r="649626" spans="429:429">
      <c r="PM649626" s="782" t="s">
        <v>501</v>
      </c>
    </row>
    <row r="649627" spans="429:429">
      <c r="PM649627" s="782" t="s">
        <v>501</v>
      </c>
    </row>
    <row r="649628" spans="429:429">
      <c r="PM649628" s="782" t="s">
        <v>501</v>
      </c>
    </row>
    <row r="649629" spans="429:429">
      <c r="PM649629" s="782" t="s">
        <v>501</v>
      </c>
    </row>
    <row r="649630" spans="429:429">
      <c r="PM649630" s="782" t="s">
        <v>501</v>
      </c>
    </row>
    <row r="649631" spans="429:429">
      <c r="PM649631" s="782" t="s">
        <v>501</v>
      </c>
    </row>
    <row r="649632" spans="429:429">
      <c r="PM649632" s="782" t="s">
        <v>501</v>
      </c>
    </row>
    <row r="649633" spans="429:429">
      <c r="PM649633" s="782" t="s">
        <v>501</v>
      </c>
    </row>
    <row r="649634" spans="429:429">
      <c r="PM649634" s="782" t="s">
        <v>501</v>
      </c>
    </row>
    <row r="649635" spans="429:429">
      <c r="PM649635" s="782" t="s">
        <v>501</v>
      </c>
    </row>
    <row r="649636" spans="429:429">
      <c r="PM649636" s="782" t="s">
        <v>501</v>
      </c>
    </row>
    <row r="649637" spans="429:429">
      <c r="PM649637" s="782" t="s">
        <v>501</v>
      </c>
    </row>
    <row r="649638" spans="429:429">
      <c r="PM649638" s="782" t="s">
        <v>501</v>
      </c>
    </row>
    <row r="649639" spans="429:429">
      <c r="PM649639" s="782" t="s">
        <v>501</v>
      </c>
    </row>
    <row r="649640" spans="429:429">
      <c r="PM649640" s="782" t="s">
        <v>501</v>
      </c>
    </row>
    <row r="649641" spans="429:429">
      <c r="PM649641" s="782" t="s">
        <v>501</v>
      </c>
    </row>
    <row r="649642" spans="429:429">
      <c r="PM649642" s="782" t="s">
        <v>501</v>
      </c>
    </row>
    <row r="649643" spans="429:429">
      <c r="PM649643" s="782" t="s">
        <v>501</v>
      </c>
    </row>
    <row r="649644" spans="429:429">
      <c r="PM649644" s="782" t="s">
        <v>501</v>
      </c>
    </row>
    <row r="649645" spans="429:429">
      <c r="PM649645" s="782" t="s">
        <v>501</v>
      </c>
    </row>
    <row r="649646" spans="429:429">
      <c r="PM649646" s="782" t="s">
        <v>501</v>
      </c>
    </row>
    <row r="649647" spans="429:429">
      <c r="PM649647" s="782" t="s">
        <v>501</v>
      </c>
    </row>
    <row r="649648" spans="429:429">
      <c r="PM649648" s="782" t="s">
        <v>501</v>
      </c>
    </row>
    <row r="649649" spans="429:429">
      <c r="PM649649" s="782" t="s">
        <v>501</v>
      </c>
    </row>
    <row r="649650" spans="429:429">
      <c r="PM649650" s="782" t="s">
        <v>501</v>
      </c>
    </row>
    <row r="649651" spans="429:429">
      <c r="PM649651" s="782" t="s">
        <v>501</v>
      </c>
    </row>
    <row r="649652" spans="429:429">
      <c r="PM649652" s="782" t="s">
        <v>501</v>
      </c>
    </row>
    <row r="649653" spans="429:429">
      <c r="PM649653" s="782" t="s">
        <v>501</v>
      </c>
    </row>
    <row r="649654" spans="429:429">
      <c r="PM649654" s="782" t="s">
        <v>501</v>
      </c>
    </row>
    <row r="649655" spans="429:429">
      <c r="PM649655" s="782" t="s">
        <v>501</v>
      </c>
    </row>
    <row r="649656" spans="429:429">
      <c r="PM649656" s="782" t="s">
        <v>501</v>
      </c>
    </row>
    <row r="649657" spans="429:429">
      <c r="PM649657" s="782" t="s">
        <v>501</v>
      </c>
    </row>
    <row r="649658" spans="429:429">
      <c r="PM649658" s="782" t="s">
        <v>501</v>
      </c>
    </row>
    <row r="649659" spans="429:429">
      <c r="PM649659" s="782" t="s">
        <v>501</v>
      </c>
    </row>
    <row r="649660" spans="429:429">
      <c r="PM649660" s="782" t="s">
        <v>501</v>
      </c>
    </row>
    <row r="649661" spans="429:429">
      <c r="PM649661" s="782" t="s">
        <v>501</v>
      </c>
    </row>
    <row r="649662" spans="429:429">
      <c r="PM649662" s="782" t="s">
        <v>501</v>
      </c>
    </row>
    <row r="649663" spans="429:429">
      <c r="PM649663" s="782" t="s">
        <v>501</v>
      </c>
    </row>
    <row r="649664" spans="429:429">
      <c r="PM649664" s="782" t="s">
        <v>501</v>
      </c>
    </row>
    <row r="649665" spans="429:429">
      <c r="PM649665" s="782" t="s">
        <v>501</v>
      </c>
    </row>
    <row r="649666" spans="429:429">
      <c r="PM649666" s="782" t="s">
        <v>501</v>
      </c>
    </row>
    <row r="649667" spans="429:429">
      <c r="PM649667" s="782" t="s">
        <v>501</v>
      </c>
    </row>
    <row r="649668" spans="429:429">
      <c r="PM649668" s="782" t="s">
        <v>501</v>
      </c>
    </row>
    <row r="649669" spans="429:429">
      <c r="PM649669" s="782" t="s">
        <v>501</v>
      </c>
    </row>
    <row r="649670" spans="429:429">
      <c r="PM649670" s="782" t="s">
        <v>501</v>
      </c>
    </row>
    <row r="649671" spans="429:429">
      <c r="PM649671" s="782" t="s">
        <v>501</v>
      </c>
    </row>
    <row r="649672" spans="429:429">
      <c r="PM649672" s="782" t="s">
        <v>501</v>
      </c>
    </row>
    <row r="649673" spans="429:429">
      <c r="PM649673" s="782" t="s">
        <v>501</v>
      </c>
    </row>
    <row r="649674" spans="429:429">
      <c r="PM649674" s="782" t="s">
        <v>501</v>
      </c>
    </row>
    <row r="649675" spans="429:429">
      <c r="PM649675" s="782" t="s">
        <v>501</v>
      </c>
    </row>
    <row r="649676" spans="429:429">
      <c r="PM649676" s="782" t="s">
        <v>501</v>
      </c>
    </row>
    <row r="649677" spans="429:429">
      <c r="PM649677" s="782" t="s">
        <v>501</v>
      </c>
    </row>
    <row r="649678" spans="429:429">
      <c r="PM649678" s="782" t="s">
        <v>501</v>
      </c>
    </row>
    <row r="649679" spans="429:429">
      <c r="PM649679" s="782" t="s">
        <v>501</v>
      </c>
    </row>
    <row r="649680" spans="429:429">
      <c r="PM649680" s="782" t="s">
        <v>501</v>
      </c>
    </row>
    <row r="649681" spans="429:429">
      <c r="PM649681" s="782" t="s">
        <v>501</v>
      </c>
    </row>
    <row r="649682" spans="429:429">
      <c r="PM649682" s="782" t="s">
        <v>501</v>
      </c>
    </row>
    <row r="649683" spans="429:429">
      <c r="PM649683" s="782" t="s">
        <v>501</v>
      </c>
    </row>
    <row r="649684" spans="429:429">
      <c r="PM649684" s="782" t="s">
        <v>501</v>
      </c>
    </row>
    <row r="649685" spans="429:429">
      <c r="PM649685" s="782" t="s">
        <v>501</v>
      </c>
    </row>
    <row r="649686" spans="429:429">
      <c r="PM649686" s="782" t="s">
        <v>501</v>
      </c>
    </row>
    <row r="649687" spans="429:429">
      <c r="PM649687" s="782" t="s">
        <v>501</v>
      </c>
    </row>
    <row r="649688" spans="429:429">
      <c r="PM649688" s="782" t="s">
        <v>501</v>
      </c>
    </row>
    <row r="649689" spans="429:429">
      <c r="PM649689" s="782" t="s">
        <v>501</v>
      </c>
    </row>
    <row r="649690" spans="429:429">
      <c r="PM649690" s="782" t="s">
        <v>501</v>
      </c>
    </row>
    <row r="649691" spans="429:429">
      <c r="PM649691" s="782" t="s">
        <v>501</v>
      </c>
    </row>
    <row r="649692" spans="429:429">
      <c r="PM649692" s="782" t="s">
        <v>501</v>
      </c>
    </row>
    <row r="649693" spans="429:429">
      <c r="PM649693" s="782" t="s">
        <v>501</v>
      </c>
    </row>
    <row r="649694" spans="429:429">
      <c r="PM649694" s="782" t="s">
        <v>501</v>
      </c>
    </row>
    <row r="649695" spans="429:429">
      <c r="PM649695" s="782" t="s">
        <v>501</v>
      </c>
    </row>
    <row r="649696" spans="429:429">
      <c r="PM649696" s="782" t="s">
        <v>501</v>
      </c>
    </row>
    <row r="649697" spans="429:429">
      <c r="PM649697" s="782" t="s">
        <v>501</v>
      </c>
    </row>
    <row r="649698" spans="429:429">
      <c r="PM649698" s="782" t="s">
        <v>501</v>
      </c>
    </row>
    <row r="649699" spans="429:429">
      <c r="PM649699" s="782" t="s">
        <v>501</v>
      </c>
    </row>
    <row r="649700" spans="429:429">
      <c r="PM649700" s="782" t="s">
        <v>501</v>
      </c>
    </row>
    <row r="649701" spans="429:429">
      <c r="PM649701" s="782" t="s">
        <v>501</v>
      </c>
    </row>
    <row r="649702" spans="429:429">
      <c r="PM649702" s="782" t="s">
        <v>501</v>
      </c>
    </row>
    <row r="649703" spans="429:429">
      <c r="PM649703" s="782" t="s">
        <v>501</v>
      </c>
    </row>
    <row r="649704" spans="429:429">
      <c r="PM649704" s="782" t="s">
        <v>501</v>
      </c>
    </row>
    <row r="649705" spans="429:429">
      <c r="PM649705" s="782" t="s">
        <v>501</v>
      </c>
    </row>
    <row r="649706" spans="429:429">
      <c r="PM649706" s="782" t="s">
        <v>501</v>
      </c>
    </row>
    <row r="649707" spans="429:429">
      <c r="PM649707" s="782" t="s">
        <v>501</v>
      </c>
    </row>
    <row r="649708" spans="429:429">
      <c r="PM649708" s="782" t="s">
        <v>501</v>
      </c>
    </row>
    <row r="649709" spans="429:429">
      <c r="PM649709" s="782" t="s">
        <v>501</v>
      </c>
    </row>
    <row r="649710" spans="429:429">
      <c r="PM649710" s="782" t="s">
        <v>501</v>
      </c>
    </row>
    <row r="649711" spans="429:429">
      <c r="PM649711" s="782" t="s">
        <v>501</v>
      </c>
    </row>
    <row r="649712" spans="429:429">
      <c r="PM649712" s="782" t="s">
        <v>501</v>
      </c>
    </row>
    <row r="649713" spans="429:429">
      <c r="PM649713" s="782" t="s">
        <v>501</v>
      </c>
    </row>
    <row r="649714" spans="429:429">
      <c r="PM649714" s="782" t="s">
        <v>501</v>
      </c>
    </row>
    <row r="649715" spans="429:429">
      <c r="PM649715" s="782" t="s">
        <v>501</v>
      </c>
    </row>
    <row r="649716" spans="429:429">
      <c r="PM649716" s="782" t="s">
        <v>501</v>
      </c>
    </row>
    <row r="649717" spans="429:429">
      <c r="PM649717" s="782" t="s">
        <v>501</v>
      </c>
    </row>
    <row r="649718" spans="429:429">
      <c r="PM649718" s="782" t="s">
        <v>501</v>
      </c>
    </row>
    <row r="649719" spans="429:429">
      <c r="PM649719" s="782" t="s">
        <v>501</v>
      </c>
    </row>
    <row r="649720" spans="429:429">
      <c r="PM649720" s="782" t="s">
        <v>501</v>
      </c>
    </row>
    <row r="649721" spans="429:429">
      <c r="PM649721" s="782" t="s">
        <v>501</v>
      </c>
    </row>
    <row r="649722" spans="429:429">
      <c r="PM649722" s="782" t="s">
        <v>501</v>
      </c>
    </row>
    <row r="649723" spans="429:429">
      <c r="PM649723" s="782" t="s">
        <v>501</v>
      </c>
    </row>
    <row r="649724" spans="429:429">
      <c r="PM649724" s="782" t="s">
        <v>501</v>
      </c>
    </row>
    <row r="649725" spans="429:429">
      <c r="PM649725" s="782" t="s">
        <v>501</v>
      </c>
    </row>
    <row r="649726" spans="429:429">
      <c r="PM649726" s="782" t="s">
        <v>501</v>
      </c>
    </row>
    <row r="649727" spans="429:429">
      <c r="PM649727" s="782" t="s">
        <v>501</v>
      </c>
    </row>
    <row r="649728" spans="429:429">
      <c r="PM649728" s="782" t="s">
        <v>501</v>
      </c>
    </row>
    <row r="649729" spans="429:429">
      <c r="PM649729" s="782" t="s">
        <v>501</v>
      </c>
    </row>
    <row r="649730" spans="429:429">
      <c r="PM649730" s="782" t="s">
        <v>501</v>
      </c>
    </row>
    <row r="649731" spans="429:429">
      <c r="PM649731" s="782" t="s">
        <v>501</v>
      </c>
    </row>
    <row r="649732" spans="429:429">
      <c r="PM649732" s="782" t="s">
        <v>501</v>
      </c>
    </row>
    <row r="649733" spans="429:429">
      <c r="PM649733" s="782" t="s">
        <v>501</v>
      </c>
    </row>
    <row r="649734" spans="429:429">
      <c r="PM649734" s="782" t="s">
        <v>501</v>
      </c>
    </row>
    <row r="649735" spans="429:429">
      <c r="PM649735" s="782" t="s">
        <v>501</v>
      </c>
    </row>
    <row r="649736" spans="429:429">
      <c r="PM649736" s="782" t="s">
        <v>501</v>
      </c>
    </row>
    <row r="649737" spans="429:429">
      <c r="PM649737" s="782" t="s">
        <v>501</v>
      </c>
    </row>
    <row r="649738" spans="429:429">
      <c r="PM649738" s="782" t="s">
        <v>501</v>
      </c>
    </row>
    <row r="649739" spans="429:429">
      <c r="PM649739" s="782" t="s">
        <v>501</v>
      </c>
    </row>
    <row r="649740" spans="429:429">
      <c r="PM649740" s="782" t="s">
        <v>501</v>
      </c>
    </row>
    <row r="649741" spans="429:429">
      <c r="PM649741" s="782" t="s">
        <v>501</v>
      </c>
    </row>
    <row r="649742" spans="429:429">
      <c r="PM649742" s="782" t="s">
        <v>501</v>
      </c>
    </row>
    <row r="649743" spans="429:429">
      <c r="PM649743" s="782" t="s">
        <v>501</v>
      </c>
    </row>
    <row r="649744" spans="429:429">
      <c r="PM649744" s="782" t="s">
        <v>501</v>
      </c>
    </row>
    <row r="649745" spans="429:429">
      <c r="PM649745" s="782" t="s">
        <v>501</v>
      </c>
    </row>
    <row r="649746" spans="429:429">
      <c r="PM649746" s="782" t="s">
        <v>501</v>
      </c>
    </row>
    <row r="649747" spans="429:429">
      <c r="PM649747" s="782" t="s">
        <v>501</v>
      </c>
    </row>
    <row r="649748" spans="429:429">
      <c r="PM649748" s="782" t="s">
        <v>501</v>
      </c>
    </row>
    <row r="649749" spans="429:429">
      <c r="PM649749" s="782" t="s">
        <v>501</v>
      </c>
    </row>
    <row r="649750" spans="429:429">
      <c r="PM649750" s="782" t="s">
        <v>501</v>
      </c>
    </row>
    <row r="649751" spans="429:429">
      <c r="PM649751" s="782" t="s">
        <v>501</v>
      </c>
    </row>
    <row r="649752" spans="429:429">
      <c r="PM649752" s="782" t="s">
        <v>501</v>
      </c>
    </row>
    <row r="649753" spans="429:429">
      <c r="PM649753" s="782" t="s">
        <v>501</v>
      </c>
    </row>
    <row r="649754" spans="429:429">
      <c r="PM649754" s="782" t="s">
        <v>501</v>
      </c>
    </row>
    <row r="649755" spans="429:429">
      <c r="PM649755" s="782" t="s">
        <v>501</v>
      </c>
    </row>
    <row r="649756" spans="429:429">
      <c r="PM649756" s="782" t="s">
        <v>501</v>
      </c>
    </row>
    <row r="649757" spans="429:429">
      <c r="PM649757" s="782" t="s">
        <v>501</v>
      </c>
    </row>
    <row r="649758" spans="429:429">
      <c r="PM649758" s="782" t="s">
        <v>501</v>
      </c>
    </row>
    <row r="649759" spans="429:429">
      <c r="PM649759" s="782" t="s">
        <v>501</v>
      </c>
    </row>
    <row r="649760" spans="429:429">
      <c r="PM649760" s="782" t="s">
        <v>501</v>
      </c>
    </row>
    <row r="649761" spans="429:429">
      <c r="PM649761" s="782" t="s">
        <v>501</v>
      </c>
    </row>
    <row r="649762" spans="429:429">
      <c r="PM649762" s="782" t="s">
        <v>501</v>
      </c>
    </row>
    <row r="649763" spans="429:429">
      <c r="PM649763" s="782" t="s">
        <v>501</v>
      </c>
    </row>
    <row r="649764" spans="429:429">
      <c r="PM649764" s="782" t="s">
        <v>501</v>
      </c>
    </row>
    <row r="649765" spans="429:429">
      <c r="PM649765" s="782" t="s">
        <v>501</v>
      </c>
    </row>
    <row r="649766" spans="429:429">
      <c r="PM649766" s="782" t="s">
        <v>501</v>
      </c>
    </row>
    <row r="649767" spans="429:429">
      <c r="PM649767" s="782" t="s">
        <v>501</v>
      </c>
    </row>
    <row r="649768" spans="429:429">
      <c r="PM649768" s="782" t="s">
        <v>501</v>
      </c>
    </row>
    <row r="649769" spans="429:429">
      <c r="PM649769" s="782" t="s">
        <v>501</v>
      </c>
    </row>
    <row r="649770" spans="429:429">
      <c r="PM649770" s="782" t="s">
        <v>501</v>
      </c>
    </row>
    <row r="649771" spans="429:429">
      <c r="PM649771" s="782" t="s">
        <v>501</v>
      </c>
    </row>
    <row r="649772" spans="429:429">
      <c r="PM649772" s="782" t="s">
        <v>501</v>
      </c>
    </row>
    <row r="649773" spans="429:429">
      <c r="PM649773" s="782" t="s">
        <v>501</v>
      </c>
    </row>
    <row r="649774" spans="429:429">
      <c r="PM649774" s="782" t="s">
        <v>501</v>
      </c>
    </row>
    <row r="649775" spans="429:429">
      <c r="PM649775" s="782" t="s">
        <v>501</v>
      </c>
    </row>
    <row r="649776" spans="429:429">
      <c r="PM649776" s="782" t="s">
        <v>501</v>
      </c>
    </row>
    <row r="649777" spans="429:429">
      <c r="PM649777" s="782" t="s">
        <v>501</v>
      </c>
    </row>
    <row r="649778" spans="429:429">
      <c r="PM649778" s="782" t="s">
        <v>501</v>
      </c>
    </row>
    <row r="649779" spans="429:429">
      <c r="PM649779" s="782" t="s">
        <v>501</v>
      </c>
    </row>
    <row r="649780" spans="429:429">
      <c r="PM649780" s="782" t="s">
        <v>501</v>
      </c>
    </row>
    <row r="649781" spans="429:429">
      <c r="PM649781" s="782" t="s">
        <v>501</v>
      </c>
    </row>
    <row r="649782" spans="429:429">
      <c r="PM649782" s="782" t="s">
        <v>501</v>
      </c>
    </row>
    <row r="649783" spans="429:429">
      <c r="PM649783" s="782" t="s">
        <v>501</v>
      </c>
    </row>
    <row r="649784" spans="429:429">
      <c r="PM649784" s="782" t="s">
        <v>501</v>
      </c>
    </row>
    <row r="649785" spans="429:429">
      <c r="PM649785" s="782" t="s">
        <v>501</v>
      </c>
    </row>
    <row r="649786" spans="429:429">
      <c r="PM649786" s="782" t="s">
        <v>501</v>
      </c>
    </row>
    <row r="649787" spans="429:429">
      <c r="PM649787" s="782" t="s">
        <v>501</v>
      </c>
    </row>
    <row r="649788" spans="429:429">
      <c r="PM649788" s="782" t="s">
        <v>501</v>
      </c>
    </row>
    <row r="649789" spans="429:429">
      <c r="PM649789" s="782" t="s">
        <v>501</v>
      </c>
    </row>
    <row r="649790" spans="429:429">
      <c r="PM649790" s="782" t="s">
        <v>501</v>
      </c>
    </row>
    <row r="649791" spans="429:429">
      <c r="PM649791" s="782" t="s">
        <v>501</v>
      </c>
    </row>
    <row r="649792" spans="429:429">
      <c r="PM649792" s="782" t="s">
        <v>501</v>
      </c>
    </row>
    <row r="649793" spans="429:429">
      <c r="PM649793" s="782" t="s">
        <v>501</v>
      </c>
    </row>
    <row r="649794" spans="429:429">
      <c r="PM649794" s="782" t="s">
        <v>501</v>
      </c>
    </row>
    <row r="649795" spans="429:429">
      <c r="PM649795" s="782" t="s">
        <v>501</v>
      </c>
    </row>
    <row r="649796" spans="429:429">
      <c r="PM649796" s="782" t="s">
        <v>501</v>
      </c>
    </row>
    <row r="649797" spans="429:429">
      <c r="PM649797" s="782" t="s">
        <v>501</v>
      </c>
    </row>
    <row r="649798" spans="429:429">
      <c r="PM649798" s="782" t="s">
        <v>501</v>
      </c>
    </row>
    <row r="649799" spans="429:429">
      <c r="PM649799" s="782" t="s">
        <v>501</v>
      </c>
    </row>
    <row r="649800" spans="429:429">
      <c r="PM649800" s="782" t="s">
        <v>501</v>
      </c>
    </row>
    <row r="649801" spans="429:429">
      <c r="PM649801" s="782" t="s">
        <v>501</v>
      </c>
    </row>
    <row r="649802" spans="429:429">
      <c r="PM649802" s="782" t="s">
        <v>501</v>
      </c>
    </row>
    <row r="649803" spans="429:429">
      <c r="PM649803" s="782" t="s">
        <v>501</v>
      </c>
    </row>
    <row r="649804" spans="429:429">
      <c r="PM649804" s="782" t="s">
        <v>501</v>
      </c>
    </row>
    <row r="649805" spans="429:429">
      <c r="PM649805" s="782" t="s">
        <v>501</v>
      </c>
    </row>
    <row r="649806" spans="429:429">
      <c r="PM649806" s="782" t="s">
        <v>501</v>
      </c>
    </row>
    <row r="649807" spans="429:429">
      <c r="PM649807" s="782" t="s">
        <v>501</v>
      </c>
    </row>
    <row r="649808" spans="429:429">
      <c r="PM649808" s="782" t="s">
        <v>501</v>
      </c>
    </row>
    <row r="649809" spans="429:429">
      <c r="PM649809" s="782" t="s">
        <v>501</v>
      </c>
    </row>
    <row r="649810" spans="429:429">
      <c r="PM649810" s="782" t="s">
        <v>501</v>
      </c>
    </row>
    <row r="649811" spans="429:429">
      <c r="PM649811" s="782" t="s">
        <v>501</v>
      </c>
    </row>
    <row r="649812" spans="429:429">
      <c r="PM649812" s="782" t="s">
        <v>501</v>
      </c>
    </row>
    <row r="649813" spans="429:429">
      <c r="PM649813" s="782" t="s">
        <v>501</v>
      </c>
    </row>
    <row r="649814" spans="429:429">
      <c r="PM649814" s="782" t="s">
        <v>501</v>
      </c>
    </row>
    <row r="649815" spans="429:429">
      <c r="PM649815" s="782" t="s">
        <v>501</v>
      </c>
    </row>
    <row r="649816" spans="429:429">
      <c r="PM649816" s="782" t="s">
        <v>501</v>
      </c>
    </row>
    <row r="649817" spans="429:429">
      <c r="PM649817" s="782" t="s">
        <v>501</v>
      </c>
    </row>
    <row r="649818" spans="429:429">
      <c r="PM649818" s="782" t="s">
        <v>501</v>
      </c>
    </row>
    <row r="649819" spans="429:429">
      <c r="PM649819" s="782" t="s">
        <v>501</v>
      </c>
    </row>
    <row r="649820" spans="429:429">
      <c r="PM649820" s="782" t="s">
        <v>501</v>
      </c>
    </row>
    <row r="649821" spans="429:429">
      <c r="PM649821" s="782" t="s">
        <v>501</v>
      </c>
    </row>
    <row r="649822" spans="429:429">
      <c r="PM649822" s="782" t="s">
        <v>501</v>
      </c>
    </row>
    <row r="649823" spans="429:429">
      <c r="PM649823" s="782" t="s">
        <v>501</v>
      </c>
    </row>
    <row r="649824" spans="429:429">
      <c r="PM649824" s="782" t="s">
        <v>501</v>
      </c>
    </row>
    <row r="649825" spans="429:429">
      <c r="PM649825" s="782" t="s">
        <v>501</v>
      </c>
    </row>
    <row r="649826" spans="429:429">
      <c r="PM649826" s="782" t="s">
        <v>501</v>
      </c>
    </row>
    <row r="649827" spans="429:429">
      <c r="PM649827" s="782" t="s">
        <v>501</v>
      </c>
    </row>
    <row r="649828" spans="429:429">
      <c r="PM649828" s="782" t="s">
        <v>501</v>
      </c>
    </row>
    <row r="649829" spans="429:429">
      <c r="PM649829" s="782" t="s">
        <v>501</v>
      </c>
    </row>
    <row r="649830" spans="429:429">
      <c r="PM649830" s="782" t="s">
        <v>501</v>
      </c>
    </row>
    <row r="649831" spans="429:429">
      <c r="PM649831" s="782" t="s">
        <v>501</v>
      </c>
    </row>
    <row r="649832" spans="429:429">
      <c r="PM649832" s="782" t="s">
        <v>501</v>
      </c>
    </row>
    <row r="649833" spans="429:429">
      <c r="PM649833" s="782" t="s">
        <v>501</v>
      </c>
    </row>
    <row r="649834" spans="429:429">
      <c r="PM649834" s="782" t="s">
        <v>501</v>
      </c>
    </row>
    <row r="649835" spans="429:429">
      <c r="PM649835" s="782" t="s">
        <v>501</v>
      </c>
    </row>
    <row r="649836" spans="429:429">
      <c r="PM649836" s="782" t="s">
        <v>501</v>
      </c>
    </row>
    <row r="649837" spans="429:429">
      <c r="PM649837" s="782" t="s">
        <v>501</v>
      </c>
    </row>
    <row r="649838" spans="429:429">
      <c r="PM649838" s="782" t="s">
        <v>501</v>
      </c>
    </row>
    <row r="649839" spans="429:429">
      <c r="PM649839" s="782" t="s">
        <v>501</v>
      </c>
    </row>
    <row r="649840" spans="429:429">
      <c r="PM649840" s="782" t="s">
        <v>501</v>
      </c>
    </row>
    <row r="649841" spans="429:429">
      <c r="PM649841" s="782" t="s">
        <v>501</v>
      </c>
    </row>
    <row r="649842" spans="429:429">
      <c r="PM649842" s="782" t="s">
        <v>501</v>
      </c>
    </row>
    <row r="649843" spans="429:429">
      <c r="PM649843" s="782" t="s">
        <v>501</v>
      </c>
    </row>
    <row r="649844" spans="429:429">
      <c r="PM649844" s="782" t="s">
        <v>501</v>
      </c>
    </row>
    <row r="649845" spans="429:429">
      <c r="PM649845" s="782" t="s">
        <v>501</v>
      </c>
    </row>
    <row r="649846" spans="429:429">
      <c r="PM649846" s="782" t="s">
        <v>501</v>
      </c>
    </row>
    <row r="649847" spans="429:429">
      <c r="PM649847" s="782" t="s">
        <v>501</v>
      </c>
    </row>
    <row r="649848" spans="429:429">
      <c r="PM649848" s="782" t="s">
        <v>501</v>
      </c>
    </row>
    <row r="649849" spans="429:429">
      <c r="PM649849" s="782" t="s">
        <v>501</v>
      </c>
    </row>
    <row r="649850" spans="429:429">
      <c r="PM649850" s="782" t="s">
        <v>501</v>
      </c>
    </row>
    <row r="649851" spans="429:429">
      <c r="PM649851" s="782" t="s">
        <v>501</v>
      </c>
    </row>
    <row r="649852" spans="429:429">
      <c r="PM649852" s="782" t="s">
        <v>501</v>
      </c>
    </row>
    <row r="649853" spans="429:429">
      <c r="PM649853" s="782" t="s">
        <v>501</v>
      </c>
    </row>
    <row r="649854" spans="429:429">
      <c r="PM649854" s="782" t="s">
        <v>501</v>
      </c>
    </row>
    <row r="649855" spans="429:429">
      <c r="PM649855" s="782" t="s">
        <v>501</v>
      </c>
    </row>
    <row r="649856" spans="429:429">
      <c r="PM649856" s="782" t="s">
        <v>501</v>
      </c>
    </row>
    <row r="649857" spans="429:429">
      <c r="PM649857" s="782" t="s">
        <v>501</v>
      </c>
    </row>
    <row r="649858" spans="429:429">
      <c r="PM649858" s="782" t="s">
        <v>501</v>
      </c>
    </row>
    <row r="649859" spans="429:429">
      <c r="PM649859" s="782" t="s">
        <v>501</v>
      </c>
    </row>
    <row r="649860" spans="429:429">
      <c r="PM649860" s="782" t="s">
        <v>501</v>
      </c>
    </row>
    <row r="649861" spans="429:429">
      <c r="PM649861" s="782" t="s">
        <v>501</v>
      </c>
    </row>
    <row r="649862" spans="429:429">
      <c r="PM649862" s="782" t="s">
        <v>501</v>
      </c>
    </row>
    <row r="649863" spans="429:429">
      <c r="PM649863" s="782" t="s">
        <v>501</v>
      </c>
    </row>
    <row r="649864" spans="429:429">
      <c r="PM649864" s="782" t="s">
        <v>501</v>
      </c>
    </row>
    <row r="649865" spans="429:429">
      <c r="PM649865" s="782" t="s">
        <v>501</v>
      </c>
    </row>
    <row r="649866" spans="429:429">
      <c r="PM649866" s="782" t="s">
        <v>501</v>
      </c>
    </row>
    <row r="649867" spans="429:429">
      <c r="PM649867" s="782" t="s">
        <v>501</v>
      </c>
    </row>
    <row r="649868" spans="429:429">
      <c r="PM649868" s="782" t="s">
        <v>501</v>
      </c>
    </row>
    <row r="649869" spans="429:429">
      <c r="PM649869" s="782" t="s">
        <v>501</v>
      </c>
    </row>
    <row r="649870" spans="429:429">
      <c r="PM649870" s="782" t="s">
        <v>501</v>
      </c>
    </row>
    <row r="649871" spans="429:429">
      <c r="PM649871" s="782" t="s">
        <v>501</v>
      </c>
    </row>
    <row r="649872" spans="429:429">
      <c r="PM649872" s="782" t="s">
        <v>501</v>
      </c>
    </row>
    <row r="649873" spans="429:429">
      <c r="PM649873" s="782" t="s">
        <v>501</v>
      </c>
    </row>
    <row r="649874" spans="429:429">
      <c r="PM649874" s="782" t="s">
        <v>501</v>
      </c>
    </row>
    <row r="649875" spans="429:429">
      <c r="PM649875" s="782" t="s">
        <v>501</v>
      </c>
    </row>
    <row r="649876" spans="429:429">
      <c r="PM649876" s="782" t="s">
        <v>501</v>
      </c>
    </row>
    <row r="649877" spans="429:429">
      <c r="PM649877" s="782" t="s">
        <v>501</v>
      </c>
    </row>
    <row r="649878" spans="429:429">
      <c r="PM649878" s="782" t="s">
        <v>501</v>
      </c>
    </row>
    <row r="649879" spans="429:429">
      <c r="PM649879" s="782" t="s">
        <v>501</v>
      </c>
    </row>
    <row r="649880" spans="429:429">
      <c r="PM649880" s="782" t="s">
        <v>501</v>
      </c>
    </row>
    <row r="649881" spans="429:429">
      <c r="PM649881" s="782" t="s">
        <v>501</v>
      </c>
    </row>
    <row r="649882" spans="429:429">
      <c r="PM649882" s="782" t="s">
        <v>501</v>
      </c>
    </row>
    <row r="649883" spans="429:429">
      <c r="PM649883" s="782" t="s">
        <v>501</v>
      </c>
    </row>
    <row r="649884" spans="429:429">
      <c r="PM649884" s="782" t="s">
        <v>501</v>
      </c>
    </row>
    <row r="649885" spans="429:429">
      <c r="PM649885" s="782" t="s">
        <v>501</v>
      </c>
    </row>
    <row r="649886" spans="429:429">
      <c r="PM649886" s="782" t="s">
        <v>501</v>
      </c>
    </row>
    <row r="649887" spans="429:429">
      <c r="PM649887" s="782" t="s">
        <v>501</v>
      </c>
    </row>
    <row r="649888" spans="429:429">
      <c r="PM649888" s="782" t="s">
        <v>501</v>
      </c>
    </row>
    <row r="649889" spans="429:429">
      <c r="PM649889" s="782" t="s">
        <v>501</v>
      </c>
    </row>
    <row r="649890" spans="429:429">
      <c r="PM649890" s="782" t="s">
        <v>501</v>
      </c>
    </row>
    <row r="649891" spans="429:429">
      <c r="PM649891" s="782" t="s">
        <v>501</v>
      </c>
    </row>
    <row r="649892" spans="429:429">
      <c r="PM649892" s="782" t="s">
        <v>501</v>
      </c>
    </row>
    <row r="649893" spans="429:429">
      <c r="PM649893" s="782" t="s">
        <v>501</v>
      </c>
    </row>
    <row r="649894" spans="429:429">
      <c r="PM649894" s="782" t="s">
        <v>501</v>
      </c>
    </row>
    <row r="649895" spans="429:429">
      <c r="PM649895" s="782" t="s">
        <v>501</v>
      </c>
    </row>
    <row r="649896" spans="429:429">
      <c r="PM649896" s="782" t="s">
        <v>501</v>
      </c>
    </row>
    <row r="649897" spans="429:429">
      <c r="PM649897" s="782" t="s">
        <v>501</v>
      </c>
    </row>
    <row r="649898" spans="429:429">
      <c r="PM649898" s="782" t="s">
        <v>501</v>
      </c>
    </row>
    <row r="649899" spans="429:429">
      <c r="PM649899" s="782" t="s">
        <v>501</v>
      </c>
    </row>
    <row r="649900" spans="429:429">
      <c r="PM649900" s="782" t="s">
        <v>501</v>
      </c>
    </row>
    <row r="649901" spans="429:429">
      <c r="PM649901" s="782" t="s">
        <v>501</v>
      </c>
    </row>
    <row r="649902" spans="429:429">
      <c r="PM649902" s="782" t="s">
        <v>501</v>
      </c>
    </row>
    <row r="649903" spans="429:429">
      <c r="PM649903" s="782" t="s">
        <v>501</v>
      </c>
    </row>
    <row r="649904" spans="429:429">
      <c r="PM649904" s="782" t="s">
        <v>501</v>
      </c>
    </row>
    <row r="649905" spans="429:429">
      <c r="PM649905" s="782" t="s">
        <v>501</v>
      </c>
    </row>
    <row r="649906" spans="429:429">
      <c r="PM649906" s="782" t="s">
        <v>501</v>
      </c>
    </row>
    <row r="649907" spans="429:429">
      <c r="PM649907" s="782" t="s">
        <v>501</v>
      </c>
    </row>
    <row r="649908" spans="429:429">
      <c r="PM649908" s="782" t="s">
        <v>501</v>
      </c>
    </row>
    <row r="649909" spans="429:429">
      <c r="PM649909" s="782" t="s">
        <v>501</v>
      </c>
    </row>
    <row r="649910" spans="429:429">
      <c r="PM649910" s="782" t="s">
        <v>501</v>
      </c>
    </row>
    <row r="649911" spans="429:429">
      <c r="PM649911" s="782" t="s">
        <v>501</v>
      </c>
    </row>
    <row r="649912" spans="429:429">
      <c r="PM649912" s="782" t="s">
        <v>501</v>
      </c>
    </row>
    <row r="649913" spans="429:429">
      <c r="PM649913" s="782" t="s">
        <v>501</v>
      </c>
    </row>
    <row r="649914" spans="429:429">
      <c r="PM649914" s="782" t="s">
        <v>501</v>
      </c>
    </row>
    <row r="649915" spans="429:429">
      <c r="PM649915" s="782" t="s">
        <v>501</v>
      </c>
    </row>
    <row r="649916" spans="429:429">
      <c r="PM649916" s="782" t="s">
        <v>501</v>
      </c>
    </row>
    <row r="649917" spans="429:429">
      <c r="PM649917" s="782" t="s">
        <v>501</v>
      </c>
    </row>
    <row r="649918" spans="429:429">
      <c r="PM649918" s="782" t="s">
        <v>501</v>
      </c>
    </row>
    <row r="649919" spans="429:429">
      <c r="PM649919" s="782" t="s">
        <v>501</v>
      </c>
    </row>
    <row r="649920" spans="429:429">
      <c r="PM649920" s="782" t="s">
        <v>501</v>
      </c>
    </row>
    <row r="649921" spans="429:429">
      <c r="PM649921" s="782" t="s">
        <v>501</v>
      </c>
    </row>
    <row r="649922" spans="429:429">
      <c r="PM649922" s="782" t="s">
        <v>501</v>
      </c>
    </row>
    <row r="649923" spans="429:429">
      <c r="PM649923" s="782" t="s">
        <v>501</v>
      </c>
    </row>
    <row r="649924" spans="429:429">
      <c r="PM649924" s="782" t="s">
        <v>501</v>
      </c>
    </row>
    <row r="649925" spans="429:429">
      <c r="PM649925" s="782" t="s">
        <v>501</v>
      </c>
    </row>
    <row r="649926" spans="429:429">
      <c r="PM649926" s="782" t="s">
        <v>501</v>
      </c>
    </row>
    <row r="649927" spans="429:429">
      <c r="PM649927" s="782" t="s">
        <v>501</v>
      </c>
    </row>
    <row r="649928" spans="429:429">
      <c r="PM649928" s="782" t="s">
        <v>501</v>
      </c>
    </row>
    <row r="649929" spans="429:429">
      <c r="PM649929" s="782" t="s">
        <v>501</v>
      </c>
    </row>
    <row r="649930" spans="429:429">
      <c r="PM649930" s="782" t="s">
        <v>501</v>
      </c>
    </row>
    <row r="649931" spans="429:429">
      <c r="PM649931" s="782" t="s">
        <v>501</v>
      </c>
    </row>
    <row r="649932" spans="429:429">
      <c r="PM649932" s="782" t="s">
        <v>501</v>
      </c>
    </row>
    <row r="649933" spans="429:429">
      <c r="PM649933" s="782" t="s">
        <v>501</v>
      </c>
    </row>
    <row r="649934" spans="429:429">
      <c r="PM649934" s="782" t="s">
        <v>501</v>
      </c>
    </row>
    <row r="649935" spans="429:429">
      <c r="PM649935" s="782" t="s">
        <v>501</v>
      </c>
    </row>
    <row r="649936" spans="429:429">
      <c r="PM649936" s="782" t="s">
        <v>501</v>
      </c>
    </row>
    <row r="649937" spans="429:429">
      <c r="PM649937" s="782" t="s">
        <v>501</v>
      </c>
    </row>
    <row r="649938" spans="429:429">
      <c r="PM649938" s="782" t="s">
        <v>501</v>
      </c>
    </row>
    <row r="649939" spans="429:429">
      <c r="PM649939" s="782" t="s">
        <v>501</v>
      </c>
    </row>
    <row r="649940" spans="429:429">
      <c r="PM649940" s="782" t="s">
        <v>501</v>
      </c>
    </row>
    <row r="649941" spans="429:429">
      <c r="PM649941" s="782" t="s">
        <v>501</v>
      </c>
    </row>
    <row r="649942" spans="429:429">
      <c r="PM649942" s="782" t="s">
        <v>501</v>
      </c>
    </row>
    <row r="649943" spans="429:429">
      <c r="PM649943" s="782" t="s">
        <v>501</v>
      </c>
    </row>
    <row r="649944" spans="429:429">
      <c r="PM649944" s="782" t="s">
        <v>501</v>
      </c>
    </row>
    <row r="649945" spans="429:429">
      <c r="PM649945" s="782" t="s">
        <v>501</v>
      </c>
    </row>
    <row r="649946" spans="429:429">
      <c r="PM649946" s="782" t="s">
        <v>501</v>
      </c>
    </row>
    <row r="649947" spans="429:429">
      <c r="PM649947" s="782" t="s">
        <v>501</v>
      </c>
    </row>
    <row r="649948" spans="429:429">
      <c r="PM649948" s="782" t="s">
        <v>501</v>
      </c>
    </row>
    <row r="649949" spans="429:429">
      <c r="PM649949" s="782" t="s">
        <v>501</v>
      </c>
    </row>
    <row r="649950" spans="429:429">
      <c r="PM649950" s="782" t="s">
        <v>501</v>
      </c>
    </row>
    <row r="649951" spans="429:429">
      <c r="PM649951" s="782" t="s">
        <v>501</v>
      </c>
    </row>
    <row r="649952" spans="429:429">
      <c r="PM649952" s="782" t="s">
        <v>501</v>
      </c>
    </row>
    <row r="649953" spans="429:429">
      <c r="PM649953" s="782" t="s">
        <v>501</v>
      </c>
    </row>
    <row r="649954" spans="429:429">
      <c r="PM649954" s="782" t="s">
        <v>501</v>
      </c>
    </row>
    <row r="649955" spans="429:429">
      <c r="PM649955" s="782" t="s">
        <v>501</v>
      </c>
    </row>
    <row r="649956" spans="429:429">
      <c r="PM649956" s="782" t="s">
        <v>501</v>
      </c>
    </row>
    <row r="649957" spans="429:429">
      <c r="PM649957" s="782" t="s">
        <v>501</v>
      </c>
    </row>
    <row r="649958" spans="429:429">
      <c r="PM649958" s="782" t="s">
        <v>501</v>
      </c>
    </row>
    <row r="649959" spans="429:429">
      <c r="PM649959" s="782" t="s">
        <v>501</v>
      </c>
    </row>
    <row r="649960" spans="429:429">
      <c r="PM649960" s="782" t="s">
        <v>501</v>
      </c>
    </row>
    <row r="649961" spans="429:429">
      <c r="PM649961" s="782" t="s">
        <v>501</v>
      </c>
    </row>
    <row r="649962" spans="429:429">
      <c r="PM649962" s="782" t="s">
        <v>501</v>
      </c>
    </row>
    <row r="649963" spans="429:429">
      <c r="PM649963" s="782" t="s">
        <v>501</v>
      </c>
    </row>
    <row r="649964" spans="429:429">
      <c r="PM649964" s="782" t="s">
        <v>501</v>
      </c>
    </row>
    <row r="649965" spans="429:429">
      <c r="PM649965" s="782" t="s">
        <v>501</v>
      </c>
    </row>
    <row r="649966" spans="429:429">
      <c r="PM649966" s="782" t="s">
        <v>501</v>
      </c>
    </row>
    <row r="649967" spans="429:429">
      <c r="PM649967" s="782" t="s">
        <v>501</v>
      </c>
    </row>
    <row r="649968" spans="429:429">
      <c r="PM649968" s="782" t="s">
        <v>501</v>
      </c>
    </row>
    <row r="649969" spans="429:429">
      <c r="PM649969" s="782" t="s">
        <v>501</v>
      </c>
    </row>
    <row r="649970" spans="429:429">
      <c r="PM649970" s="782" t="s">
        <v>501</v>
      </c>
    </row>
    <row r="649971" spans="429:429">
      <c r="PM649971" s="782" t="s">
        <v>501</v>
      </c>
    </row>
    <row r="649972" spans="429:429">
      <c r="PM649972" s="782" t="s">
        <v>501</v>
      </c>
    </row>
    <row r="649973" spans="429:429">
      <c r="PM649973" s="782" t="s">
        <v>501</v>
      </c>
    </row>
    <row r="649974" spans="429:429">
      <c r="PM649974" s="782" t="s">
        <v>501</v>
      </c>
    </row>
    <row r="649975" spans="429:429">
      <c r="PM649975" s="782" t="s">
        <v>501</v>
      </c>
    </row>
    <row r="649976" spans="429:429">
      <c r="PM649976" s="782" t="s">
        <v>501</v>
      </c>
    </row>
    <row r="649977" spans="429:429">
      <c r="PM649977" s="782" t="s">
        <v>501</v>
      </c>
    </row>
    <row r="649978" spans="429:429">
      <c r="PM649978" s="782" t="s">
        <v>501</v>
      </c>
    </row>
    <row r="649979" spans="429:429">
      <c r="PM649979" s="782" t="s">
        <v>501</v>
      </c>
    </row>
    <row r="649980" spans="429:429">
      <c r="PM649980" s="782" t="s">
        <v>501</v>
      </c>
    </row>
    <row r="649981" spans="429:429">
      <c r="PM649981" s="782" t="s">
        <v>501</v>
      </c>
    </row>
    <row r="649982" spans="429:429">
      <c r="PM649982" s="782" t="s">
        <v>501</v>
      </c>
    </row>
    <row r="649983" spans="429:429">
      <c r="PM649983" s="782" t="s">
        <v>501</v>
      </c>
    </row>
    <row r="649984" spans="429:429">
      <c r="PM649984" s="782" t="s">
        <v>501</v>
      </c>
    </row>
    <row r="649985" spans="429:429">
      <c r="PM649985" s="782" t="s">
        <v>501</v>
      </c>
    </row>
    <row r="649986" spans="429:429">
      <c r="PM649986" s="782" t="s">
        <v>501</v>
      </c>
    </row>
    <row r="649987" spans="429:429">
      <c r="PM649987" s="782" t="s">
        <v>501</v>
      </c>
    </row>
    <row r="649988" spans="429:429">
      <c r="PM649988" s="782" t="s">
        <v>501</v>
      </c>
    </row>
    <row r="649989" spans="429:429">
      <c r="PM649989" s="782" t="s">
        <v>501</v>
      </c>
    </row>
    <row r="649990" spans="429:429">
      <c r="PM649990" s="782" t="s">
        <v>501</v>
      </c>
    </row>
    <row r="649991" spans="429:429">
      <c r="PM649991" s="782" t="s">
        <v>501</v>
      </c>
    </row>
    <row r="649992" spans="429:429">
      <c r="PM649992" s="782" t="s">
        <v>501</v>
      </c>
    </row>
    <row r="649993" spans="429:429">
      <c r="PM649993" s="782" t="s">
        <v>501</v>
      </c>
    </row>
    <row r="649994" spans="429:429">
      <c r="PM649994" s="782" t="s">
        <v>501</v>
      </c>
    </row>
    <row r="649995" spans="429:429">
      <c r="PM649995" s="782" t="s">
        <v>501</v>
      </c>
    </row>
    <row r="649996" spans="429:429">
      <c r="PM649996" s="782" t="s">
        <v>501</v>
      </c>
    </row>
    <row r="649997" spans="429:429">
      <c r="PM649997" s="782" t="s">
        <v>501</v>
      </c>
    </row>
    <row r="649998" spans="429:429">
      <c r="PM649998" s="782" t="s">
        <v>501</v>
      </c>
    </row>
    <row r="649999" spans="429:429">
      <c r="PM649999" s="782" t="s">
        <v>501</v>
      </c>
    </row>
    <row r="650000" spans="429:429">
      <c r="PM650000" s="782" t="s">
        <v>501</v>
      </c>
    </row>
    <row r="650001" spans="429:429">
      <c r="PM650001" s="782" t="s">
        <v>501</v>
      </c>
    </row>
    <row r="650002" spans="429:429">
      <c r="PM650002" s="782" t="s">
        <v>501</v>
      </c>
    </row>
    <row r="650003" spans="429:429">
      <c r="PM650003" s="782" t="s">
        <v>501</v>
      </c>
    </row>
    <row r="650004" spans="429:429">
      <c r="PM650004" s="782" t="s">
        <v>501</v>
      </c>
    </row>
    <row r="650005" spans="429:429">
      <c r="PM650005" s="782" t="s">
        <v>501</v>
      </c>
    </row>
    <row r="650006" spans="429:429">
      <c r="PM650006" s="782" t="s">
        <v>501</v>
      </c>
    </row>
    <row r="650007" spans="429:429">
      <c r="PM650007" s="782" t="s">
        <v>501</v>
      </c>
    </row>
    <row r="650008" spans="429:429">
      <c r="PM650008" s="782" t="s">
        <v>501</v>
      </c>
    </row>
    <row r="650009" spans="429:429">
      <c r="PM650009" s="782" t="s">
        <v>501</v>
      </c>
    </row>
    <row r="650010" spans="429:429">
      <c r="PM650010" s="782" t="s">
        <v>501</v>
      </c>
    </row>
    <row r="650011" spans="429:429">
      <c r="PM650011" s="782" t="s">
        <v>501</v>
      </c>
    </row>
    <row r="650012" spans="429:429">
      <c r="PM650012" s="782" t="s">
        <v>501</v>
      </c>
    </row>
    <row r="650013" spans="429:429">
      <c r="PM650013" s="782" t="s">
        <v>501</v>
      </c>
    </row>
    <row r="650014" spans="429:429">
      <c r="PM650014" s="782" t="s">
        <v>501</v>
      </c>
    </row>
    <row r="650015" spans="429:429">
      <c r="PM650015" s="782" t="s">
        <v>501</v>
      </c>
    </row>
    <row r="650016" spans="429:429">
      <c r="PM650016" s="782" t="s">
        <v>501</v>
      </c>
    </row>
    <row r="650017" spans="429:429">
      <c r="PM650017" s="782" t="s">
        <v>501</v>
      </c>
    </row>
    <row r="650018" spans="429:429">
      <c r="PM650018" s="782" t="s">
        <v>501</v>
      </c>
    </row>
    <row r="650019" spans="429:429">
      <c r="PM650019" s="782" t="s">
        <v>501</v>
      </c>
    </row>
    <row r="650020" spans="429:429">
      <c r="PM650020" s="782" t="s">
        <v>501</v>
      </c>
    </row>
    <row r="650021" spans="429:429">
      <c r="PM650021" s="782" t="s">
        <v>501</v>
      </c>
    </row>
    <row r="650022" spans="429:429">
      <c r="PM650022" s="782" t="s">
        <v>501</v>
      </c>
    </row>
    <row r="650023" spans="429:429">
      <c r="PM650023" s="782" t="s">
        <v>501</v>
      </c>
    </row>
    <row r="650024" spans="429:429">
      <c r="PM650024" s="782" t="s">
        <v>501</v>
      </c>
    </row>
    <row r="650025" spans="429:429">
      <c r="PM650025" s="782" t="s">
        <v>501</v>
      </c>
    </row>
    <row r="650026" spans="429:429">
      <c r="PM650026" s="782" t="s">
        <v>501</v>
      </c>
    </row>
    <row r="650027" spans="429:429">
      <c r="PM650027" s="782" t="s">
        <v>501</v>
      </c>
    </row>
    <row r="650028" spans="429:429">
      <c r="PM650028" s="782" t="s">
        <v>501</v>
      </c>
    </row>
    <row r="650029" spans="429:429">
      <c r="PM650029" s="782" t="s">
        <v>501</v>
      </c>
    </row>
    <row r="650030" spans="429:429">
      <c r="PM650030" s="782" t="s">
        <v>501</v>
      </c>
    </row>
    <row r="650031" spans="429:429">
      <c r="PM650031" s="782" t="s">
        <v>501</v>
      </c>
    </row>
    <row r="650032" spans="429:429">
      <c r="PM650032" s="782" t="s">
        <v>501</v>
      </c>
    </row>
    <row r="650033" spans="429:429">
      <c r="PM650033" s="782" t="s">
        <v>501</v>
      </c>
    </row>
    <row r="650034" spans="429:429">
      <c r="PM650034" s="782" t="s">
        <v>501</v>
      </c>
    </row>
    <row r="650035" spans="429:429">
      <c r="PM650035" s="782" t="s">
        <v>501</v>
      </c>
    </row>
    <row r="650036" spans="429:429">
      <c r="PM650036" s="782" t="s">
        <v>501</v>
      </c>
    </row>
    <row r="650037" spans="429:429">
      <c r="PM650037" s="782" t="s">
        <v>501</v>
      </c>
    </row>
    <row r="650038" spans="429:429">
      <c r="PM650038" s="782" t="s">
        <v>501</v>
      </c>
    </row>
    <row r="650039" spans="429:429">
      <c r="PM650039" s="782" t="s">
        <v>501</v>
      </c>
    </row>
    <row r="650040" spans="429:429">
      <c r="PM650040" s="782" t="s">
        <v>501</v>
      </c>
    </row>
    <row r="650041" spans="429:429">
      <c r="PM650041" s="782" t="s">
        <v>501</v>
      </c>
    </row>
    <row r="650042" spans="429:429">
      <c r="PM650042" s="782" t="s">
        <v>501</v>
      </c>
    </row>
    <row r="650043" spans="429:429">
      <c r="PM650043" s="782" t="s">
        <v>501</v>
      </c>
    </row>
    <row r="650044" spans="429:429">
      <c r="PM650044" s="782" t="s">
        <v>501</v>
      </c>
    </row>
    <row r="650045" spans="429:429">
      <c r="PM650045" s="782" t="s">
        <v>501</v>
      </c>
    </row>
    <row r="650046" spans="429:429">
      <c r="PM650046" s="782" t="s">
        <v>501</v>
      </c>
    </row>
    <row r="650047" spans="429:429">
      <c r="PM650047" s="782" t="s">
        <v>501</v>
      </c>
    </row>
    <row r="650048" spans="429:429">
      <c r="PM650048" s="782" t="s">
        <v>501</v>
      </c>
    </row>
    <row r="650049" spans="429:429">
      <c r="PM650049" s="782" t="s">
        <v>501</v>
      </c>
    </row>
    <row r="650050" spans="429:429">
      <c r="PM650050" s="782" t="s">
        <v>501</v>
      </c>
    </row>
    <row r="650051" spans="429:429">
      <c r="PM650051" s="782" t="s">
        <v>501</v>
      </c>
    </row>
    <row r="650052" spans="429:429">
      <c r="PM650052" s="782" t="s">
        <v>501</v>
      </c>
    </row>
    <row r="650053" spans="429:429">
      <c r="PM650053" s="782" t="s">
        <v>501</v>
      </c>
    </row>
    <row r="650054" spans="429:429">
      <c r="PM650054" s="782" t="s">
        <v>501</v>
      </c>
    </row>
    <row r="650055" spans="429:429">
      <c r="PM650055" s="782" t="s">
        <v>501</v>
      </c>
    </row>
    <row r="650056" spans="429:429">
      <c r="PM650056" s="782" t="s">
        <v>501</v>
      </c>
    </row>
    <row r="650057" spans="429:429">
      <c r="PM650057" s="782" t="s">
        <v>501</v>
      </c>
    </row>
    <row r="650058" spans="429:429">
      <c r="PM650058" s="782" t="s">
        <v>501</v>
      </c>
    </row>
    <row r="650059" spans="429:429">
      <c r="PM650059" s="782" t="s">
        <v>501</v>
      </c>
    </row>
    <row r="650060" spans="429:429">
      <c r="PM650060" s="782" t="s">
        <v>501</v>
      </c>
    </row>
    <row r="650061" spans="429:429">
      <c r="PM650061" s="782" t="s">
        <v>501</v>
      </c>
    </row>
    <row r="650062" spans="429:429">
      <c r="PM650062" s="782" t="s">
        <v>501</v>
      </c>
    </row>
    <row r="650063" spans="429:429">
      <c r="PM650063" s="782" t="s">
        <v>501</v>
      </c>
    </row>
    <row r="650064" spans="429:429">
      <c r="PM650064" s="782" t="s">
        <v>501</v>
      </c>
    </row>
    <row r="650065" spans="429:429">
      <c r="PM650065" s="782" t="s">
        <v>501</v>
      </c>
    </row>
    <row r="650066" spans="429:429">
      <c r="PM650066" s="782" t="s">
        <v>501</v>
      </c>
    </row>
    <row r="650067" spans="429:429">
      <c r="PM650067" s="782" t="s">
        <v>501</v>
      </c>
    </row>
    <row r="650068" spans="429:429">
      <c r="PM650068" s="782" t="s">
        <v>501</v>
      </c>
    </row>
    <row r="650069" spans="429:429">
      <c r="PM650069" s="782" t="s">
        <v>501</v>
      </c>
    </row>
    <row r="650070" spans="429:429">
      <c r="PM650070" s="782" t="s">
        <v>501</v>
      </c>
    </row>
    <row r="650071" spans="429:429">
      <c r="PM650071" s="782" t="s">
        <v>501</v>
      </c>
    </row>
    <row r="650072" spans="429:429">
      <c r="PM650072" s="782" t="s">
        <v>501</v>
      </c>
    </row>
    <row r="650073" spans="429:429">
      <c r="PM650073" s="782" t="s">
        <v>501</v>
      </c>
    </row>
    <row r="650074" spans="429:429">
      <c r="PM650074" s="782" t="s">
        <v>501</v>
      </c>
    </row>
    <row r="650075" spans="429:429">
      <c r="PM650075" s="782" t="s">
        <v>501</v>
      </c>
    </row>
    <row r="650076" spans="429:429">
      <c r="PM650076" s="782" t="s">
        <v>501</v>
      </c>
    </row>
    <row r="650077" spans="429:429">
      <c r="PM650077" s="782" t="s">
        <v>501</v>
      </c>
    </row>
    <row r="650078" spans="429:429">
      <c r="PM650078" s="782" t="s">
        <v>501</v>
      </c>
    </row>
    <row r="650079" spans="429:429">
      <c r="PM650079" s="782" t="s">
        <v>501</v>
      </c>
    </row>
    <row r="650080" spans="429:429">
      <c r="PM650080" s="782" t="s">
        <v>501</v>
      </c>
    </row>
    <row r="650081" spans="429:429">
      <c r="PM650081" s="782" t="s">
        <v>501</v>
      </c>
    </row>
    <row r="650082" spans="429:429">
      <c r="PM650082" s="782" t="s">
        <v>501</v>
      </c>
    </row>
    <row r="650083" spans="429:429">
      <c r="PM650083" s="782" t="s">
        <v>501</v>
      </c>
    </row>
    <row r="650084" spans="429:429">
      <c r="PM650084" s="782" t="s">
        <v>501</v>
      </c>
    </row>
    <row r="650085" spans="429:429">
      <c r="PM650085" s="782" t="s">
        <v>501</v>
      </c>
    </row>
    <row r="650086" spans="429:429">
      <c r="PM650086" s="782" t="s">
        <v>501</v>
      </c>
    </row>
    <row r="650087" spans="429:429">
      <c r="PM650087" s="782" t="s">
        <v>501</v>
      </c>
    </row>
    <row r="650088" spans="429:429">
      <c r="PM650088" s="782" t="s">
        <v>501</v>
      </c>
    </row>
    <row r="650089" spans="429:429">
      <c r="PM650089" s="782" t="s">
        <v>501</v>
      </c>
    </row>
    <row r="650090" spans="429:429">
      <c r="PM650090" s="782" t="s">
        <v>501</v>
      </c>
    </row>
    <row r="650091" spans="429:429">
      <c r="PM650091" s="782" t="s">
        <v>501</v>
      </c>
    </row>
    <row r="650092" spans="429:429">
      <c r="PM650092" s="782" t="s">
        <v>501</v>
      </c>
    </row>
    <row r="650093" spans="429:429">
      <c r="PM650093" s="782" t="s">
        <v>501</v>
      </c>
    </row>
    <row r="650094" spans="429:429">
      <c r="PM650094" s="782" t="s">
        <v>501</v>
      </c>
    </row>
    <row r="650095" spans="429:429">
      <c r="PM650095" s="782" t="s">
        <v>501</v>
      </c>
    </row>
    <row r="650096" spans="429:429">
      <c r="PM650096" s="782" t="s">
        <v>501</v>
      </c>
    </row>
    <row r="650097" spans="429:429">
      <c r="PM650097" s="782" t="s">
        <v>501</v>
      </c>
    </row>
    <row r="650098" spans="429:429">
      <c r="PM650098" s="782" t="s">
        <v>501</v>
      </c>
    </row>
    <row r="650099" spans="429:429">
      <c r="PM650099" s="782" t="s">
        <v>501</v>
      </c>
    </row>
    <row r="650100" spans="429:429">
      <c r="PM650100" s="782" t="s">
        <v>501</v>
      </c>
    </row>
    <row r="650101" spans="429:429">
      <c r="PM650101" s="782" t="s">
        <v>501</v>
      </c>
    </row>
    <row r="650102" spans="429:429">
      <c r="PM650102" s="782" t="s">
        <v>501</v>
      </c>
    </row>
    <row r="650103" spans="429:429">
      <c r="PM650103" s="782" t="s">
        <v>501</v>
      </c>
    </row>
    <row r="650104" spans="429:429">
      <c r="PM650104" s="782" t="s">
        <v>501</v>
      </c>
    </row>
    <row r="650105" spans="429:429">
      <c r="PM650105" s="782" t="s">
        <v>501</v>
      </c>
    </row>
    <row r="650106" spans="429:429">
      <c r="PM650106" s="782" t="s">
        <v>501</v>
      </c>
    </row>
    <row r="650107" spans="429:429">
      <c r="PM650107" s="782" t="s">
        <v>501</v>
      </c>
    </row>
    <row r="650108" spans="429:429">
      <c r="PM650108" s="782" t="s">
        <v>501</v>
      </c>
    </row>
    <row r="650109" spans="429:429">
      <c r="PM650109" s="782" t="s">
        <v>501</v>
      </c>
    </row>
    <row r="650110" spans="429:429">
      <c r="PM650110" s="782" t="s">
        <v>501</v>
      </c>
    </row>
    <row r="650111" spans="429:429">
      <c r="PM650111" s="782" t="s">
        <v>501</v>
      </c>
    </row>
    <row r="650112" spans="429:429">
      <c r="PM650112" s="782" t="s">
        <v>501</v>
      </c>
    </row>
    <row r="650113" spans="429:429">
      <c r="PM650113" s="782" t="s">
        <v>501</v>
      </c>
    </row>
    <row r="650114" spans="429:429">
      <c r="PM650114" s="782" t="s">
        <v>501</v>
      </c>
    </row>
    <row r="650115" spans="429:429">
      <c r="PM650115" s="782" t="s">
        <v>501</v>
      </c>
    </row>
    <row r="650116" spans="429:429">
      <c r="PM650116" s="782" t="s">
        <v>501</v>
      </c>
    </row>
    <row r="650117" spans="429:429">
      <c r="PM650117" s="782" t="s">
        <v>501</v>
      </c>
    </row>
    <row r="650118" spans="429:429">
      <c r="PM650118" s="782" t="s">
        <v>501</v>
      </c>
    </row>
    <row r="650119" spans="429:429">
      <c r="PM650119" s="782" t="s">
        <v>501</v>
      </c>
    </row>
    <row r="650120" spans="429:429">
      <c r="PM650120" s="782" t="s">
        <v>501</v>
      </c>
    </row>
    <row r="650121" spans="429:429">
      <c r="PM650121" s="782" t="s">
        <v>501</v>
      </c>
    </row>
    <row r="650122" spans="429:429">
      <c r="PM650122" s="782" t="s">
        <v>501</v>
      </c>
    </row>
    <row r="650123" spans="429:429">
      <c r="PM650123" s="782" t="s">
        <v>501</v>
      </c>
    </row>
    <row r="650124" spans="429:429">
      <c r="PM650124" s="782" t="s">
        <v>501</v>
      </c>
    </row>
    <row r="650125" spans="429:429">
      <c r="PM650125" s="782" t="s">
        <v>501</v>
      </c>
    </row>
    <row r="650126" spans="429:429">
      <c r="PM650126" s="782" t="s">
        <v>501</v>
      </c>
    </row>
    <row r="650127" spans="429:429">
      <c r="PM650127" s="782" t="s">
        <v>501</v>
      </c>
    </row>
    <row r="650128" spans="429:429">
      <c r="PM650128" s="782" t="s">
        <v>501</v>
      </c>
    </row>
    <row r="650129" spans="429:429">
      <c r="PM650129" s="782" t="s">
        <v>501</v>
      </c>
    </row>
    <row r="650130" spans="429:429">
      <c r="PM650130" s="782" t="s">
        <v>501</v>
      </c>
    </row>
    <row r="650131" spans="429:429">
      <c r="PM650131" s="782" t="s">
        <v>501</v>
      </c>
    </row>
    <row r="650132" spans="429:429">
      <c r="PM650132" s="782" t="s">
        <v>501</v>
      </c>
    </row>
    <row r="650133" spans="429:429">
      <c r="PM650133" s="782" t="s">
        <v>501</v>
      </c>
    </row>
    <row r="650134" spans="429:429">
      <c r="PM650134" s="782" t="s">
        <v>501</v>
      </c>
    </row>
    <row r="650135" spans="429:429">
      <c r="PM650135" s="782" t="s">
        <v>501</v>
      </c>
    </row>
    <row r="650136" spans="429:429">
      <c r="PM650136" s="782" t="s">
        <v>501</v>
      </c>
    </row>
    <row r="650137" spans="429:429">
      <c r="PM650137" s="782" t="s">
        <v>501</v>
      </c>
    </row>
    <row r="650138" spans="429:429">
      <c r="PM650138" s="782" t="s">
        <v>501</v>
      </c>
    </row>
    <row r="650139" spans="429:429">
      <c r="PM650139" s="782" t="s">
        <v>501</v>
      </c>
    </row>
    <row r="650140" spans="429:429">
      <c r="PM650140" s="782" t="s">
        <v>501</v>
      </c>
    </row>
    <row r="650141" spans="429:429">
      <c r="PM650141" s="782" t="s">
        <v>501</v>
      </c>
    </row>
    <row r="650142" spans="429:429">
      <c r="PM650142" s="782" t="s">
        <v>501</v>
      </c>
    </row>
    <row r="650143" spans="429:429">
      <c r="PM650143" s="782" t="s">
        <v>501</v>
      </c>
    </row>
    <row r="650144" spans="429:429">
      <c r="PM650144" s="782" t="s">
        <v>501</v>
      </c>
    </row>
    <row r="650145" spans="429:429">
      <c r="PM650145" s="782" t="s">
        <v>501</v>
      </c>
    </row>
    <row r="650146" spans="429:429">
      <c r="PM650146" s="782" t="s">
        <v>501</v>
      </c>
    </row>
    <row r="650147" spans="429:429">
      <c r="PM650147" s="782" t="s">
        <v>501</v>
      </c>
    </row>
    <row r="650148" spans="429:429">
      <c r="PM650148" s="782" t="s">
        <v>501</v>
      </c>
    </row>
    <row r="650149" spans="429:429">
      <c r="PM650149" s="782" t="s">
        <v>501</v>
      </c>
    </row>
    <row r="650150" spans="429:429">
      <c r="PM650150" s="782" t="s">
        <v>501</v>
      </c>
    </row>
    <row r="650151" spans="429:429">
      <c r="PM650151" s="782" t="s">
        <v>501</v>
      </c>
    </row>
    <row r="650152" spans="429:429">
      <c r="PM650152" s="782" t="s">
        <v>501</v>
      </c>
    </row>
    <row r="650153" spans="429:429">
      <c r="PM650153" s="782" t="s">
        <v>501</v>
      </c>
    </row>
    <row r="650154" spans="429:429">
      <c r="PM650154" s="782" t="s">
        <v>501</v>
      </c>
    </row>
    <row r="650155" spans="429:429">
      <c r="PM650155" s="782" t="s">
        <v>501</v>
      </c>
    </row>
    <row r="650156" spans="429:429">
      <c r="PM650156" s="782" t="s">
        <v>501</v>
      </c>
    </row>
    <row r="650157" spans="429:429">
      <c r="PM650157" s="782" t="s">
        <v>501</v>
      </c>
    </row>
    <row r="650158" spans="429:429">
      <c r="PM650158" s="782" t="s">
        <v>501</v>
      </c>
    </row>
    <row r="650159" spans="429:429">
      <c r="PM650159" s="782" t="s">
        <v>501</v>
      </c>
    </row>
    <row r="650160" spans="429:429">
      <c r="PM650160" s="782" t="s">
        <v>501</v>
      </c>
    </row>
    <row r="650161" spans="429:429">
      <c r="PM650161" s="782" t="s">
        <v>501</v>
      </c>
    </row>
    <row r="650162" spans="429:429">
      <c r="PM650162" s="782" t="s">
        <v>501</v>
      </c>
    </row>
    <row r="650163" spans="429:429">
      <c r="PM650163" s="782" t="s">
        <v>501</v>
      </c>
    </row>
    <row r="650164" spans="429:429">
      <c r="PM650164" s="782" t="s">
        <v>501</v>
      </c>
    </row>
    <row r="650165" spans="429:429">
      <c r="PM650165" s="782" t="s">
        <v>501</v>
      </c>
    </row>
    <row r="650166" spans="429:429">
      <c r="PM650166" s="782" t="s">
        <v>501</v>
      </c>
    </row>
    <row r="650167" spans="429:429">
      <c r="PM650167" s="782" t="s">
        <v>501</v>
      </c>
    </row>
    <row r="650168" spans="429:429">
      <c r="PM650168" s="782" t="s">
        <v>501</v>
      </c>
    </row>
    <row r="650169" spans="429:429">
      <c r="PM650169" s="782" t="s">
        <v>501</v>
      </c>
    </row>
    <row r="650170" spans="429:429">
      <c r="PM650170" s="782" t="s">
        <v>501</v>
      </c>
    </row>
    <row r="650171" spans="429:429">
      <c r="PM650171" s="782" t="s">
        <v>501</v>
      </c>
    </row>
    <row r="650172" spans="429:429">
      <c r="PM650172" s="782" t="s">
        <v>501</v>
      </c>
    </row>
    <row r="650173" spans="429:429">
      <c r="PM650173" s="782" t="s">
        <v>501</v>
      </c>
    </row>
    <row r="650174" spans="429:429">
      <c r="PM650174" s="782" t="s">
        <v>501</v>
      </c>
    </row>
    <row r="650175" spans="429:429">
      <c r="PM650175" s="782" t="s">
        <v>501</v>
      </c>
    </row>
    <row r="650176" spans="429:429">
      <c r="PM650176" s="782" t="s">
        <v>501</v>
      </c>
    </row>
    <row r="650177" spans="429:429">
      <c r="PM650177" s="782" t="s">
        <v>501</v>
      </c>
    </row>
    <row r="650178" spans="429:429">
      <c r="PM650178" s="782" t="s">
        <v>501</v>
      </c>
    </row>
    <row r="650179" spans="429:429">
      <c r="PM650179" s="782" t="s">
        <v>501</v>
      </c>
    </row>
    <row r="650180" spans="429:429">
      <c r="PM650180" s="782" t="s">
        <v>501</v>
      </c>
    </row>
    <row r="650181" spans="429:429">
      <c r="PM650181" s="782" t="s">
        <v>501</v>
      </c>
    </row>
    <row r="650182" spans="429:429">
      <c r="PM650182" s="782" t="s">
        <v>501</v>
      </c>
    </row>
    <row r="650183" spans="429:429">
      <c r="PM650183" s="782" t="s">
        <v>501</v>
      </c>
    </row>
    <row r="650184" spans="429:429">
      <c r="PM650184" s="782" t="s">
        <v>501</v>
      </c>
    </row>
    <row r="650185" spans="429:429">
      <c r="PM650185" s="782" t="s">
        <v>501</v>
      </c>
    </row>
    <row r="650186" spans="429:429">
      <c r="PM650186" s="782" t="s">
        <v>501</v>
      </c>
    </row>
    <row r="650187" spans="429:429">
      <c r="PM650187" s="782" t="s">
        <v>501</v>
      </c>
    </row>
    <row r="650188" spans="429:429">
      <c r="PM650188" s="782" t="s">
        <v>501</v>
      </c>
    </row>
    <row r="650189" spans="429:429">
      <c r="PM650189" s="782" t="s">
        <v>501</v>
      </c>
    </row>
    <row r="650190" spans="429:429">
      <c r="PM650190" s="782" t="s">
        <v>501</v>
      </c>
    </row>
    <row r="650191" spans="429:429">
      <c r="PM650191" s="782" t="s">
        <v>501</v>
      </c>
    </row>
    <row r="650192" spans="429:429">
      <c r="PM650192" s="782" t="s">
        <v>501</v>
      </c>
    </row>
    <row r="650193" spans="429:429">
      <c r="PM650193" s="782" t="s">
        <v>501</v>
      </c>
    </row>
    <row r="650194" spans="429:429">
      <c r="PM650194" s="782" t="s">
        <v>501</v>
      </c>
    </row>
    <row r="650195" spans="429:429">
      <c r="PM650195" s="782" t="s">
        <v>501</v>
      </c>
    </row>
    <row r="650196" spans="429:429">
      <c r="PM650196" s="782" t="s">
        <v>501</v>
      </c>
    </row>
    <row r="650197" spans="429:429">
      <c r="PM650197" s="782" t="s">
        <v>501</v>
      </c>
    </row>
    <row r="650198" spans="429:429">
      <c r="PM650198" s="782" t="s">
        <v>501</v>
      </c>
    </row>
    <row r="650199" spans="429:429">
      <c r="PM650199" s="782" t="s">
        <v>501</v>
      </c>
    </row>
    <row r="650200" spans="429:429">
      <c r="PM650200" s="782" t="s">
        <v>501</v>
      </c>
    </row>
    <row r="650201" spans="429:429">
      <c r="PM650201" s="782" t="s">
        <v>501</v>
      </c>
    </row>
    <row r="650202" spans="429:429">
      <c r="PM650202" s="782" t="s">
        <v>501</v>
      </c>
    </row>
    <row r="650203" spans="429:429">
      <c r="PM650203" s="782" t="s">
        <v>501</v>
      </c>
    </row>
    <row r="650204" spans="429:429">
      <c r="PM650204" s="782" t="s">
        <v>501</v>
      </c>
    </row>
    <row r="650205" spans="429:429">
      <c r="PM650205" s="782" t="s">
        <v>501</v>
      </c>
    </row>
    <row r="650206" spans="429:429">
      <c r="PM650206" s="782" t="s">
        <v>501</v>
      </c>
    </row>
    <row r="650207" spans="429:429">
      <c r="PM650207" s="782" t="s">
        <v>501</v>
      </c>
    </row>
    <row r="650208" spans="429:429">
      <c r="PM650208" s="782" t="s">
        <v>501</v>
      </c>
    </row>
    <row r="650209" spans="429:429">
      <c r="PM650209" s="782" t="s">
        <v>501</v>
      </c>
    </row>
    <row r="650210" spans="429:429">
      <c r="PM650210" s="782" t="s">
        <v>501</v>
      </c>
    </row>
    <row r="650211" spans="429:429">
      <c r="PM650211" s="782" t="s">
        <v>501</v>
      </c>
    </row>
    <row r="650212" spans="429:429">
      <c r="PM650212" s="782" t="s">
        <v>501</v>
      </c>
    </row>
    <row r="650213" spans="429:429">
      <c r="PM650213" s="782" t="s">
        <v>501</v>
      </c>
    </row>
    <row r="650214" spans="429:429">
      <c r="PM650214" s="782" t="s">
        <v>501</v>
      </c>
    </row>
    <row r="650215" spans="429:429">
      <c r="PM650215" s="782" t="s">
        <v>501</v>
      </c>
    </row>
    <row r="650216" spans="429:429">
      <c r="PM650216" s="782" t="s">
        <v>501</v>
      </c>
    </row>
    <row r="650217" spans="429:429">
      <c r="PM650217" s="782" t="s">
        <v>501</v>
      </c>
    </row>
    <row r="650218" spans="429:429">
      <c r="PM650218" s="782" t="s">
        <v>501</v>
      </c>
    </row>
    <row r="650219" spans="429:429">
      <c r="PM650219" s="782" t="s">
        <v>501</v>
      </c>
    </row>
    <row r="650220" spans="429:429">
      <c r="PM650220" s="782" t="s">
        <v>501</v>
      </c>
    </row>
    <row r="650221" spans="429:429">
      <c r="PM650221" s="782" t="s">
        <v>501</v>
      </c>
    </row>
    <row r="650222" spans="429:429">
      <c r="PM650222" s="782" t="s">
        <v>501</v>
      </c>
    </row>
    <row r="650223" spans="429:429">
      <c r="PM650223" s="782" t="s">
        <v>501</v>
      </c>
    </row>
    <row r="650224" spans="429:429">
      <c r="PM650224" s="782" t="s">
        <v>501</v>
      </c>
    </row>
    <row r="650225" spans="429:429">
      <c r="PM650225" s="782" t="s">
        <v>501</v>
      </c>
    </row>
    <row r="650226" spans="429:429">
      <c r="PM650226" s="782" t="s">
        <v>501</v>
      </c>
    </row>
    <row r="650227" spans="429:429">
      <c r="PM650227" s="782" t="s">
        <v>501</v>
      </c>
    </row>
    <row r="650228" spans="429:429">
      <c r="PM650228" s="782" t="s">
        <v>501</v>
      </c>
    </row>
    <row r="650229" spans="429:429">
      <c r="PM650229" s="782" t="s">
        <v>501</v>
      </c>
    </row>
    <row r="650230" spans="429:429">
      <c r="PM650230" s="782" t="s">
        <v>501</v>
      </c>
    </row>
    <row r="650231" spans="429:429">
      <c r="PM650231" s="782" t="s">
        <v>501</v>
      </c>
    </row>
    <row r="650232" spans="429:429">
      <c r="PM650232" s="782" t="s">
        <v>501</v>
      </c>
    </row>
    <row r="650233" spans="429:429">
      <c r="PM650233" s="782" t="s">
        <v>501</v>
      </c>
    </row>
    <row r="650234" spans="429:429">
      <c r="PM650234" s="782" t="s">
        <v>501</v>
      </c>
    </row>
    <row r="650235" spans="429:429">
      <c r="PM650235" s="782" t="s">
        <v>501</v>
      </c>
    </row>
    <row r="650236" spans="429:429">
      <c r="PM650236" s="782" t="s">
        <v>501</v>
      </c>
    </row>
    <row r="650237" spans="429:429">
      <c r="PM650237" s="782" t="s">
        <v>501</v>
      </c>
    </row>
    <row r="650238" spans="429:429">
      <c r="PM650238" s="782" t="s">
        <v>501</v>
      </c>
    </row>
    <row r="650239" spans="429:429">
      <c r="PM650239" s="782" t="s">
        <v>501</v>
      </c>
    </row>
    <row r="650240" spans="429:429">
      <c r="PM650240" s="782" t="s">
        <v>501</v>
      </c>
    </row>
    <row r="650241" spans="429:429">
      <c r="PM650241" s="782" t="s">
        <v>501</v>
      </c>
    </row>
    <row r="650242" spans="429:429">
      <c r="PM650242" s="782" t="s">
        <v>501</v>
      </c>
    </row>
    <row r="650243" spans="429:429">
      <c r="PM650243" s="782" t="s">
        <v>501</v>
      </c>
    </row>
    <row r="650244" spans="429:429">
      <c r="PM650244" s="782" t="s">
        <v>501</v>
      </c>
    </row>
    <row r="650245" spans="429:429">
      <c r="PM650245" s="782" t="s">
        <v>501</v>
      </c>
    </row>
    <row r="650246" spans="429:429">
      <c r="PM650246" s="782" t="s">
        <v>501</v>
      </c>
    </row>
    <row r="650247" spans="429:429">
      <c r="PM650247" s="782" t="s">
        <v>501</v>
      </c>
    </row>
    <row r="650248" spans="429:429">
      <c r="PM650248" s="782" t="s">
        <v>501</v>
      </c>
    </row>
    <row r="650249" spans="429:429">
      <c r="PM650249" s="782" t="s">
        <v>501</v>
      </c>
    </row>
    <row r="650250" spans="429:429">
      <c r="PM650250" s="782" t="s">
        <v>501</v>
      </c>
    </row>
    <row r="650251" spans="429:429">
      <c r="PM650251" s="782" t="s">
        <v>501</v>
      </c>
    </row>
    <row r="650252" spans="429:429">
      <c r="PM650252" s="782" t="s">
        <v>501</v>
      </c>
    </row>
    <row r="650253" spans="429:429">
      <c r="PM650253" s="782" t="s">
        <v>501</v>
      </c>
    </row>
    <row r="650254" spans="429:429">
      <c r="PM650254" s="782" t="s">
        <v>501</v>
      </c>
    </row>
    <row r="650255" spans="429:429">
      <c r="PM650255" s="782" t="s">
        <v>501</v>
      </c>
    </row>
    <row r="650256" spans="429:429">
      <c r="PM650256" s="782" t="s">
        <v>501</v>
      </c>
    </row>
    <row r="650257" spans="429:429">
      <c r="PM650257" s="782" t="s">
        <v>501</v>
      </c>
    </row>
    <row r="650258" spans="429:429">
      <c r="PM650258" s="782" t="s">
        <v>501</v>
      </c>
    </row>
    <row r="650259" spans="429:429">
      <c r="PM650259" s="782" t="s">
        <v>501</v>
      </c>
    </row>
    <row r="650260" spans="429:429">
      <c r="PM650260" s="782" t="s">
        <v>501</v>
      </c>
    </row>
    <row r="650261" spans="429:429">
      <c r="PM650261" s="782" t="s">
        <v>501</v>
      </c>
    </row>
    <row r="650262" spans="429:429">
      <c r="PM650262" s="782" t="s">
        <v>501</v>
      </c>
    </row>
    <row r="650263" spans="429:429">
      <c r="PM650263" s="782" t="s">
        <v>501</v>
      </c>
    </row>
    <row r="650264" spans="429:429">
      <c r="PM650264" s="782" t="s">
        <v>501</v>
      </c>
    </row>
    <row r="650265" spans="429:429">
      <c r="PM650265" s="782" t="s">
        <v>501</v>
      </c>
    </row>
    <row r="650266" spans="429:429">
      <c r="PM650266" s="782" t="s">
        <v>501</v>
      </c>
    </row>
    <row r="650267" spans="429:429">
      <c r="PM650267" s="782" t="s">
        <v>501</v>
      </c>
    </row>
    <row r="650268" spans="429:429">
      <c r="PM650268" s="782" t="s">
        <v>501</v>
      </c>
    </row>
    <row r="650269" spans="429:429">
      <c r="PM650269" s="782" t="s">
        <v>501</v>
      </c>
    </row>
    <row r="650270" spans="429:429">
      <c r="PM650270" s="782" t="s">
        <v>501</v>
      </c>
    </row>
    <row r="650271" spans="429:429">
      <c r="PM650271" s="782" t="s">
        <v>501</v>
      </c>
    </row>
    <row r="650272" spans="429:429">
      <c r="PM650272" s="782" t="s">
        <v>501</v>
      </c>
    </row>
    <row r="650273" spans="429:429">
      <c r="PM650273" s="782" t="s">
        <v>501</v>
      </c>
    </row>
    <row r="650274" spans="429:429">
      <c r="PM650274" s="782" t="s">
        <v>501</v>
      </c>
    </row>
    <row r="650275" spans="429:429">
      <c r="PM650275" s="782" t="s">
        <v>501</v>
      </c>
    </row>
    <row r="650276" spans="429:429">
      <c r="PM650276" s="782" t="s">
        <v>501</v>
      </c>
    </row>
    <row r="650277" spans="429:429">
      <c r="PM650277" s="782" t="s">
        <v>501</v>
      </c>
    </row>
    <row r="650278" spans="429:429">
      <c r="PM650278" s="782" t="s">
        <v>501</v>
      </c>
    </row>
    <row r="650279" spans="429:429">
      <c r="PM650279" s="782" t="s">
        <v>501</v>
      </c>
    </row>
    <row r="650280" spans="429:429">
      <c r="PM650280" s="782" t="s">
        <v>501</v>
      </c>
    </row>
    <row r="650281" spans="429:429">
      <c r="PM650281" s="782" t="s">
        <v>501</v>
      </c>
    </row>
    <row r="650282" spans="429:429">
      <c r="PM650282" s="782" t="s">
        <v>501</v>
      </c>
    </row>
    <row r="650283" spans="429:429">
      <c r="PM650283" s="782" t="s">
        <v>501</v>
      </c>
    </row>
    <row r="650284" spans="429:429">
      <c r="PM650284" s="782" t="s">
        <v>501</v>
      </c>
    </row>
    <row r="650285" spans="429:429">
      <c r="PM650285" s="782" t="s">
        <v>501</v>
      </c>
    </row>
    <row r="650286" spans="429:429">
      <c r="PM650286" s="782" t="s">
        <v>501</v>
      </c>
    </row>
    <row r="650287" spans="429:429">
      <c r="PM650287" s="782" t="s">
        <v>501</v>
      </c>
    </row>
    <row r="650288" spans="429:429">
      <c r="PM650288" s="782" t="s">
        <v>501</v>
      </c>
    </row>
    <row r="650289" spans="429:429">
      <c r="PM650289" s="782" t="s">
        <v>501</v>
      </c>
    </row>
    <row r="650290" spans="429:429">
      <c r="PM650290" s="782" t="s">
        <v>501</v>
      </c>
    </row>
    <row r="650291" spans="429:429">
      <c r="PM650291" s="782" t="s">
        <v>501</v>
      </c>
    </row>
    <row r="650292" spans="429:429">
      <c r="PM650292" s="782" t="s">
        <v>501</v>
      </c>
    </row>
    <row r="650293" spans="429:429">
      <c r="PM650293" s="782" t="s">
        <v>501</v>
      </c>
    </row>
    <row r="650294" spans="429:429">
      <c r="PM650294" s="782" t="s">
        <v>501</v>
      </c>
    </row>
    <row r="650295" spans="429:429">
      <c r="PM650295" s="782" t="s">
        <v>501</v>
      </c>
    </row>
    <row r="650296" spans="429:429">
      <c r="PM650296" s="782" t="s">
        <v>501</v>
      </c>
    </row>
    <row r="650297" spans="429:429">
      <c r="PM650297" s="782" t="s">
        <v>501</v>
      </c>
    </row>
    <row r="650298" spans="429:429">
      <c r="PM650298" s="782" t="s">
        <v>501</v>
      </c>
    </row>
    <row r="650299" spans="429:429">
      <c r="PM650299" s="782" t="s">
        <v>501</v>
      </c>
    </row>
    <row r="650300" spans="429:429">
      <c r="PM650300" s="782" t="s">
        <v>501</v>
      </c>
    </row>
    <row r="650301" spans="429:429">
      <c r="PM650301" s="782" t="s">
        <v>501</v>
      </c>
    </row>
    <row r="650302" spans="429:429">
      <c r="PM650302" s="782" t="s">
        <v>501</v>
      </c>
    </row>
    <row r="650303" spans="429:429">
      <c r="PM650303" s="782" t="s">
        <v>501</v>
      </c>
    </row>
    <row r="650304" spans="429:429">
      <c r="PM650304" s="782" t="s">
        <v>501</v>
      </c>
    </row>
    <row r="650305" spans="429:429">
      <c r="PM650305" s="782" t="s">
        <v>501</v>
      </c>
    </row>
    <row r="650306" spans="429:429">
      <c r="PM650306" s="782" t="s">
        <v>501</v>
      </c>
    </row>
    <row r="650307" spans="429:429">
      <c r="PM650307" s="782" t="s">
        <v>501</v>
      </c>
    </row>
    <row r="650308" spans="429:429">
      <c r="PM650308" s="782" t="s">
        <v>501</v>
      </c>
    </row>
    <row r="650309" spans="429:429">
      <c r="PM650309" s="782" t="s">
        <v>501</v>
      </c>
    </row>
    <row r="650310" spans="429:429">
      <c r="PM650310" s="782" t="s">
        <v>501</v>
      </c>
    </row>
    <row r="650311" spans="429:429">
      <c r="PM650311" s="782" t="s">
        <v>501</v>
      </c>
    </row>
    <row r="650312" spans="429:429">
      <c r="PM650312" s="782" t="s">
        <v>501</v>
      </c>
    </row>
    <row r="650313" spans="429:429">
      <c r="PM650313" s="782" t="s">
        <v>501</v>
      </c>
    </row>
    <row r="650314" spans="429:429">
      <c r="PM650314" s="782" t="s">
        <v>501</v>
      </c>
    </row>
    <row r="650315" spans="429:429">
      <c r="PM650315" s="782" t="s">
        <v>501</v>
      </c>
    </row>
    <row r="650316" spans="429:429">
      <c r="PM650316" s="782" t="s">
        <v>501</v>
      </c>
    </row>
    <row r="650317" spans="429:429">
      <c r="PM650317" s="782" t="s">
        <v>501</v>
      </c>
    </row>
    <row r="650318" spans="429:429">
      <c r="PM650318" s="782" t="s">
        <v>501</v>
      </c>
    </row>
    <row r="650319" spans="429:429">
      <c r="PM650319" s="782" t="s">
        <v>501</v>
      </c>
    </row>
    <row r="650320" spans="429:429">
      <c r="PM650320" s="782" t="s">
        <v>501</v>
      </c>
    </row>
    <row r="650321" spans="429:429">
      <c r="PM650321" s="782" t="s">
        <v>501</v>
      </c>
    </row>
    <row r="650322" spans="429:429">
      <c r="PM650322" s="782" t="s">
        <v>501</v>
      </c>
    </row>
    <row r="650323" spans="429:429">
      <c r="PM650323" s="782" t="s">
        <v>501</v>
      </c>
    </row>
    <row r="650324" spans="429:429">
      <c r="PM650324" s="782" t="s">
        <v>501</v>
      </c>
    </row>
    <row r="650325" spans="429:429">
      <c r="PM650325" s="782" t="s">
        <v>501</v>
      </c>
    </row>
    <row r="650326" spans="429:429">
      <c r="PM650326" s="782" t="s">
        <v>501</v>
      </c>
    </row>
    <row r="650327" spans="429:429">
      <c r="PM650327" s="782" t="s">
        <v>501</v>
      </c>
    </row>
    <row r="650328" spans="429:429">
      <c r="PM650328" s="782" t="s">
        <v>501</v>
      </c>
    </row>
    <row r="650329" spans="429:429">
      <c r="PM650329" s="782" t="s">
        <v>501</v>
      </c>
    </row>
    <row r="650330" spans="429:429">
      <c r="PM650330" s="782" t="s">
        <v>501</v>
      </c>
    </row>
    <row r="650331" spans="429:429">
      <c r="PM650331" s="782" t="s">
        <v>501</v>
      </c>
    </row>
    <row r="650332" spans="429:429">
      <c r="PM650332" s="782" t="s">
        <v>501</v>
      </c>
    </row>
    <row r="650333" spans="429:429">
      <c r="PM650333" s="782" t="s">
        <v>501</v>
      </c>
    </row>
    <row r="650334" spans="429:429">
      <c r="PM650334" s="782" t="s">
        <v>501</v>
      </c>
    </row>
    <row r="650335" spans="429:429">
      <c r="PM650335" s="782" t="s">
        <v>501</v>
      </c>
    </row>
    <row r="650336" spans="429:429">
      <c r="PM650336" s="782" t="s">
        <v>501</v>
      </c>
    </row>
    <row r="650337" spans="429:429">
      <c r="PM650337" s="782" t="s">
        <v>501</v>
      </c>
    </row>
    <row r="650338" spans="429:429">
      <c r="PM650338" s="782" t="s">
        <v>501</v>
      </c>
    </row>
    <row r="650339" spans="429:429">
      <c r="PM650339" s="782" t="s">
        <v>501</v>
      </c>
    </row>
    <row r="650340" spans="429:429">
      <c r="PM650340" s="782" t="s">
        <v>501</v>
      </c>
    </row>
    <row r="650341" spans="429:429">
      <c r="PM650341" s="782" t="s">
        <v>501</v>
      </c>
    </row>
    <row r="650342" spans="429:429">
      <c r="PM650342" s="782" t="s">
        <v>501</v>
      </c>
    </row>
    <row r="650343" spans="429:429">
      <c r="PM650343" s="782" t="s">
        <v>501</v>
      </c>
    </row>
    <row r="650344" spans="429:429">
      <c r="PM650344" s="782" t="s">
        <v>501</v>
      </c>
    </row>
    <row r="650345" spans="429:429">
      <c r="PM650345" s="782" t="s">
        <v>501</v>
      </c>
    </row>
    <row r="650346" spans="429:429">
      <c r="PM650346" s="782" t="s">
        <v>501</v>
      </c>
    </row>
    <row r="650347" spans="429:429">
      <c r="PM650347" s="782" t="s">
        <v>501</v>
      </c>
    </row>
    <row r="650348" spans="429:429">
      <c r="PM650348" s="782" t="s">
        <v>501</v>
      </c>
    </row>
    <row r="650349" spans="429:429">
      <c r="PM650349" s="782" t="s">
        <v>501</v>
      </c>
    </row>
    <row r="650350" spans="429:429">
      <c r="PM650350" s="782" t="s">
        <v>501</v>
      </c>
    </row>
    <row r="650351" spans="429:429">
      <c r="PM650351" s="782" t="s">
        <v>501</v>
      </c>
    </row>
    <row r="650352" spans="429:429">
      <c r="PM650352" s="782" t="s">
        <v>501</v>
      </c>
    </row>
    <row r="650353" spans="429:429">
      <c r="PM650353" s="782" t="s">
        <v>501</v>
      </c>
    </row>
    <row r="650354" spans="429:429">
      <c r="PM650354" s="782" t="s">
        <v>501</v>
      </c>
    </row>
    <row r="650355" spans="429:429">
      <c r="PM650355" s="782" t="s">
        <v>501</v>
      </c>
    </row>
    <row r="650356" spans="429:429">
      <c r="PM650356" s="782" t="s">
        <v>501</v>
      </c>
    </row>
    <row r="650357" spans="429:429">
      <c r="PM650357" s="782" t="s">
        <v>501</v>
      </c>
    </row>
    <row r="650358" spans="429:429">
      <c r="PM650358" s="782" t="s">
        <v>501</v>
      </c>
    </row>
    <row r="650359" spans="429:429">
      <c r="PM650359" s="782" t="s">
        <v>501</v>
      </c>
    </row>
    <row r="650360" spans="429:429">
      <c r="PM650360" s="782" t="s">
        <v>501</v>
      </c>
    </row>
    <row r="650361" spans="429:429">
      <c r="PM650361" s="782" t="s">
        <v>501</v>
      </c>
    </row>
    <row r="650362" spans="429:429">
      <c r="PM650362" s="782" t="s">
        <v>501</v>
      </c>
    </row>
    <row r="650363" spans="429:429">
      <c r="PM650363" s="782" t="s">
        <v>501</v>
      </c>
    </row>
    <row r="650364" spans="429:429">
      <c r="PM650364" s="782" t="s">
        <v>501</v>
      </c>
    </row>
    <row r="650365" spans="429:429">
      <c r="PM650365" s="782" t="s">
        <v>501</v>
      </c>
    </row>
    <row r="650366" spans="429:429">
      <c r="PM650366" s="782" t="s">
        <v>501</v>
      </c>
    </row>
    <row r="650367" spans="429:429">
      <c r="PM650367" s="782" t="s">
        <v>501</v>
      </c>
    </row>
    <row r="650368" spans="429:429">
      <c r="PM650368" s="782" t="s">
        <v>501</v>
      </c>
    </row>
    <row r="650369" spans="429:429">
      <c r="PM650369" s="782" t="s">
        <v>501</v>
      </c>
    </row>
    <row r="650370" spans="429:429">
      <c r="PM650370" s="782" t="s">
        <v>501</v>
      </c>
    </row>
    <row r="650371" spans="429:429">
      <c r="PM650371" s="782" t="s">
        <v>501</v>
      </c>
    </row>
    <row r="650372" spans="429:429">
      <c r="PM650372" s="782" t="s">
        <v>501</v>
      </c>
    </row>
    <row r="650373" spans="429:429">
      <c r="PM650373" s="782" t="s">
        <v>501</v>
      </c>
    </row>
    <row r="650374" spans="429:429">
      <c r="PM650374" s="782" t="s">
        <v>501</v>
      </c>
    </row>
    <row r="650375" spans="429:429">
      <c r="PM650375" s="782" t="s">
        <v>501</v>
      </c>
    </row>
    <row r="650376" spans="429:429">
      <c r="PM650376" s="782" t="s">
        <v>501</v>
      </c>
    </row>
    <row r="650377" spans="429:429">
      <c r="PM650377" s="782" t="s">
        <v>501</v>
      </c>
    </row>
    <row r="650378" spans="429:429">
      <c r="PM650378" s="782" t="s">
        <v>501</v>
      </c>
    </row>
    <row r="650379" spans="429:429">
      <c r="PM650379" s="782" t="s">
        <v>501</v>
      </c>
    </row>
    <row r="650380" spans="429:429">
      <c r="PM650380" s="782" t="s">
        <v>501</v>
      </c>
    </row>
    <row r="650381" spans="429:429">
      <c r="PM650381" s="782" t="s">
        <v>501</v>
      </c>
    </row>
    <row r="650382" spans="429:429">
      <c r="PM650382" s="782" t="s">
        <v>501</v>
      </c>
    </row>
    <row r="650383" spans="429:429">
      <c r="PM650383" s="782" t="s">
        <v>501</v>
      </c>
    </row>
    <row r="650384" spans="429:429">
      <c r="PM650384" s="782" t="s">
        <v>501</v>
      </c>
    </row>
    <row r="650385" spans="429:429">
      <c r="PM650385" s="782" t="s">
        <v>501</v>
      </c>
    </row>
    <row r="650386" spans="429:429">
      <c r="PM650386" s="782" t="s">
        <v>501</v>
      </c>
    </row>
    <row r="650387" spans="429:429">
      <c r="PM650387" s="782" t="s">
        <v>501</v>
      </c>
    </row>
    <row r="650388" spans="429:429">
      <c r="PM650388" s="782" t="s">
        <v>501</v>
      </c>
    </row>
    <row r="650389" spans="429:429">
      <c r="PM650389" s="782" t="s">
        <v>501</v>
      </c>
    </row>
    <row r="650390" spans="429:429">
      <c r="PM650390" s="782" t="s">
        <v>501</v>
      </c>
    </row>
    <row r="650391" spans="429:429">
      <c r="PM650391" s="782" t="s">
        <v>501</v>
      </c>
    </row>
    <row r="650392" spans="429:429">
      <c r="PM650392" s="782" t="s">
        <v>501</v>
      </c>
    </row>
    <row r="650393" spans="429:429">
      <c r="PM650393" s="782" t="s">
        <v>501</v>
      </c>
    </row>
    <row r="650394" spans="429:429">
      <c r="PM650394" s="782" t="s">
        <v>501</v>
      </c>
    </row>
    <row r="650395" spans="429:429">
      <c r="PM650395" s="782" t="s">
        <v>501</v>
      </c>
    </row>
    <row r="650396" spans="429:429">
      <c r="PM650396" s="782" t="s">
        <v>501</v>
      </c>
    </row>
    <row r="650397" spans="429:429">
      <c r="PM650397" s="782" t="s">
        <v>501</v>
      </c>
    </row>
    <row r="650398" spans="429:429">
      <c r="PM650398" s="782" t="s">
        <v>501</v>
      </c>
    </row>
    <row r="650399" spans="429:429">
      <c r="PM650399" s="782" t="s">
        <v>501</v>
      </c>
    </row>
    <row r="650400" spans="429:429">
      <c r="PM650400" s="782" t="s">
        <v>501</v>
      </c>
    </row>
    <row r="650401" spans="429:429">
      <c r="PM650401" s="782" t="s">
        <v>501</v>
      </c>
    </row>
    <row r="650402" spans="429:429">
      <c r="PM650402" s="782" t="s">
        <v>501</v>
      </c>
    </row>
    <row r="650403" spans="429:429">
      <c r="PM650403" s="782" t="s">
        <v>501</v>
      </c>
    </row>
    <row r="650404" spans="429:429">
      <c r="PM650404" s="782" t="s">
        <v>501</v>
      </c>
    </row>
    <row r="650405" spans="429:429">
      <c r="PM650405" s="782" t="s">
        <v>501</v>
      </c>
    </row>
    <row r="650406" spans="429:429">
      <c r="PM650406" s="782" t="s">
        <v>501</v>
      </c>
    </row>
    <row r="650407" spans="429:429">
      <c r="PM650407" s="782" t="s">
        <v>501</v>
      </c>
    </row>
    <row r="650408" spans="429:429">
      <c r="PM650408" s="782" t="s">
        <v>501</v>
      </c>
    </row>
    <row r="650409" spans="429:429">
      <c r="PM650409" s="782" t="s">
        <v>501</v>
      </c>
    </row>
    <row r="650410" spans="429:429">
      <c r="PM650410" s="782" t="s">
        <v>501</v>
      </c>
    </row>
    <row r="650411" spans="429:429">
      <c r="PM650411" s="782" t="s">
        <v>501</v>
      </c>
    </row>
    <row r="650412" spans="429:429">
      <c r="PM650412" s="782" t="s">
        <v>501</v>
      </c>
    </row>
    <row r="650413" spans="429:429">
      <c r="PM650413" s="782" t="s">
        <v>501</v>
      </c>
    </row>
    <row r="650414" spans="429:429">
      <c r="PM650414" s="782" t="s">
        <v>501</v>
      </c>
    </row>
    <row r="650415" spans="429:429">
      <c r="PM650415" s="782" t="s">
        <v>501</v>
      </c>
    </row>
    <row r="650416" spans="429:429">
      <c r="PM650416" s="782" t="s">
        <v>501</v>
      </c>
    </row>
    <row r="650417" spans="429:429">
      <c r="PM650417" s="782" t="s">
        <v>501</v>
      </c>
    </row>
    <row r="650418" spans="429:429">
      <c r="PM650418" s="782" t="s">
        <v>501</v>
      </c>
    </row>
    <row r="650419" spans="429:429">
      <c r="PM650419" s="782" t="s">
        <v>501</v>
      </c>
    </row>
    <row r="650420" spans="429:429">
      <c r="PM650420" s="782" t="s">
        <v>501</v>
      </c>
    </row>
    <row r="650421" spans="429:429">
      <c r="PM650421" s="782" t="s">
        <v>501</v>
      </c>
    </row>
    <row r="650422" spans="429:429">
      <c r="PM650422" s="782" t="s">
        <v>501</v>
      </c>
    </row>
    <row r="650423" spans="429:429">
      <c r="PM650423" s="782" t="s">
        <v>501</v>
      </c>
    </row>
    <row r="650424" spans="429:429">
      <c r="PM650424" s="782" t="s">
        <v>501</v>
      </c>
    </row>
    <row r="650425" spans="429:429">
      <c r="PM650425" s="782" t="s">
        <v>501</v>
      </c>
    </row>
    <row r="650426" spans="429:429">
      <c r="PM650426" s="782" t="s">
        <v>501</v>
      </c>
    </row>
    <row r="650427" spans="429:429">
      <c r="PM650427" s="782" t="s">
        <v>501</v>
      </c>
    </row>
    <row r="650428" spans="429:429">
      <c r="PM650428" s="782" t="s">
        <v>501</v>
      </c>
    </row>
    <row r="650429" spans="429:429">
      <c r="PM650429" s="782" t="s">
        <v>501</v>
      </c>
    </row>
    <row r="650430" spans="429:429">
      <c r="PM650430" s="782" t="s">
        <v>501</v>
      </c>
    </row>
    <row r="650431" spans="429:429">
      <c r="PM650431" s="782" t="s">
        <v>501</v>
      </c>
    </row>
    <row r="650432" spans="429:429">
      <c r="PM650432" s="782" t="s">
        <v>501</v>
      </c>
    </row>
    <row r="650433" spans="429:429">
      <c r="PM650433" s="782" t="s">
        <v>501</v>
      </c>
    </row>
    <row r="650434" spans="429:429">
      <c r="PM650434" s="782" t="s">
        <v>501</v>
      </c>
    </row>
    <row r="650435" spans="429:429">
      <c r="PM650435" s="782" t="s">
        <v>501</v>
      </c>
    </row>
    <row r="650436" spans="429:429">
      <c r="PM650436" s="782" t="s">
        <v>501</v>
      </c>
    </row>
    <row r="650437" spans="429:429">
      <c r="PM650437" s="782" t="s">
        <v>501</v>
      </c>
    </row>
    <row r="650438" spans="429:429">
      <c r="PM650438" s="782" t="s">
        <v>501</v>
      </c>
    </row>
    <row r="650439" spans="429:429">
      <c r="PM650439" s="782" t="s">
        <v>501</v>
      </c>
    </row>
    <row r="650440" spans="429:429">
      <c r="PM650440" s="782" t="s">
        <v>501</v>
      </c>
    </row>
    <row r="650441" spans="429:429">
      <c r="PM650441" s="782" t="s">
        <v>501</v>
      </c>
    </row>
    <row r="650442" spans="429:429">
      <c r="PM650442" s="782" t="s">
        <v>501</v>
      </c>
    </row>
    <row r="650443" spans="429:429">
      <c r="PM650443" s="782" t="s">
        <v>501</v>
      </c>
    </row>
    <row r="650444" spans="429:429">
      <c r="PM650444" s="782" t="s">
        <v>501</v>
      </c>
    </row>
    <row r="650445" spans="429:429">
      <c r="PM650445" s="782" t="s">
        <v>501</v>
      </c>
    </row>
    <row r="650446" spans="429:429">
      <c r="PM650446" s="782" t="s">
        <v>501</v>
      </c>
    </row>
    <row r="650447" spans="429:429">
      <c r="PM650447" s="782" t="s">
        <v>501</v>
      </c>
    </row>
    <row r="650448" spans="429:429">
      <c r="PM650448" s="782" t="s">
        <v>501</v>
      </c>
    </row>
    <row r="650449" spans="429:429">
      <c r="PM650449" s="782" t="s">
        <v>501</v>
      </c>
    </row>
    <row r="650450" spans="429:429">
      <c r="PM650450" s="782" t="s">
        <v>501</v>
      </c>
    </row>
    <row r="650451" spans="429:429">
      <c r="PM650451" s="782" t="s">
        <v>501</v>
      </c>
    </row>
    <row r="650452" spans="429:429">
      <c r="PM650452" s="782" t="s">
        <v>501</v>
      </c>
    </row>
    <row r="650453" spans="429:429">
      <c r="PM650453" s="782" t="s">
        <v>501</v>
      </c>
    </row>
    <row r="650454" spans="429:429">
      <c r="PM650454" s="782" t="s">
        <v>501</v>
      </c>
    </row>
    <row r="650455" spans="429:429">
      <c r="PM650455" s="782" t="s">
        <v>501</v>
      </c>
    </row>
    <row r="650456" spans="429:429">
      <c r="PM650456" s="782" t="s">
        <v>501</v>
      </c>
    </row>
    <row r="650457" spans="429:429">
      <c r="PM650457" s="782" t="s">
        <v>501</v>
      </c>
    </row>
    <row r="650458" spans="429:429">
      <c r="PM650458" s="782" t="s">
        <v>501</v>
      </c>
    </row>
    <row r="650459" spans="429:429">
      <c r="PM650459" s="782" t="s">
        <v>501</v>
      </c>
    </row>
    <row r="650460" spans="429:429">
      <c r="PM650460" s="782" t="s">
        <v>501</v>
      </c>
    </row>
    <row r="650461" spans="429:429">
      <c r="PM650461" s="782" t="s">
        <v>501</v>
      </c>
    </row>
    <row r="650462" spans="429:429">
      <c r="PM650462" s="782" t="s">
        <v>501</v>
      </c>
    </row>
    <row r="650463" spans="429:429">
      <c r="PM650463" s="782" t="s">
        <v>501</v>
      </c>
    </row>
    <row r="650464" spans="429:429">
      <c r="PM650464" s="782" t="s">
        <v>501</v>
      </c>
    </row>
    <row r="650465" spans="429:429">
      <c r="PM650465" s="782" t="s">
        <v>501</v>
      </c>
    </row>
    <row r="650466" spans="429:429">
      <c r="PM650466" s="782" t="s">
        <v>501</v>
      </c>
    </row>
    <row r="650467" spans="429:429">
      <c r="PM650467" s="782" t="s">
        <v>501</v>
      </c>
    </row>
    <row r="650468" spans="429:429">
      <c r="PM650468" s="782" t="s">
        <v>501</v>
      </c>
    </row>
    <row r="650469" spans="429:429">
      <c r="PM650469" s="782" t="s">
        <v>501</v>
      </c>
    </row>
    <row r="650470" spans="429:429">
      <c r="PM650470" s="782" t="s">
        <v>501</v>
      </c>
    </row>
    <row r="650471" spans="429:429">
      <c r="PM650471" s="782" t="s">
        <v>501</v>
      </c>
    </row>
    <row r="650472" spans="429:429">
      <c r="PM650472" s="782" t="s">
        <v>501</v>
      </c>
    </row>
    <row r="650473" spans="429:429">
      <c r="PM650473" s="782" t="s">
        <v>501</v>
      </c>
    </row>
    <row r="650474" spans="429:429">
      <c r="PM650474" s="782" t="s">
        <v>501</v>
      </c>
    </row>
    <row r="650475" spans="429:429">
      <c r="PM650475" s="782" t="s">
        <v>501</v>
      </c>
    </row>
    <row r="650476" spans="429:429">
      <c r="PM650476" s="782" t="s">
        <v>501</v>
      </c>
    </row>
    <row r="650477" spans="429:429">
      <c r="PM650477" s="782" t="s">
        <v>501</v>
      </c>
    </row>
    <row r="650478" spans="429:429">
      <c r="PM650478" s="782" t="s">
        <v>501</v>
      </c>
    </row>
    <row r="650479" spans="429:429">
      <c r="PM650479" s="782" t="s">
        <v>501</v>
      </c>
    </row>
    <row r="650480" spans="429:429">
      <c r="PM650480" s="782" t="s">
        <v>501</v>
      </c>
    </row>
    <row r="650481" spans="429:429">
      <c r="PM650481" s="782" t="s">
        <v>501</v>
      </c>
    </row>
    <row r="650482" spans="429:429">
      <c r="PM650482" s="782" t="s">
        <v>501</v>
      </c>
    </row>
    <row r="650483" spans="429:429">
      <c r="PM650483" s="782" t="s">
        <v>501</v>
      </c>
    </row>
    <row r="650484" spans="429:429">
      <c r="PM650484" s="782" t="s">
        <v>501</v>
      </c>
    </row>
    <row r="650485" spans="429:429">
      <c r="PM650485" s="782" t="s">
        <v>501</v>
      </c>
    </row>
    <row r="650486" spans="429:429">
      <c r="PM650486" s="782" t="s">
        <v>501</v>
      </c>
    </row>
    <row r="650487" spans="429:429">
      <c r="PM650487" s="782" t="s">
        <v>501</v>
      </c>
    </row>
    <row r="650488" spans="429:429">
      <c r="PM650488" s="782" t="s">
        <v>501</v>
      </c>
    </row>
    <row r="650489" spans="429:429">
      <c r="PM650489" s="782" t="s">
        <v>501</v>
      </c>
    </row>
    <row r="650490" spans="429:429">
      <c r="PM650490" s="782" t="s">
        <v>501</v>
      </c>
    </row>
    <row r="650491" spans="429:429">
      <c r="PM650491" s="782" t="s">
        <v>501</v>
      </c>
    </row>
    <row r="650492" spans="429:429">
      <c r="PM650492" s="782" t="s">
        <v>501</v>
      </c>
    </row>
    <row r="650493" spans="429:429">
      <c r="PM650493" s="782" t="s">
        <v>501</v>
      </c>
    </row>
    <row r="650494" spans="429:429">
      <c r="PM650494" s="782" t="s">
        <v>501</v>
      </c>
    </row>
    <row r="650495" spans="429:429">
      <c r="PM650495" s="782" t="s">
        <v>501</v>
      </c>
    </row>
    <row r="650496" spans="429:429">
      <c r="PM650496" s="782" t="s">
        <v>501</v>
      </c>
    </row>
    <row r="650497" spans="429:429">
      <c r="PM650497" s="782" t="s">
        <v>501</v>
      </c>
    </row>
    <row r="650498" spans="429:429">
      <c r="PM650498" s="782" t="s">
        <v>501</v>
      </c>
    </row>
    <row r="650499" spans="429:429">
      <c r="PM650499" s="782" t="s">
        <v>501</v>
      </c>
    </row>
    <row r="650500" spans="429:429">
      <c r="PM650500" s="782" t="s">
        <v>501</v>
      </c>
    </row>
    <row r="650501" spans="429:429">
      <c r="PM650501" s="782" t="s">
        <v>501</v>
      </c>
    </row>
    <row r="650502" spans="429:429">
      <c r="PM650502" s="782" t="s">
        <v>501</v>
      </c>
    </row>
    <row r="650503" spans="429:429">
      <c r="PM650503" s="782" t="s">
        <v>501</v>
      </c>
    </row>
    <row r="650504" spans="429:429">
      <c r="PM650504" s="782" t="s">
        <v>501</v>
      </c>
    </row>
    <row r="650505" spans="429:429">
      <c r="PM650505" s="782" t="s">
        <v>501</v>
      </c>
    </row>
    <row r="650506" spans="429:429">
      <c r="PM650506" s="782" t="s">
        <v>501</v>
      </c>
    </row>
    <row r="650507" spans="429:429">
      <c r="PM650507" s="782" t="s">
        <v>501</v>
      </c>
    </row>
    <row r="650508" spans="429:429">
      <c r="PM650508" s="782" t="s">
        <v>501</v>
      </c>
    </row>
    <row r="650509" spans="429:429">
      <c r="PM650509" s="782" t="s">
        <v>501</v>
      </c>
    </row>
    <row r="650510" spans="429:429">
      <c r="PM650510" s="782" t="s">
        <v>501</v>
      </c>
    </row>
    <row r="650511" spans="429:429">
      <c r="PM650511" s="782" t="s">
        <v>501</v>
      </c>
    </row>
    <row r="650512" spans="429:429">
      <c r="PM650512" s="782" t="s">
        <v>501</v>
      </c>
    </row>
    <row r="650513" spans="429:429">
      <c r="PM650513" s="782" t="s">
        <v>501</v>
      </c>
    </row>
    <row r="650514" spans="429:429">
      <c r="PM650514" s="782" t="s">
        <v>501</v>
      </c>
    </row>
    <row r="650515" spans="429:429">
      <c r="PM650515" s="782" t="s">
        <v>501</v>
      </c>
    </row>
    <row r="650516" spans="429:429">
      <c r="PM650516" s="782" t="s">
        <v>501</v>
      </c>
    </row>
    <row r="650517" spans="429:429">
      <c r="PM650517" s="782" t="s">
        <v>501</v>
      </c>
    </row>
    <row r="650518" spans="429:429">
      <c r="PM650518" s="782" t="s">
        <v>501</v>
      </c>
    </row>
    <row r="650519" spans="429:429">
      <c r="PM650519" s="782" t="s">
        <v>501</v>
      </c>
    </row>
    <row r="650520" spans="429:429">
      <c r="PM650520" s="782" t="s">
        <v>501</v>
      </c>
    </row>
    <row r="650521" spans="429:429">
      <c r="PM650521" s="782" t="s">
        <v>501</v>
      </c>
    </row>
    <row r="650522" spans="429:429">
      <c r="PM650522" s="782" t="s">
        <v>501</v>
      </c>
    </row>
    <row r="650523" spans="429:429">
      <c r="PM650523" s="782" t="s">
        <v>501</v>
      </c>
    </row>
    <row r="650524" spans="429:429">
      <c r="PM650524" s="782" t="s">
        <v>501</v>
      </c>
    </row>
    <row r="650525" spans="429:429">
      <c r="PM650525" s="782" t="s">
        <v>501</v>
      </c>
    </row>
    <row r="650526" spans="429:429">
      <c r="PM650526" s="782" t="s">
        <v>501</v>
      </c>
    </row>
    <row r="650527" spans="429:429">
      <c r="PM650527" s="782" t="s">
        <v>501</v>
      </c>
    </row>
    <row r="650528" spans="429:429">
      <c r="PM650528" s="782" t="s">
        <v>501</v>
      </c>
    </row>
    <row r="650529" spans="429:429">
      <c r="PM650529" s="782" t="s">
        <v>501</v>
      </c>
    </row>
    <row r="650530" spans="429:429">
      <c r="PM650530" s="782" t="s">
        <v>501</v>
      </c>
    </row>
    <row r="650531" spans="429:429">
      <c r="PM650531" s="782" t="s">
        <v>501</v>
      </c>
    </row>
    <row r="650532" spans="429:429">
      <c r="PM650532" s="782" t="s">
        <v>501</v>
      </c>
    </row>
    <row r="650533" spans="429:429">
      <c r="PM650533" s="782" t="s">
        <v>501</v>
      </c>
    </row>
    <row r="650534" spans="429:429">
      <c r="PM650534" s="782" t="s">
        <v>501</v>
      </c>
    </row>
    <row r="650535" spans="429:429">
      <c r="PM650535" s="782" t="s">
        <v>501</v>
      </c>
    </row>
    <row r="650536" spans="429:429">
      <c r="PM650536" s="782" t="s">
        <v>501</v>
      </c>
    </row>
    <row r="650537" spans="429:429">
      <c r="PM650537" s="782" t="s">
        <v>501</v>
      </c>
    </row>
    <row r="650538" spans="429:429">
      <c r="PM650538" s="782" t="s">
        <v>501</v>
      </c>
    </row>
    <row r="650539" spans="429:429">
      <c r="PM650539" s="782" t="s">
        <v>501</v>
      </c>
    </row>
    <row r="650540" spans="429:429">
      <c r="PM650540" s="782" t="s">
        <v>501</v>
      </c>
    </row>
    <row r="650541" spans="429:429">
      <c r="PM650541" s="782" t="s">
        <v>501</v>
      </c>
    </row>
    <row r="650542" spans="429:429">
      <c r="PM650542" s="782" t="s">
        <v>501</v>
      </c>
    </row>
    <row r="650543" spans="429:429">
      <c r="PM650543" s="782" t="s">
        <v>501</v>
      </c>
    </row>
    <row r="650544" spans="429:429">
      <c r="PM650544" s="782" t="s">
        <v>501</v>
      </c>
    </row>
    <row r="650545" spans="429:429">
      <c r="PM650545" s="782" t="s">
        <v>501</v>
      </c>
    </row>
    <row r="650546" spans="429:429">
      <c r="PM650546" s="782" t="s">
        <v>501</v>
      </c>
    </row>
    <row r="650547" spans="429:429">
      <c r="PM650547" s="782" t="s">
        <v>501</v>
      </c>
    </row>
    <row r="650548" spans="429:429">
      <c r="PM650548" s="782" t="s">
        <v>501</v>
      </c>
    </row>
    <row r="650549" spans="429:429">
      <c r="PM650549" s="782" t="s">
        <v>501</v>
      </c>
    </row>
    <row r="650550" spans="429:429">
      <c r="PM650550" s="782" t="s">
        <v>501</v>
      </c>
    </row>
    <row r="650551" spans="429:429">
      <c r="PM650551" s="782" t="s">
        <v>501</v>
      </c>
    </row>
    <row r="650552" spans="429:429">
      <c r="PM650552" s="782" t="s">
        <v>501</v>
      </c>
    </row>
    <row r="650553" spans="429:429">
      <c r="PM650553" s="782" t="s">
        <v>501</v>
      </c>
    </row>
    <row r="650554" spans="429:429">
      <c r="PM650554" s="782" t="s">
        <v>501</v>
      </c>
    </row>
    <row r="650555" spans="429:429">
      <c r="PM650555" s="782" t="s">
        <v>501</v>
      </c>
    </row>
    <row r="650556" spans="429:429">
      <c r="PM650556" s="782" t="s">
        <v>501</v>
      </c>
    </row>
    <row r="650557" spans="429:429">
      <c r="PM650557" s="782" t="s">
        <v>501</v>
      </c>
    </row>
    <row r="650558" spans="429:429">
      <c r="PM650558" s="782" t="s">
        <v>501</v>
      </c>
    </row>
    <row r="650559" spans="429:429">
      <c r="PM650559" s="782" t="s">
        <v>501</v>
      </c>
    </row>
    <row r="650560" spans="429:429">
      <c r="PM650560" s="782" t="s">
        <v>501</v>
      </c>
    </row>
    <row r="650561" spans="429:429">
      <c r="PM650561" s="782" t="s">
        <v>501</v>
      </c>
    </row>
    <row r="650562" spans="429:429">
      <c r="PM650562" s="782" t="s">
        <v>501</v>
      </c>
    </row>
    <row r="650563" spans="429:429">
      <c r="PM650563" s="782" t="s">
        <v>501</v>
      </c>
    </row>
    <row r="650564" spans="429:429">
      <c r="PM650564" s="782" t="s">
        <v>501</v>
      </c>
    </row>
    <row r="650565" spans="429:429">
      <c r="PM650565" s="782" t="s">
        <v>501</v>
      </c>
    </row>
    <row r="650566" spans="429:429">
      <c r="PM650566" s="782" t="s">
        <v>501</v>
      </c>
    </row>
    <row r="650567" spans="429:429">
      <c r="PM650567" s="782" t="s">
        <v>501</v>
      </c>
    </row>
    <row r="650568" spans="429:429">
      <c r="PM650568" s="782" t="s">
        <v>501</v>
      </c>
    </row>
    <row r="650569" spans="429:429">
      <c r="PM650569" s="782" t="s">
        <v>501</v>
      </c>
    </row>
    <row r="650570" spans="429:429">
      <c r="PM650570" s="782" t="s">
        <v>501</v>
      </c>
    </row>
    <row r="650571" spans="429:429">
      <c r="PM650571" s="782" t="s">
        <v>501</v>
      </c>
    </row>
    <row r="650572" spans="429:429">
      <c r="PM650572" s="782" t="s">
        <v>501</v>
      </c>
    </row>
    <row r="650573" spans="429:429">
      <c r="PM650573" s="782" t="s">
        <v>501</v>
      </c>
    </row>
    <row r="650574" spans="429:429">
      <c r="PM650574" s="782" t="s">
        <v>501</v>
      </c>
    </row>
    <row r="650575" spans="429:429">
      <c r="PM650575" s="782" t="s">
        <v>501</v>
      </c>
    </row>
    <row r="650576" spans="429:429">
      <c r="PM650576" s="782" t="s">
        <v>501</v>
      </c>
    </row>
    <row r="650577" spans="429:429">
      <c r="PM650577" s="782" t="s">
        <v>501</v>
      </c>
    </row>
    <row r="650578" spans="429:429">
      <c r="PM650578" s="782" t="s">
        <v>501</v>
      </c>
    </row>
    <row r="650579" spans="429:429">
      <c r="PM650579" s="782" t="s">
        <v>501</v>
      </c>
    </row>
    <row r="650580" spans="429:429">
      <c r="PM650580" s="782" t="s">
        <v>501</v>
      </c>
    </row>
    <row r="650581" spans="429:429">
      <c r="PM650581" s="782" t="s">
        <v>501</v>
      </c>
    </row>
    <row r="650582" spans="429:429">
      <c r="PM650582" s="782" t="s">
        <v>501</v>
      </c>
    </row>
    <row r="650583" spans="429:429">
      <c r="PM650583" s="782" t="s">
        <v>501</v>
      </c>
    </row>
    <row r="650584" spans="429:429">
      <c r="PM650584" s="782" t="s">
        <v>501</v>
      </c>
    </row>
    <row r="650585" spans="429:429">
      <c r="PM650585" s="782" t="s">
        <v>501</v>
      </c>
    </row>
    <row r="650586" spans="429:429">
      <c r="PM650586" s="782" t="s">
        <v>501</v>
      </c>
    </row>
    <row r="650587" spans="429:429">
      <c r="PM650587" s="782" t="s">
        <v>501</v>
      </c>
    </row>
    <row r="650588" spans="429:429">
      <c r="PM650588" s="782" t="s">
        <v>501</v>
      </c>
    </row>
    <row r="650589" spans="429:429">
      <c r="PM650589" s="782" t="s">
        <v>501</v>
      </c>
    </row>
    <row r="650590" spans="429:429">
      <c r="PM650590" s="782" t="s">
        <v>501</v>
      </c>
    </row>
    <row r="650591" spans="429:429">
      <c r="PM650591" s="782" t="s">
        <v>501</v>
      </c>
    </row>
    <row r="650592" spans="429:429">
      <c r="PM650592" s="782" t="s">
        <v>501</v>
      </c>
    </row>
    <row r="650593" spans="429:429">
      <c r="PM650593" s="782" t="s">
        <v>501</v>
      </c>
    </row>
    <row r="650594" spans="429:429">
      <c r="PM650594" s="782" t="s">
        <v>501</v>
      </c>
    </row>
    <row r="650595" spans="429:429">
      <c r="PM650595" s="782" t="s">
        <v>501</v>
      </c>
    </row>
    <row r="650596" spans="429:429">
      <c r="PM650596" s="782" t="s">
        <v>501</v>
      </c>
    </row>
    <row r="650597" spans="429:429">
      <c r="PM650597" s="782" t="s">
        <v>501</v>
      </c>
    </row>
    <row r="650598" spans="429:429">
      <c r="PM650598" s="782" t="s">
        <v>501</v>
      </c>
    </row>
    <row r="650599" spans="429:429">
      <c r="PM650599" s="782" t="s">
        <v>501</v>
      </c>
    </row>
    <row r="650600" spans="429:429">
      <c r="PM650600" s="782" t="s">
        <v>501</v>
      </c>
    </row>
    <row r="650601" spans="429:429">
      <c r="PM650601" s="782" t="s">
        <v>501</v>
      </c>
    </row>
    <row r="650602" spans="429:429">
      <c r="PM650602" s="782" t="s">
        <v>501</v>
      </c>
    </row>
    <row r="650603" spans="429:429">
      <c r="PM650603" s="782" t="s">
        <v>501</v>
      </c>
    </row>
    <row r="650604" spans="429:429">
      <c r="PM650604" s="782" t="s">
        <v>501</v>
      </c>
    </row>
    <row r="650605" spans="429:429">
      <c r="PM650605" s="782" t="s">
        <v>501</v>
      </c>
    </row>
    <row r="650606" spans="429:429">
      <c r="PM650606" s="782" t="s">
        <v>501</v>
      </c>
    </row>
    <row r="650607" spans="429:429">
      <c r="PM650607" s="782" t="s">
        <v>501</v>
      </c>
    </row>
    <row r="650608" spans="429:429">
      <c r="PM650608" s="782" t="s">
        <v>501</v>
      </c>
    </row>
    <row r="650609" spans="429:429">
      <c r="PM650609" s="782" t="s">
        <v>501</v>
      </c>
    </row>
    <row r="650610" spans="429:429">
      <c r="PM650610" s="782" t="s">
        <v>501</v>
      </c>
    </row>
    <row r="650611" spans="429:429">
      <c r="PM650611" s="782" t="s">
        <v>501</v>
      </c>
    </row>
    <row r="650612" spans="429:429">
      <c r="PM650612" s="782" t="s">
        <v>501</v>
      </c>
    </row>
    <row r="650613" spans="429:429">
      <c r="PM650613" s="782" t="s">
        <v>501</v>
      </c>
    </row>
    <row r="650614" spans="429:429">
      <c r="PM650614" s="782" t="s">
        <v>501</v>
      </c>
    </row>
    <row r="650615" spans="429:429">
      <c r="PM650615" s="782" t="s">
        <v>501</v>
      </c>
    </row>
    <row r="650616" spans="429:429">
      <c r="PM650616" s="782" t="s">
        <v>501</v>
      </c>
    </row>
    <row r="650617" spans="429:429">
      <c r="PM650617" s="782" t="s">
        <v>501</v>
      </c>
    </row>
    <row r="650618" spans="429:429">
      <c r="PM650618" s="782" t="s">
        <v>501</v>
      </c>
    </row>
    <row r="650619" spans="429:429">
      <c r="PM650619" s="782" t="s">
        <v>501</v>
      </c>
    </row>
    <row r="650620" spans="429:429">
      <c r="PM650620" s="782" t="s">
        <v>501</v>
      </c>
    </row>
    <row r="650621" spans="429:429">
      <c r="PM650621" s="782" t="s">
        <v>501</v>
      </c>
    </row>
    <row r="650622" spans="429:429">
      <c r="PM650622" s="782" t="s">
        <v>501</v>
      </c>
    </row>
    <row r="650623" spans="429:429">
      <c r="PM650623" s="782" t="s">
        <v>501</v>
      </c>
    </row>
    <row r="650624" spans="429:429">
      <c r="PM650624" s="782" t="s">
        <v>501</v>
      </c>
    </row>
    <row r="650625" spans="429:429">
      <c r="PM650625" s="782" t="s">
        <v>501</v>
      </c>
    </row>
    <row r="650626" spans="429:429">
      <c r="PM650626" s="782" t="s">
        <v>501</v>
      </c>
    </row>
    <row r="650627" spans="429:429">
      <c r="PM650627" s="782" t="s">
        <v>501</v>
      </c>
    </row>
    <row r="650628" spans="429:429">
      <c r="PM650628" s="782" t="s">
        <v>501</v>
      </c>
    </row>
    <row r="650629" spans="429:429">
      <c r="PM650629" s="782" t="s">
        <v>501</v>
      </c>
    </row>
    <row r="650630" spans="429:429">
      <c r="PM650630" s="782" t="s">
        <v>501</v>
      </c>
    </row>
    <row r="650631" spans="429:429">
      <c r="PM650631" s="782" t="s">
        <v>501</v>
      </c>
    </row>
    <row r="650632" spans="429:429">
      <c r="PM650632" s="782" t="s">
        <v>501</v>
      </c>
    </row>
    <row r="650633" spans="429:429">
      <c r="PM650633" s="782" t="s">
        <v>501</v>
      </c>
    </row>
    <row r="650634" spans="429:429">
      <c r="PM650634" s="782" t="s">
        <v>501</v>
      </c>
    </row>
    <row r="650635" spans="429:429">
      <c r="PM650635" s="782" t="s">
        <v>501</v>
      </c>
    </row>
    <row r="650636" spans="429:429">
      <c r="PM650636" s="782" t="s">
        <v>501</v>
      </c>
    </row>
    <row r="650637" spans="429:429">
      <c r="PM650637" s="782" t="s">
        <v>501</v>
      </c>
    </row>
    <row r="650638" spans="429:429">
      <c r="PM650638" s="782" t="s">
        <v>501</v>
      </c>
    </row>
    <row r="650639" spans="429:429">
      <c r="PM650639" s="782" t="s">
        <v>501</v>
      </c>
    </row>
    <row r="650640" spans="429:429">
      <c r="PM650640" s="782" t="s">
        <v>501</v>
      </c>
    </row>
    <row r="650641" spans="429:429">
      <c r="PM650641" s="782" t="s">
        <v>501</v>
      </c>
    </row>
    <row r="650642" spans="429:429">
      <c r="PM650642" s="782" t="s">
        <v>501</v>
      </c>
    </row>
    <row r="650643" spans="429:429">
      <c r="PM650643" s="782" t="s">
        <v>501</v>
      </c>
    </row>
    <row r="650644" spans="429:429">
      <c r="PM650644" s="782" t="s">
        <v>501</v>
      </c>
    </row>
    <row r="650645" spans="429:429">
      <c r="PM650645" s="782" t="s">
        <v>501</v>
      </c>
    </row>
    <row r="650646" spans="429:429">
      <c r="PM650646" s="782" t="s">
        <v>501</v>
      </c>
    </row>
    <row r="650647" spans="429:429">
      <c r="PM650647" s="782" t="s">
        <v>501</v>
      </c>
    </row>
    <row r="650648" spans="429:429">
      <c r="PM650648" s="782" t="s">
        <v>501</v>
      </c>
    </row>
    <row r="650649" spans="429:429">
      <c r="PM650649" s="782" t="s">
        <v>501</v>
      </c>
    </row>
    <row r="650650" spans="429:429">
      <c r="PM650650" s="782" t="s">
        <v>501</v>
      </c>
    </row>
    <row r="650651" spans="429:429">
      <c r="PM650651" s="782" t="s">
        <v>501</v>
      </c>
    </row>
    <row r="650652" spans="429:429">
      <c r="PM650652" s="782" t="s">
        <v>501</v>
      </c>
    </row>
    <row r="650653" spans="429:429">
      <c r="PM650653" s="782" t="s">
        <v>501</v>
      </c>
    </row>
    <row r="650654" spans="429:429">
      <c r="PM650654" s="782" t="s">
        <v>501</v>
      </c>
    </row>
    <row r="650655" spans="429:429">
      <c r="PM650655" s="782" t="s">
        <v>501</v>
      </c>
    </row>
    <row r="650656" spans="429:429">
      <c r="PM650656" s="782" t="s">
        <v>501</v>
      </c>
    </row>
    <row r="650657" spans="429:429">
      <c r="PM650657" s="782" t="s">
        <v>501</v>
      </c>
    </row>
    <row r="650658" spans="429:429">
      <c r="PM650658" s="782" t="s">
        <v>501</v>
      </c>
    </row>
    <row r="650659" spans="429:429">
      <c r="PM650659" s="782" t="s">
        <v>501</v>
      </c>
    </row>
    <row r="650660" spans="429:429">
      <c r="PM650660" s="782" t="s">
        <v>501</v>
      </c>
    </row>
    <row r="650661" spans="429:429">
      <c r="PM650661" s="782" t="s">
        <v>501</v>
      </c>
    </row>
    <row r="650662" spans="429:429">
      <c r="PM650662" s="782" t="s">
        <v>501</v>
      </c>
    </row>
    <row r="650663" spans="429:429">
      <c r="PM650663" s="782" t="s">
        <v>501</v>
      </c>
    </row>
    <row r="650664" spans="429:429">
      <c r="PM650664" s="782" t="s">
        <v>501</v>
      </c>
    </row>
    <row r="650665" spans="429:429">
      <c r="PM650665" s="782" t="s">
        <v>501</v>
      </c>
    </row>
    <row r="650666" spans="429:429">
      <c r="PM650666" s="782" t="s">
        <v>501</v>
      </c>
    </row>
    <row r="650667" spans="429:429">
      <c r="PM650667" s="782" t="s">
        <v>501</v>
      </c>
    </row>
    <row r="650668" spans="429:429">
      <c r="PM650668" s="782" t="s">
        <v>501</v>
      </c>
    </row>
    <row r="650669" spans="429:429">
      <c r="PM650669" s="782" t="s">
        <v>501</v>
      </c>
    </row>
    <row r="650670" spans="429:429">
      <c r="PM650670" s="782" t="s">
        <v>501</v>
      </c>
    </row>
    <row r="650671" spans="429:429">
      <c r="PM650671" s="782" t="s">
        <v>501</v>
      </c>
    </row>
    <row r="650672" spans="429:429">
      <c r="PM650672" s="782" t="s">
        <v>501</v>
      </c>
    </row>
    <row r="650673" spans="429:429">
      <c r="PM650673" s="782" t="s">
        <v>501</v>
      </c>
    </row>
    <row r="650674" spans="429:429">
      <c r="PM650674" s="782" t="s">
        <v>501</v>
      </c>
    </row>
    <row r="650675" spans="429:429">
      <c r="PM650675" s="782" t="s">
        <v>501</v>
      </c>
    </row>
    <row r="650676" spans="429:429">
      <c r="PM650676" s="782" t="s">
        <v>501</v>
      </c>
    </row>
    <row r="650677" spans="429:429">
      <c r="PM650677" s="782" t="s">
        <v>501</v>
      </c>
    </row>
    <row r="650678" spans="429:429">
      <c r="PM650678" s="782" t="s">
        <v>501</v>
      </c>
    </row>
    <row r="650679" spans="429:429">
      <c r="PM650679" s="782" t="s">
        <v>501</v>
      </c>
    </row>
    <row r="650680" spans="429:429">
      <c r="PM650680" s="782" t="s">
        <v>501</v>
      </c>
    </row>
    <row r="650681" spans="429:429">
      <c r="PM650681" s="782" t="s">
        <v>501</v>
      </c>
    </row>
    <row r="650682" spans="429:429">
      <c r="PM650682" s="782" t="s">
        <v>501</v>
      </c>
    </row>
    <row r="650683" spans="429:429">
      <c r="PM650683" s="782" t="s">
        <v>501</v>
      </c>
    </row>
    <row r="650684" spans="429:429">
      <c r="PM650684" s="782" t="s">
        <v>501</v>
      </c>
    </row>
    <row r="650685" spans="429:429">
      <c r="PM650685" s="782" t="s">
        <v>501</v>
      </c>
    </row>
    <row r="650686" spans="429:429">
      <c r="PM650686" s="782" t="s">
        <v>501</v>
      </c>
    </row>
    <row r="650687" spans="429:429">
      <c r="PM650687" s="782" t="s">
        <v>501</v>
      </c>
    </row>
    <row r="650688" spans="429:429">
      <c r="PM650688" s="782" t="s">
        <v>501</v>
      </c>
    </row>
    <row r="650689" spans="429:429">
      <c r="PM650689" s="782" t="s">
        <v>501</v>
      </c>
    </row>
    <row r="650690" spans="429:429">
      <c r="PM650690" s="782" t="s">
        <v>501</v>
      </c>
    </row>
    <row r="650691" spans="429:429">
      <c r="PM650691" s="782" t="s">
        <v>501</v>
      </c>
    </row>
    <row r="650692" spans="429:429">
      <c r="PM650692" s="782" t="s">
        <v>501</v>
      </c>
    </row>
    <row r="650693" spans="429:429">
      <c r="PM650693" s="782" t="s">
        <v>501</v>
      </c>
    </row>
    <row r="650694" spans="429:429">
      <c r="PM650694" s="782" t="s">
        <v>501</v>
      </c>
    </row>
    <row r="650695" spans="429:429">
      <c r="PM650695" s="782" t="s">
        <v>501</v>
      </c>
    </row>
    <row r="650696" spans="429:429">
      <c r="PM650696" s="782" t="s">
        <v>501</v>
      </c>
    </row>
    <row r="650697" spans="429:429">
      <c r="PM650697" s="782" t="s">
        <v>501</v>
      </c>
    </row>
    <row r="650698" spans="429:429">
      <c r="PM650698" s="782" t="s">
        <v>501</v>
      </c>
    </row>
    <row r="650699" spans="429:429">
      <c r="PM650699" s="782" t="s">
        <v>501</v>
      </c>
    </row>
    <row r="650700" spans="429:429">
      <c r="PM650700" s="782" t="s">
        <v>501</v>
      </c>
    </row>
    <row r="650701" spans="429:429">
      <c r="PM650701" s="782" t="s">
        <v>501</v>
      </c>
    </row>
    <row r="650702" spans="429:429">
      <c r="PM650702" s="782" t="s">
        <v>501</v>
      </c>
    </row>
    <row r="650703" spans="429:429">
      <c r="PM650703" s="782" t="s">
        <v>501</v>
      </c>
    </row>
    <row r="650704" spans="429:429">
      <c r="PM650704" s="782" t="s">
        <v>501</v>
      </c>
    </row>
    <row r="650705" spans="429:429">
      <c r="PM650705" s="782" t="s">
        <v>501</v>
      </c>
    </row>
    <row r="650706" spans="429:429">
      <c r="PM650706" s="782" t="s">
        <v>501</v>
      </c>
    </row>
    <row r="650707" spans="429:429">
      <c r="PM650707" s="782" t="s">
        <v>501</v>
      </c>
    </row>
    <row r="650708" spans="429:429">
      <c r="PM650708" s="782" t="s">
        <v>501</v>
      </c>
    </row>
    <row r="650709" spans="429:429">
      <c r="PM650709" s="782" t="s">
        <v>501</v>
      </c>
    </row>
    <row r="650710" spans="429:429">
      <c r="PM650710" s="782" t="s">
        <v>501</v>
      </c>
    </row>
    <row r="650711" spans="429:429">
      <c r="PM650711" s="782" t="s">
        <v>501</v>
      </c>
    </row>
    <row r="650712" spans="429:429">
      <c r="PM650712" s="782" t="s">
        <v>501</v>
      </c>
    </row>
    <row r="650713" spans="429:429">
      <c r="PM650713" s="782" t="s">
        <v>501</v>
      </c>
    </row>
    <row r="650714" spans="429:429">
      <c r="PM650714" s="782" t="s">
        <v>501</v>
      </c>
    </row>
    <row r="650715" spans="429:429">
      <c r="PM650715" s="782" t="s">
        <v>501</v>
      </c>
    </row>
    <row r="650716" spans="429:429">
      <c r="PM650716" s="782" t="s">
        <v>501</v>
      </c>
    </row>
    <row r="650717" spans="429:429">
      <c r="PM650717" s="782" t="s">
        <v>501</v>
      </c>
    </row>
    <row r="650718" spans="429:429">
      <c r="PM650718" s="782" t="s">
        <v>501</v>
      </c>
    </row>
    <row r="650719" spans="429:429">
      <c r="PM650719" s="782" t="s">
        <v>501</v>
      </c>
    </row>
    <row r="650720" spans="429:429">
      <c r="PM650720" s="782" t="s">
        <v>501</v>
      </c>
    </row>
    <row r="650721" spans="429:429">
      <c r="PM650721" s="782" t="s">
        <v>501</v>
      </c>
    </row>
    <row r="650722" spans="429:429">
      <c r="PM650722" s="782" t="s">
        <v>501</v>
      </c>
    </row>
    <row r="650723" spans="429:429">
      <c r="PM650723" s="782" t="s">
        <v>501</v>
      </c>
    </row>
    <row r="650724" spans="429:429">
      <c r="PM650724" s="782" t="s">
        <v>501</v>
      </c>
    </row>
    <row r="650725" spans="429:429">
      <c r="PM650725" s="782" t="s">
        <v>501</v>
      </c>
    </row>
    <row r="650726" spans="429:429">
      <c r="PM650726" s="782" t="s">
        <v>501</v>
      </c>
    </row>
    <row r="650727" spans="429:429">
      <c r="PM650727" s="782" t="s">
        <v>501</v>
      </c>
    </row>
    <row r="650728" spans="429:429">
      <c r="PM650728" s="782" t="s">
        <v>501</v>
      </c>
    </row>
    <row r="650729" spans="429:429">
      <c r="PM650729" s="782" t="s">
        <v>501</v>
      </c>
    </row>
    <row r="650730" spans="429:429">
      <c r="PM650730" s="782" t="s">
        <v>501</v>
      </c>
    </row>
    <row r="650731" spans="429:429">
      <c r="PM650731" s="782" t="s">
        <v>501</v>
      </c>
    </row>
    <row r="650732" spans="429:429">
      <c r="PM650732" s="782" t="s">
        <v>501</v>
      </c>
    </row>
    <row r="650733" spans="429:429">
      <c r="PM650733" s="782" t="s">
        <v>501</v>
      </c>
    </row>
    <row r="650734" spans="429:429">
      <c r="PM650734" s="782" t="s">
        <v>501</v>
      </c>
    </row>
    <row r="650735" spans="429:429">
      <c r="PM650735" s="782" t="s">
        <v>501</v>
      </c>
    </row>
    <row r="650736" spans="429:429">
      <c r="PM650736" s="782" t="s">
        <v>501</v>
      </c>
    </row>
    <row r="650737" spans="429:429">
      <c r="PM650737" s="782" t="s">
        <v>501</v>
      </c>
    </row>
    <row r="650738" spans="429:429">
      <c r="PM650738" s="782" t="s">
        <v>501</v>
      </c>
    </row>
    <row r="650739" spans="429:429">
      <c r="PM650739" s="782" t="s">
        <v>501</v>
      </c>
    </row>
    <row r="650740" spans="429:429">
      <c r="PM650740" s="782" t="s">
        <v>501</v>
      </c>
    </row>
    <row r="650741" spans="429:429">
      <c r="PM650741" s="782" t="s">
        <v>501</v>
      </c>
    </row>
    <row r="650742" spans="429:429">
      <c r="PM650742" s="782" t="s">
        <v>501</v>
      </c>
    </row>
    <row r="650743" spans="429:429">
      <c r="PM650743" s="782" t="s">
        <v>501</v>
      </c>
    </row>
    <row r="650744" spans="429:429">
      <c r="PM650744" s="782" t="s">
        <v>501</v>
      </c>
    </row>
    <row r="650745" spans="429:429">
      <c r="PM650745" s="782" t="s">
        <v>501</v>
      </c>
    </row>
    <row r="650746" spans="429:429">
      <c r="PM650746" s="782" t="s">
        <v>501</v>
      </c>
    </row>
    <row r="650747" spans="429:429">
      <c r="PM650747" s="782" t="s">
        <v>501</v>
      </c>
    </row>
    <row r="650748" spans="429:429">
      <c r="PM650748" s="782" t="s">
        <v>501</v>
      </c>
    </row>
    <row r="650749" spans="429:429">
      <c r="PM650749" s="782" t="s">
        <v>501</v>
      </c>
    </row>
    <row r="650750" spans="429:429">
      <c r="PM650750" s="782" t="s">
        <v>501</v>
      </c>
    </row>
    <row r="650751" spans="429:429">
      <c r="PM650751" s="782" t="s">
        <v>501</v>
      </c>
    </row>
    <row r="650752" spans="429:429">
      <c r="PM650752" s="782" t="s">
        <v>501</v>
      </c>
    </row>
    <row r="650753" spans="429:429">
      <c r="PM650753" s="782" t="s">
        <v>501</v>
      </c>
    </row>
    <row r="650754" spans="429:429">
      <c r="PM650754" s="782" t="s">
        <v>501</v>
      </c>
    </row>
    <row r="650755" spans="429:429">
      <c r="PM650755" s="782" t="s">
        <v>501</v>
      </c>
    </row>
    <row r="650756" spans="429:429">
      <c r="PM650756" s="782" t="s">
        <v>501</v>
      </c>
    </row>
    <row r="650757" spans="429:429">
      <c r="PM650757" s="782" t="s">
        <v>501</v>
      </c>
    </row>
    <row r="650758" spans="429:429">
      <c r="PM650758" s="782" t="s">
        <v>501</v>
      </c>
    </row>
    <row r="650759" spans="429:429">
      <c r="PM650759" s="782" t="s">
        <v>501</v>
      </c>
    </row>
    <row r="650760" spans="429:429">
      <c r="PM650760" s="782" t="s">
        <v>501</v>
      </c>
    </row>
    <row r="650761" spans="429:429">
      <c r="PM650761" s="782" t="s">
        <v>501</v>
      </c>
    </row>
    <row r="650762" spans="429:429">
      <c r="PM650762" s="782" t="s">
        <v>501</v>
      </c>
    </row>
    <row r="650763" spans="429:429">
      <c r="PM650763" s="782" t="s">
        <v>501</v>
      </c>
    </row>
    <row r="650764" spans="429:429">
      <c r="PM650764" s="782" t="s">
        <v>501</v>
      </c>
    </row>
    <row r="650765" spans="429:429">
      <c r="PM650765" s="782" t="s">
        <v>501</v>
      </c>
    </row>
    <row r="650766" spans="429:429">
      <c r="PM650766" s="782" t="s">
        <v>501</v>
      </c>
    </row>
    <row r="650767" spans="429:429">
      <c r="PM650767" s="782" t="s">
        <v>501</v>
      </c>
    </row>
    <row r="650768" spans="429:429">
      <c r="PM650768" s="782" t="s">
        <v>501</v>
      </c>
    </row>
    <row r="650769" spans="429:429">
      <c r="PM650769" s="782" t="s">
        <v>501</v>
      </c>
    </row>
    <row r="650770" spans="429:429">
      <c r="PM650770" s="782" t="s">
        <v>501</v>
      </c>
    </row>
    <row r="650771" spans="429:429">
      <c r="PM650771" s="782" t="s">
        <v>501</v>
      </c>
    </row>
    <row r="650772" spans="429:429">
      <c r="PM650772" s="782" t="s">
        <v>501</v>
      </c>
    </row>
    <row r="650773" spans="429:429">
      <c r="PM650773" s="782" t="s">
        <v>501</v>
      </c>
    </row>
    <row r="650774" spans="429:429">
      <c r="PM650774" s="782" t="s">
        <v>501</v>
      </c>
    </row>
    <row r="650775" spans="429:429">
      <c r="PM650775" s="782" t="s">
        <v>501</v>
      </c>
    </row>
    <row r="650776" spans="429:429">
      <c r="PM650776" s="782" t="s">
        <v>501</v>
      </c>
    </row>
    <row r="650777" spans="429:429">
      <c r="PM650777" s="782" t="s">
        <v>501</v>
      </c>
    </row>
    <row r="650778" spans="429:429">
      <c r="PM650778" s="782" t="s">
        <v>501</v>
      </c>
    </row>
    <row r="650779" spans="429:429">
      <c r="PM650779" s="782" t="s">
        <v>501</v>
      </c>
    </row>
    <row r="650780" spans="429:429">
      <c r="PM650780" s="782" t="s">
        <v>501</v>
      </c>
    </row>
    <row r="650781" spans="429:429">
      <c r="PM650781" s="782" t="s">
        <v>501</v>
      </c>
    </row>
    <row r="650782" spans="429:429">
      <c r="PM650782" s="782" t="s">
        <v>501</v>
      </c>
    </row>
    <row r="650783" spans="429:429">
      <c r="PM650783" s="782" t="s">
        <v>501</v>
      </c>
    </row>
    <row r="650784" spans="429:429">
      <c r="PM650784" s="782" t="s">
        <v>501</v>
      </c>
    </row>
    <row r="650785" spans="429:429">
      <c r="PM650785" s="782" t="s">
        <v>501</v>
      </c>
    </row>
    <row r="650786" spans="429:429">
      <c r="PM650786" s="782" t="s">
        <v>501</v>
      </c>
    </row>
    <row r="650787" spans="429:429">
      <c r="PM650787" s="782" t="s">
        <v>501</v>
      </c>
    </row>
    <row r="650788" spans="429:429">
      <c r="PM650788" s="782" t="s">
        <v>501</v>
      </c>
    </row>
    <row r="650789" spans="429:429">
      <c r="PM650789" s="782" t="s">
        <v>501</v>
      </c>
    </row>
    <row r="650790" spans="429:429">
      <c r="PM650790" s="782" t="s">
        <v>501</v>
      </c>
    </row>
    <row r="650791" spans="429:429">
      <c r="PM650791" s="782" t="s">
        <v>501</v>
      </c>
    </row>
    <row r="650792" spans="429:429">
      <c r="PM650792" s="782" t="s">
        <v>501</v>
      </c>
    </row>
    <row r="650793" spans="429:429">
      <c r="PM650793" s="782" t="s">
        <v>501</v>
      </c>
    </row>
    <row r="650794" spans="429:429">
      <c r="PM650794" s="782" t="s">
        <v>501</v>
      </c>
    </row>
    <row r="650795" spans="429:429">
      <c r="PM650795" s="782" t="s">
        <v>501</v>
      </c>
    </row>
    <row r="650796" spans="429:429">
      <c r="PM650796" s="782" t="s">
        <v>501</v>
      </c>
    </row>
    <row r="650797" spans="429:429">
      <c r="PM650797" s="782" t="s">
        <v>501</v>
      </c>
    </row>
    <row r="650798" spans="429:429">
      <c r="PM650798" s="782" t="s">
        <v>501</v>
      </c>
    </row>
    <row r="650799" spans="429:429">
      <c r="PM650799" s="782" t="s">
        <v>501</v>
      </c>
    </row>
    <row r="650800" spans="429:429">
      <c r="PM650800" s="782" t="s">
        <v>501</v>
      </c>
    </row>
    <row r="650801" spans="429:429">
      <c r="PM650801" s="782" t="s">
        <v>501</v>
      </c>
    </row>
    <row r="650802" spans="429:429">
      <c r="PM650802" s="782" t="s">
        <v>501</v>
      </c>
    </row>
    <row r="650803" spans="429:429">
      <c r="PM650803" s="782" t="s">
        <v>501</v>
      </c>
    </row>
    <row r="650804" spans="429:429">
      <c r="PM650804" s="782" t="s">
        <v>501</v>
      </c>
    </row>
    <row r="650805" spans="429:429">
      <c r="PM650805" s="782" t="s">
        <v>501</v>
      </c>
    </row>
    <row r="650806" spans="429:429">
      <c r="PM650806" s="782" t="s">
        <v>501</v>
      </c>
    </row>
    <row r="650807" spans="429:429">
      <c r="PM650807" s="782" t="s">
        <v>501</v>
      </c>
    </row>
    <row r="650808" spans="429:429">
      <c r="PM650808" s="782" t="s">
        <v>501</v>
      </c>
    </row>
    <row r="650809" spans="429:429">
      <c r="PM650809" s="782" t="s">
        <v>501</v>
      </c>
    </row>
    <row r="650810" spans="429:429">
      <c r="PM650810" s="782" t="s">
        <v>501</v>
      </c>
    </row>
    <row r="650811" spans="429:429">
      <c r="PM650811" s="782" t="s">
        <v>501</v>
      </c>
    </row>
    <row r="650812" spans="429:429">
      <c r="PM650812" s="782" t="s">
        <v>501</v>
      </c>
    </row>
    <row r="650813" spans="429:429">
      <c r="PM650813" s="782" t="s">
        <v>501</v>
      </c>
    </row>
    <row r="650814" spans="429:429">
      <c r="PM650814" s="782" t="s">
        <v>501</v>
      </c>
    </row>
    <row r="650815" spans="429:429">
      <c r="PM650815" s="782" t="s">
        <v>501</v>
      </c>
    </row>
    <row r="650816" spans="429:429">
      <c r="PM650816" s="782" t="s">
        <v>501</v>
      </c>
    </row>
    <row r="650817" spans="429:429">
      <c r="PM650817" s="782" t="s">
        <v>501</v>
      </c>
    </row>
    <row r="650818" spans="429:429">
      <c r="PM650818" s="782" t="s">
        <v>501</v>
      </c>
    </row>
    <row r="650819" spans="429:429">
      <c r="PM650819" s="782" t="s">
        <v>501</v>
      </c>
    </row>
    <row r="650820" spans="429:429">
      <c r="PM650820" s="782" t="s">
        <v>501</v>
      </c>
    </row>
    <row r="650821" spans="429:429">
      <c r="PM650821" s="782" t="s">
        <v>501</v>
      </c>
    </row>
    <row r="650822" spans="429:429">
      <c r="PM650822" s="782" t="s">
        <v>501</v>
      </c>
    </row>
    <row r="650823" spans="429:429">
      <c r="PM650823" s="782" t="s">
        <v>501</v>
      </c>
    </row>
    <row r="650824" spans="429:429">
      <c r="PM650824" s="782" t="s">
        <v>501</v>
      </c>
    </row>
    <row r="650825" spans="429:429">
      <c r="PM650825" s="782" t="s">
        <v>501</v>
      </c>
    </row>
    <row r="650826" spans="429:429">
      <c r="PM650826" s="782" t="s">
        <v>501</v>
      </c>
    </row>
    <row r="650827" spans="429:429">
      <c r="PM650827" s="782" t="s">
        <v>501</v>
      </c>
    </row>
    <row r="650828" spans="429:429">
      <c r="PM650828" s="782" t="s">
        <v>501</v>
      </c>
    </row>
    <row r="650829" spans="429:429">
      <c r="PM650829" s="782" t="s">
        <v>501</v>
      </c>
    </row>
    <row r="650830" spans="429:429">
      <c r="PM650830" s="782" t="s">
        <v>501</v>
      </c>
    </row>
    <row r="650831" spans="429:429">
      <c r="PM650831" s="782" t="s">
        <v>501</v>
      </c>
    </row>
    <row r="650832" spans="429:429">
      <c r="PM650832" s="782" t="s">
        <v>501</v>
      </c>
    </row>
    <row r="650833" spans="429:429">
      <c r="PM650833" s="782" t="s">
        <v>501</v>
      </c>
    </row>
    <row r="650834" spans="429:429">
      <c r="PM650834" s="782" t="s">
        <v>501</v>
      </c>
    </row>
    <row r="650835" spans="429:429">
      <c r="PM650835" s="782" t="s">
        <v>501</v>
      </c>
    </row>
    <row r="650836" spans="429:429">
      <c r="PM650836" s="782" t="s">
        <v>501</v>
      </c>
    </row>
    <row r="650837" spans="429:429">
      <c r="PM650837" s="782" t="s">
        <v>501</v>
      </c>
    </row>
    <row r="650838" spans="429:429">
      <c r="PM650838" s="782" t="s">
        <v>501</v>
      </c>
    </row>
    <row r="650839" spans="429:429">
      <c r="PM650839" s="782" t="s">
        <v>501</v>
      </c>
    </row>
    <row r="650840" spans="429:429">
      <c r="PM650840" s="782" t="s">
        <v>501</v>
      </c>
    </row>
    <row r="650841" spans="429:429">
      <c r="PM650841" s="782" t="s">
        <v>501</v>
      </c>
    </row>
    <row r="650842" spans="429:429">
      <c r="PM650842" s="782" t="s">
        <v>501</v>
      </c>
    </row>
    <row r="650843" spans="429:429">
      <c r="PM650843" s="782" t="s">
        <v>501</v>
      </c>
    </row>
    <row r="650844" spans="429:429">
      <c r="PM650844" s="782" t="s">
        <v>501</v>
      </c>
    </row>
    <row r="650845" spans="429:429">
      <c r="PM650845" s="782" t="s">
        <v>501</v>
      </c>
    </row>
    <row r="650846" spans="429:429">
      <c r="PM650846" s="782" t="s">
        <v>501</v>
      </c>
    </row>
    <row r="650847" spans="429:429">
      <c r="PM650847" s="782" t="s">
        <v>501</v>
      </c>
    </row>
    <row r="650848" spans="429:429">
      <c r="PM650848" s="782" t="s">
        <v>501</v>
      </c>
    </row>
    <row r="650849" spans="429:429">
      <c r="PM650849" s="782" t="s">
        <v>501</v>
      </c>
    </row>
    <row r="650850" spans="429:429">
      <c r="PM650850" s="782" t="s">
        <v>501</v>
      </c>
    </row>
    <row r="650851" spans="429:429">
      <c r="PM650851" s="782" t="s">
        <v>501</v>
      </c>
    </row>
    <row r="650852" spans="429:429">
      <c r="PM650852" s="782" t="s">
        <v>501</v>
      </c>
    </row>
    <row r="650853" spans="429:429">
      <c r="PM650853" s="782" t="s">
        <v>501</v>
      </c>
    </row>
    <row r="650854" spans="429:429">
      <c r="PM650854" s="782" t="s">
        <v>501</v>
      </c>
    </row>
    <row r="650855" spans="429:429">
      <c r="PM650855" s="782" t="s">
        <v>501</v>
      </c>
    </row>
    <row r="650856" spans="429:429">
      <c r="PM650856" s="782" t="s">
        <v>501</v>
      </c>
    </row>
    <row r="650857" spans="429:429">
      <c r="PM650857" s="782" t="s">
        <v>501</v>
      </c>
    </row>
    <row r="650858" spans="429:429">
      <c r="PM650858" s="782" t="s">
        <v>501</v>
      </c>
    </row>
    <row r="650859" spans="429:429">
      <c r="PM650859" s="782" t="s">
        <v>501</v>
      </c>
    </row>
    <row r="650860" spans="429:429">
      <c r="PM650860" s="782" t="s">
        <v>501</v>
      </c>
    </row>
    <row r="650861" spans="429:429">
      <c r="PM650861" s="782" t="s">
        <v>501</v>
      </c>
    </row>
    <row r="650862" spans="429:429">
      <c r="PM650862" s="782" t="s">
        <v>501</v>
      </c>
    </row>
    <row r="650863" spans="429:429">
      <c r="PM650863" s="782" t="s">
        <v>501</v>
      </c>
    </row>
    <row r="650864" spans="429:429">
      <c r="PM650864" s="782" t="s">
        <v>501</v>
      </c>
    </row>
    <row r="650865" spans="429:429">
      <c r="PM650865" s="782" t="s">
        <v>501</v>
      </c>
    </row>
    <row r="650866" spans="429:429">
      <c r="PM650866" s="782" t="s">
        <v>501</v>
      </c>
    </row>
    <row r="650867" spans="429:429">
      <c r="PM650867" s="782" t="s">
        <v>501</v>
      </c>
    </row>
    <row r="650868" spans="429:429">
      <c r="PM650868" s="782" t="s">
        <v>501</v>
      </c>
    </row>
    <row r="650869" spans="429:429">
      <c r="PM650869" s="782" t="s">
        <v>501</v>
      </c>
    </row>
    <row r="650870" spans="429:429">
      <c r="PM650870" s="782" t="s">
        <v>501</v>
      </c>
    </row>
    <row r="650871" spans="429:429">
      <c r="PM650871" s="782" t="s">
        <v>501</v>
      </c>
    </row>
    <row r="650872" spans="429:429">
      <c r="PM650872" s="782" t="s">
        <v>501</v>
      </c>
    </row>
    <row r="650873" spans="429:429">
      <c r="PM650873" s="782" t="s">
        <v>501</v>
      </c>
    </row>
    <row r="650874" spans="429:429">
      <c r="PM650874" s="782" t="s">
        <v>501</v>
      </c>
    </row>
    <row r="650875" spans="429:429">
      <c r="PM650875" s="782" t="s">
        <v>501</v>
      </c>
    </row>
    <row r="650876" spans="429:429">
      <c r="PM650876" s="782" t="s">
        <v>501</v>
      </c>
    </row>
    <row r="650877" spans="429:429">
      <c r="PM650877" s="782" t="s">
        <v>501</v>
      </c>
    </row>
    <row r="650878" spans="429:429">
      <c r="PM650878" s="782" t="s">
        <v>501</v>
      </c>
    </row>
    <row r="650879" spans="429:429">
      <c r="PM650879" s="782" t="s">
        <v>501</v>
      </c>
    </row>
    <row r="650880" spans="429:429">
      <c r="PM650880" s="782" t="s">
        <v>501</v>
      </c>
    </row>
    <row r="650881" spans="429:429">
      <c r="PM650881" s="782" t="s">
        <v>501</v>
      </c>
    </row>
    <row r="650882" spans="429:429">
      <c r="PM650882" s="782" t="s">
        <v>501</v>
      </c>
    </row>
    <row r="650883" spans="429:429">
      <c r="PM650883" s="782" t="s">
        <v>501</v>
      </c>
    </row>
    <row r="650884" spans="429:429">
      <c r="PM650884" s="782" t="s">
        <v>501</v>
      </c>
    </row>
    <row r="650885" spans="429:429">
      <c r="PM650885" s="782" t="s">
        <v>501</v>
      </c>
    </row>
    <row r="650886" spans="429:429">
      <c r="PM650886" s="782" t="s">
        <v>501</v>
      </c>
    </row>
    <row r="650887" spans="429:429">
      <c r="PM650887" s="782" t="s">
        <v>501</v>
      </c>
    </row>
    <row r="650888" spans="429:429">
      <c r="PM650888" s="782" t="s">
        <v>501</v>
      </c>
    </row>
    <row r="650889" spans="429:429">
      <c r="PM650889" s="782" t="s">
        <v>501</v>
      </c>
    </row>
    <row r="650890" spans="429:429">
      <c r="PM650890" s="782" t="s">
        <v>501</v>
      </c>
    </row>
    <row r="650891" spans="429:429">
      <c r="PM650891" s="782" t="s">
        <v>501</v>
      </c>
    </row>
    <row r="650892" spans="429:429">
      <c r="PM650892" s="782" t="s">
        <v>501</v>
      </c>
    </row>
    <row r="650893" spans="429:429">
      <c r="PM650893" s="782" t="s">
        <v>501</v>
      </c>
    </row>
    <row r="650894" spans="429:429">
      <c r="PM650894" s="782" t="s">
        <v>501</v>
      </c>
    </row>
    <row r="650895" spans="429:429">
      <c r="PM650895" s="782" t="s">
        <v>501</v>
      </c>
    </row>
    <row r="650896" spans="429:429">
      <c r="PM650896" s="782" t="s">
        <v>501</v>
      </c>
    </row>
    <row r="650897" spans="429:429">
      <c r="PM650897" s="782" t="s">
        <v>501</v>
      </c>
    </row>
    <row r="650898" spans="429:429">
      <c r="PM650898" s="782" t="s">
        <v>501</v>
      </c>
    </row>
    <row r="650899" spans="429:429">
      <c r="PM650899" s="782" t="s">
        <v>501</v>
      </c>
    </row>
    <row r="650900" spans="429:429">
      <c r="PM650900" s="782" t="s">
        <v>501</v>
      </c>
    </row>
    <row r="650901" spans="429:429">
      <c r="PM650901" s="782" t="s">
        <v>501</v>
      </c>
    </row>
    <row r="650902" spans="429:429">
      <c r="PM650902" s="782" t="s">
        <v>501</v>
      </c>
    </row>
    <row r="650903" spans="429:429">
      <c r="PM650903" s="782" t="s">
        <v>501</v>
      </c>
    </row>
    <row r="650904" spans="429:429">
      <c r="PM650904" s="782" t="s">
        <v>501</v>
      </c>
    </row>
    <row r="650905" spans="429:429">
      <c r="PM650905" s="782" t="s">
        <v>501</v>
      </c>
    </row>
    <row r="650906" spans="429:429">
      <c r="PM650906" s="782" t="s">
        <v>501</v>
      </c>
    </row>
    <row r="650907" spans="429:429">
      <c r="PM650907" s="782" t="s">
        <v>501</v>
      </c>
    </row>
    <row r="650908" spans="429:429">
      <c r="PM650908" s="782" t="s">
        <v>501</v>
      </c>
    </row>
    <row r="650909" spans="429:429">
      <c r="PM650909" s="782" t="s">
        <v>501</v>
      </c>
    </row>
    <row r="650910" spans="429:429">
      <c r="PM650910" s="782" t="s">
        <v>501</v>
      </c>
    </row>
    <row r="650911" spans="429:429">
      <c r="PM650911" s="782" t="s">
        <v>501</v>
      </c>
    </row>
    <row r="650912" spans="429:429">
      <c r="PM650912" s="782" t="s">
        <v>501</v>
      </c>
    </row>
    <row r="650913" spans="429:429">
      <c r="PM650913" s="782" t="s">
        <v>501</v>
      </c>
    </row>
    <row r="650914" spans="429:429">
      <c r="PM650914" s="782" t="s">
        <v>501</v>
      </c>
    </row>
    <row r="650915" spans="429:429">
      <c r="PM650915" s="782" t="s">
        <v>501</v>
      </c>
    </row>
    <row r="650916" spans="429:429">
      <c r="PM650916" s="782" t="s">
        <v>501</v>
      </c>
    </row>
    <row r="650917" spans="429:429">
      <c r="PM650917" s="782" t="s">
        <v>501</v>
      </c>
    </row>
    <row r="650918" spans="429:429">
      <c r="PM650918" s="782" t="s">
        <v>501</v>
      </c>
    </row>
    <row r="650919" spans="429:429">
      <c r="PM650919" s="782" t="s">
        <v>501</v>
      </c>
    </row>
    <row r="650920" spans="429:429">
      <c r="PM650920" s="782" t="s">
        <v>501</v>
      </c>
    </row>
    <row r="650921" spans="429:429">
      <c r="PM650921" s="782" t="s">
        <v>501</v>
      </c>
    </row>
    <row r="650922" spans="429:429">
      <c r="PM650922" s="782" t="s">
        <v>501</v>
      </c>
    </row>
    <row r="650923" spans="429:429">
      <c r="PM650923" s="782" t="s">
        <v>501</v>
      </c>
    </row>
    <row r="650924" spans="429:429">
      <c r="PM650924" s="782" t="s">
        <v>501</v>
      </c>
    </row>
    <row r="650925" spans="429:429">
      <c r="PM650925" s="782" t="s">
        <v>501</v>
      </c>
    </row>
    <row r="650926" spans="429:429">
      <c r="PM650926" s="782" t="s">
        <v>501</v>
      </c>
    </row>
    <row r="650927" spans="429:429">
      <c r="PM650927" s="782" t="s">
        <v>501</v>
      </c>
    </row>
    <row r="650928" spans="429:429">
      <c r="PM650928" s="782" t="s">
        <v>501</v>
      </c>
    </row>
    <row r="650929" spans="429:429">
      <c r="PM650929" s="782" t="s">
        <v>501</v>
      </c>
    </row>
    <row r="650930" spans="429:429">
      <c r="PM650930" s="782" t="s">
        <v>501</v>
      </c>
    </row>
    <row r="650931" spans="429:429">
      <c r="PM650931" s="782" t="s">
        <v>501</v>
      </c>
    </row>
    <row r="650932" spans="429:429">
      <c r="PM650932" s="782" t="s">
        <v>501</v>
      </c>
    </row>
    <row r="650933" spans="429:429">
      <c r="PM650933" s="782" t="s">
        <v>501</v>
      </c>
    </row>
    <row r="650934" spans="429:429">
      <c r="PM650934" s="782" t="s">
        <v>501</v>
      </c>
    </row>
    <row r="650935" spans="429:429">
      <c r="PM650935" s="782" t="s">
        <v>501</v>
      </c>
    </row>
    <row r="650936" spans="429:429">
      <c r="PM650936" s="782" t="s">
        <v>501</v>
      </c>
    </row>
    <row r="650937" spans="429:429">
      <c r="PM650937" s="782" t="s">
        <v>501</v>
      </c>
    </row>
    <row r="650938" spans="429:429">
      <c r="PM650938" s="782" t="s">
        <v>501</v>
      </c>
    </row>
    <row r="650939" spans="429:429">
      <c r="PM650939" s="782" t="s">
        <v>501</v>
      </c>
    </row>
    <row r="650940" spans="429:429">
      <c r="PM650940" s="782" t="s">
        <v>501</v>
      </c>
    </row>
    <row r="650941" spans="429:429">
      <c r="PM650941" s="782" t="s">
        <v>501</v>
      </c>
    </row>
    <row r="650942" spans="429:429">
      <c r="PM650942" s="782" t="s">
        <v>501</v>
      </c>
    </row>
    <row r="650943" spans="429:429">
      <c r="PM650943" s="782" t="s">
        <v>501</v>
      </c>
    </row>
    <row r="650944" spans="429:429">
      <c r="PM650944" s="782" t="s">
        <v>501</v>
      </c>
    </row>
    <row r="650945" spans="429:429">
      <c r="PM650945" s="782" t="s">
        <v>501</v>
      </c>
    </row>
    <row r="650946" spans="429:429">
      <c r="PM650946" s="782" t="s">
        <v>501</v>
      </c>
    </row>
    <row r="650947" spans="429:429">
      <c r="PM650947" s="782" t="s">
        <v>501</v>
      </c>
    </row>
    <row r="650948" spans="429:429">
      <c r="PM650948" s="782" t="s">
        <v>501</v>
      </c>
    </row>
    <row r="650949" spans="429:429">
      <c r="PM650949" s="782" t="s">
        <v>501</v>
      </c>
    </row>
    <row r="650950" spans="429:429">
      <c r="PM650950" s="782" t="s">
        <v>501</v>
      </c>
    </row>
    <row r="650951" spans="429:429">
      <c r="PM650951" s="782" t="s">
        <v>501</v>
      </c>
    </row>
    <row r="650952" spans="429:429">
      <c r="PM650952" s="782" t="s">
        <v>501</v>
      </c>
    </row>
    <row r="650953" spans="429:429">
      <c r="PM650953" s="782" t="s">
        <v>501</v>
      </c>
    </row>
    <row r="650954" spans="429:429">
      <c r="PM650954" s="782" t="s">
        <v>501</v>
      </c>
    </row>
    <row r="650955" spans="429:429">
      <c r="PM650955" s="782" t="s">
        <v>501</v>
      </c>
    </row>
    <row r="650956" spans="429:429">
      <c r="PM650956" s="782" t="s">
        <v>501</v>
      </c>
    </row>
    <row r="650957" spans="429:429">
      <c r="PM650957" s="782" t="s">
        <v>501</v>
      </c>
    </row>
    <row r="650958" spans="429:429">
      <c r="PM650958" s="782" t="s">
        <v>501</v>
      </c>
    </row>
    <row r="650959" spans="429:429">
      <c r="PM650959" s="782" t="s">
        <v>501</v>
      </c>
    </row>
    <row r="650960" spans="429:429">
      <c r="PM650960" s="782" t="s">
        <v>501</v>
      </c>
    </row>
    <row r="650961" spans="429:429">
      <c r="PM650961" s="782" t="s">
        <v>501</v>
      </c>
    </row>
    <row r="650962" spans="429:429">
      <c r="PM650962" s="782" t="s">
        <v>501</v>
      </c>
    </row>
    <row r="650963" spans="429:429">
      <c r="PM650963" s="782" t="s">
        <v>501</v>
      </c>
    </row>
    <row r="650964" spans="429:429">
      <c r="PM650964" s="782" t="s">
        <v>501</v>
      </c>
    </row>
    <row r="650965" spans="429:429">
      <c r="PM650965" s="782" t="s">
        <v>501</v>
      </c>
    </row>
    <row r="650966" spans="429:429">
      <c r="PM650966" s="782" t="s">
        <v>501</v>
      </c>
    </row>
    <row r="650967" spans="429:429">
      <c r="PM650967" s="782" t="s">
        <v>501</v>
      </c>
    </row>
    <row r="650968" spans="429:429">
      <c r="PM650968" s="782" t="s">
        <v>501</v>
      </c>
    </row>
    <row r="650969" spans="429:429">
      <c r="PM650969" s="782" t="s">
        <v>501</v>
      </c>
    </row>
    <row r="650970" spans="429:429">
      <c r="PM650970" s="782" t="s">
        <v>501</v>
      </c>
    </row>
    <row r="650971" spans="429:429">
      <c r="PM650971" s="782" t="s">
        <v>501</v>
      </c>
    </row>
    <row r="650972" spans="429:429">
      <c r="PM650972" s="782" t="s">
        <v>501</v>
      </c>
    </row>
    <row r="650973" spans="429:429">
      <c r="PM650973" s="782" t="s">
        <v>501</v>
      </c>
    </row>
    <row r="650974" spans="429:429">
      <c r="PM650974" s="782" t="s">
        <v>501</v>
      </c>
    </row>
    <row r="650975" spans="429:429">
      <c r="PM650975" s="782" t="s">
        <v>501</v>
      </c>
    </row>
    <row r="650976" spans="429:429">
      <c r="PM650976" s="782" t="s">
        <v>501</v>
      </c>
    </row>
    <row r="650977" spans="429:429">
      <c r="PM650977" s="782" t="s">
        <v>501</v>
      </c>
    </row>
    <row r="650978" spans="429:429">
      <c r="PM650978" s="782" t="s">
        <v>501</v>
      </c>
    </row>
    <row r="650979" spans="429:429">
      <c r="PM650979" s="782" t="s">
        <v>501</v>
      </c>
    </row>
    <row r="650980" spans="429:429">
      <c r="PM650980" s="782" t="s">
        <v>501</v>
      </c>
    </row>
    <row r="650981" spans="429:429">
      <c r="PM650981" s="782" t="s">
        <v>501</v>
      </c>
    </row>
    <row r="650982" spans="429:429">
      <c r="PM650982" s="782" t="s">
        <v>501</v>
      </c>
    </row>
    <row r="650983" spans="429:429">
      <c r="PM650983" s="782" t="s">
        <v>501</v>
      </c>
    </row>
    <row r="650984" spans="429:429">
      <c r="PM650984" s="782" t="s">
        <v>501</v>
      </c>
    </row>
    <row r="650985" spans="429:429">
      <c r="PM650985" s="782" t="s">
        <v>501</v>
      </c>
    </row>
    <row r="650986" spans="429:429">
      <c r="PM650986" s="782" t="s">
        <v>501</v>
      </c>
    </row>
    <row r="650987" spans="429:429">
      <c r="PM650987" s="782" t="s">
        <v>501</v>
      </c>
    </row>
    <row r="650988" spans="429:429">
      <c r="PM650988" s="782" t="s">
        <v>501</v>
      </c>
    </row>
    <row r="650989" spans="429:429">
      <c r="PM650989" s="782" t="s">
        <v>501</v>
      </c>
    </row>
    <row r="650990" spans="429:429">
      <c r="PM650990" s="782" t="s">
        <v>501</v>
      </c>
    </row>
    <row r="650991" spans="429:429">
      <c r="PM650991" s="782" t="s">
        <v>501</v>
      </c>
    </row>
    <row r="650992" spans="429:429">
      <c r="PM650992" s="782" t="s">
        <v>501</v>
      </c>
    </row>
    <row r="650993" spans="429:429">
      <c r="PM650993" s="782" t="s">
        <v>501</v>
      </c>
    </row>
    <row r="650994" spans="429:429">
      <c r="PM650994" s="782" t="s">
        <v>501</v>
      </c>
    </row>
    <row r="650995" spans="429:429">
      <c r="PM650995" s="782" t="s">
        <v>501</v>
      </c>
    </row>
    <row r="650996" spans="429:429">
      <c r="PM650996" s="782" t="s">
        <v>501</v>
      </c>
    </row>
    <row r="650997" spans="429:429">
      <c r="PM650997" s="782" t="s">
        <v>501</v>
      </c>
    </row>
    <row r="650998" spans="429:429">
      <c r="PM650998" s="782" t="s">
        <v>501</v>
      </c>
    </row>
    <row r="650999" spans="429:429">
      <c r="PM650999" s="782" t="s">
        <v>501</v>
      </c>
    </row>
    <row r="651000" spans="429:429">
      <c r="PM651000" s="782" t="s">
        <v>501</v>
      </c>
    </row>
    <row r="651001" spans="429:429">
      <c r="PM651001" s="782" t="s">
        <v>501</v>
      </c>
    </row>
    <row r="651002" spans="429:429">
      <c r="PM651002" s="782" t="s">
        <v>501</v>
      </c>
    </row>
    <row r="651003" spans="429:429">
      <c r="PM651003" s="782" t="s">
        <v>501</v>
      </c>
    </row>
    <row r="651004" spans="429:429">
      <c r="PM651004" s="782" t="s">
        <v>501</v>
      </c>
    </row>
    <row r="651005" spans="429:429">
      <c r="PM651005" s="782" t="s">
        <v>501</v>
      </c>
    </row>
    <row r="651006" spans="429:429">
      <c r="PM651006" s="782" t="s">
        <v>501</v>
      </c>
    </row>
    <row r="651007" spans="429:429">
      <c r="PM651007" s="782" t="s">
        <v>501</v>
      </c>
    </row>
    <row r="651008" spans="429:429">
      <c r="PM651008" s="782" t="s">
        <v>501</v>
      </c>
    </row>
    <row r="651009" spans="429:429">
      <c r="PM651009" s="782" t="s">
        <v>501</v>
      </c>
    </row>
    <row r="651010" spans="429:429">
      <c r="PM651010" s="782" t="s">
        <v>501</v>
      </c>
    </row>
    <row r="651011" spans="429:429">
      <c r="PM651011" s="782" t="s">
        <v>501</v>
      </c>
    </row>
    <row r="651012" spans="429:429">
      <c r="PM651012" s="782" t="s">
        <v>501</v>
      </c>
    </row>
    <row r="651013" spans="429:429">
      <c r="PM651013" s="782" t="s">
        <v>501</v>
      </c>
    </row>
    <row r="651014" spans="429:429">
      <c r="PM651014" s="782" t="s">
        <v>501</v>
      </c>
    </row>
    <row r="651015" spans="429:429">
      <c r="PM651015" s="782" t="s">
        <v>501</v>
      </c>
    </row>
    <row r="651016" spans="429:429">
      <c r="PM651016" s="782" t="s">
        <v>501</v>
      </c>
    </row>
    <row r="651017" spans="429:429">
      <c r="PM651017" s="782" t="s">
        <v>501</v>
      </c>
    </row>
    <row r="651018" spans="429:429">
      <c r="PM651018" s="782" t="s">
        <v>501</v>
      </c>
    </row>
    <row r="651019" spans="429:429">
      <c r="PM651019" s="782" t="s">
        <v>501</v>
      </c>
    </row>
    <row r="651020" spans="429:429">
      <c r="PM651020" s="782" t="s">
        <v>501</v>
      </c>
    </row>
    <row r="651021" spans="429:429">
      <c r="PM651021" s="782" t="s">
        <v>501</v>
      </c>
    </row>
    <row r="651022" spans="429:429">
      <c r="PM651022" s="782" t="s">
        <v>501</v>
      </c>
    </row>
    <row r="651023" spans="429:429">
      <c r="PM651023" s="782" t="s">
        <v>501</v>
      </c>
    </row>
    <row r="651024" spans="429:429">
      <c r="PM651024" s="782" t="s">
        <v>501</v>
      </c>
    </row>
    <row r="651025" spans="429:429">
      <c r="PM651025" s="782" t="s">
        <v>501</v>
      </c>
    </row>
    <row r="651026" spans="429:429">
      <c r="PM651026" s="782" t="s">
        <v>501</v>
      </c>
    </row>
    <row r="651027" spans="429:429">
      <c r="PM651027" s="782" t="s">
        <v>501</v>
      </c>
    </row>
    <row r="651028" spans="429:429">
      <c r="PM651028" s="782" t="s">
        <v>501</v>
      </c>
    </row>
    <row r="651029" spans="429:429">
      <c r="PM651029" s="782" t="s">
        <v>501</v>
      </c>
    </row>
    <row r="651030" spans="429:429">
      <c r="PM651030" s="782" t="s">
        <v>501</v>
      </c>
    </row>
    <row r="651031" spans="429:429">
      <c r="PM651031" s="782" t="s">
        <v>501</v>
      </c>
    </row>
    <row r="651032" spans="429:429">
      <c r="PM651032" s="782" t="s">
        <v>501</v>
      </c>
    </row>
    <row r="651033" spans="429:429">
      <c r="PM651033" s="782" t="s">
        <v>501</v>
      </c>
    </row>
    <row r="651034" spans="429:429">
      <c r="PM651034" s="782" t="s">
        <v>501</v>
      </c>
    </row>
    <row r="651035" spans="429:429">
      <c r="PM651035" s="782" t="s">
        <v>501</v>
      </c>
    </row>
    <row r="651036" spans="429:429">
      <c r="PM651036" s="782" t="s">
        <v>501</v>
      </c>
    </row>
    <row r="651037" spans="429:429">
      <c r="PM651037" s="782" t="s">
        <v>501</v>
      </c>
    </row>
    <row r="651038" spans="429:429">
      <c r="PM651038" s="782" t="s">
        <v>501</v>
      </c>
    </row>
    <row r="651039" spans="429:429">
      <c r="PM651039" s="782" t="s">
        <v>501</v>
      </c>
    </row>
    <row r="651040" spans="429:429">
      <c r="PM651040" s="782" t="s">
        <v>501</v>
      </c>
    </row>
    <row r="651041" spans="429:429">
      <c r="PM651041" s="782" t="s">
        <v>501</v>
      </c>
    </row>
    <row r="651042" spans="429:429">
      <c r="PM651042" s="782" t="s">
        <v>501</v>
      </c>
    </row>
    <row r="651043" spans="429:429">
      <c r="PM651043" s="782" t="s">
        <v>501</v>
      </c>
    </row>
    <row r="651044" spans="429:429">
      <c r="PM651044" s="782" t="s">
        <v>501</v>
      </c>
    </row>
    <row r="651045" spans="429:429">
      <c r="PM651045" s="782" t="s">
        <v>501</v>
      </c>
    </row>
    <row r="651046" spans="429:429">
      <c r="PM651046" s="782" t="s">
        <v>501</v>
      </c>
    </row>
    <row r="651047" spans="429:429">
      <c r="PM651047" s="782" t="s">
        <v>501</v>
      </c>
    </row>
    <row r="651048" spans="429:429">
      <c r="PM651048" s="782" t="s">
        <v>501</v>
      </c>
    </row>
    <row r="651049" spans="429:429">
      <c r="PM651049" s="782" t="s">
        <v>501</v>
      </c>
    </row>
    <row r="651050" spans="429:429">
      <c r="PM651050" s="782" t="s">
        <v>501</v>
      </c>
    </row>
    <row r="651051" spans="429:429">
      <c r="PM651051" s="782" t="s">
        <v>501</v>
      </c>
    </row>
    <row r="651052" spans="429:429">
      <c r="PM651052" s="782" t="s">
        <v>501</v>
      </c>
    </row>
    <row r="651053" spans="429:429">
      <c r="PM651053" s="782" t="s">
        <v>501</v>
      </c>
    </row>
    <row r="651054" spans="429:429">
      <c r="PM651054" s="782" t="s">
        <v>501</v>
      </c>
    </row>
    <row r="651055" spans="429:429">
      <c r="PM651055" s="782" t="s">
        <v>501</v>
      </c>
    </row>
    <row r="651056" spans="429:429">
      <c r="PM651056" s="782" t="s">
        <v>501</v>
      </c>
    </row>
    <row r="651057" spans="429:429">
      <c r="PM651057" s="782" t="s">
        <v>501</v>
      </c>
    </row>
    <row r="651058" spans="429:429">
      <c r="PM651058" s="782" t="s">
        <v>501</v>
      </c>
    </row>
    <row r="651059" spans="429:429">
      <c r="PM651059" s="782" t="s">
        <v>501</v>
      </c>
    </row>
    <row r="651060" spans="429:429">
      <c r="PM651060" s="782" t="s">
        <v>501</v>
      </c>
    </row>
    <row r="651061" spans="429:429">
      <c r="PM651061" s="782" t="s">
        <v>501</v>
      </c>
    </row>
    <row r="651062" spans="429:429">
      <c r="PM651062" s="782" t="s">
        <v>501</v>
      </c>
    </row>
    <row r="651063" spans="429:429">
      <c r="PM651063" s="782" t="s">
        <v>501</v>
      </c>
    </row>
    <row r="651064" spans="429:429">
      <c r="PM651064" s="782" t="s">
        <v>501</v>
      </c>
    </row>
    <row r="651065" spans="429:429">
      <c r="PM651065" s="782" t="s">
        <v>501</v>
      </c>
    </row>
    <row r="651066" spans="429:429">
      <c r="PM651066" s="782" t="s">
        <v>501</v>
      </c>
    </row>
    <row r="651067" spans="429:429">
      <c r="PM651067" s="782" t="s">
        <v>501</v>
      </c>
    </row>
    <row r="651068" spans="429:429">
      <c r="PM651068" s="782" t="s">
        <v>501</v>
      </c>
    </row>
    <row r="651069" spans="429:429">
      <c r="PM651069" s="782" t="s">
        <v>501</v>
      </c>
    </row>
    <row r="651070" spans="429:429">
      <c r="PM651070" s="782" t="s">
        <v>501</v>
      </c>
    </row>
    <row r="651071" spans="429:429">
      <c r="PM651071" s="782" t="s">
        <v>501</v>
      </c>
    </row>
    <row r="651072" spans="429:429">
      <c r="PM651072" s="782" t="s">
        <v>501</v>
      </c>
    </row>
    <row r="651073" spans="429:429">
      <c r="PM651073" s="782" t="s">
        <v>501</v>
      </c>
    </row>
    <row r="651074" spans="429:429">
      <c r="PM651074" s="782" t="s">
        <v>501</v>
      </c>
    </row>
    <row r="651075" spans="429:429">
      <c r="PM651075" s="782" t="s">
        <v>501</v>
      </c>
    </row>
    <row r="651076" spans="429:429">
      <c r="PM651076" s="782" t="s">
        <v>501</v>
      </c>
    </row>
    <row r="651077" spans="429:429">
      <c r="PM651077" s="782" t="s">
        <v>501</v>
      </c>
    </row>
    <row r="651078" spans="429:429">
      <c r="PM651078" s="782" t="s">
        <v>501</v>
      </c>
    </row>
    <row r="651079" spans="429:429">
      <c r="PM651079" s="782" t="s">
        <v>501</v>
      </c>
    </row>
    <row r="651080" spans="429:429">
      <c r="PM651080" s="782" t="s">
        <v>501</v>
      </c>
    </row>
    <row r="651081" spans="429:429">
      <c r="PM651081" s="782" t="s">
        <v>501</v>
      </c>
    </row>
    <row r="651082" spans="429:429">
      <c r="PM651082" s="782" t="s">
        <v>501</v>
      </c>
    </row>
    <row r="651083" spans="429:429">
      <c r="PM651083" s="782" t="s">
        <v>501</v>
      </c>
    </row>
    <row r="651084" spans="429:429">
      <c r="PM651084" s="782" t="s">
        <v>501</v>
      </c>
    </row>
    <row r="651085" spans="429:429">
      <c r="PM651085" s="782" t="s">
        <v>501</v>
      </c>
    </row>
    <row r="651086" spans="429:429">
      <c r="PM651086" s="782" t="s">
        <v>501</v>
      </c>
    </row>
    <row r="651087" spans="429:429">
      <c r="PM651087" s="782" t="s">
        <v>501</v>
      </c>
    </row>
    <row r="651088" spans="429:429">
      <c r="PM651088" s="782" t="s">
        <v>501</v>
      </c>
    </row>
    <row r="651089" spans="429:429">
      <c r="PM651089" s="782" t="s">
        <v>501</v>
      </c>
    </row>
    <row r="651090" spans="429:429">
      <c r="PM651090" s="782" t="s">
        <v>501</v>
      </c>
    </row>
    <row r="651091" spans="429:429">
      <c r="PM651091" s="782" t="s">
        <v>501</v>
      </c>
    </row>
    <row r="651092" spans="429:429">
      <c r="PM651092" s="782" t="s">
        <v>501</v>
      </c>
    </row>
    <row r="651093" spans="429:429">
      <c r="PM651093" s="782" t="s">
        <v>501</v>
      </c>
    </row>
    <row r="651094" spans="429:429">
      <c r="PM651094" s="782" t="s">
        <v>501</v>
      </c>
    </row>
    <row r="651095" spans="429:429">
      <c r="PM651095" s="782" t="s">
        <v>501</v>
      </c>
    </row>
    <row r="651096" spans="429:429">
      <c r="PM651096" s="782" t="s">
        <v>501</v>
      </c>
    </row>
    <row r="651097" spans="429:429">
      <c r="PM651097" s="782" t="s">
        <v>501</v>
      </c>
    </row>
    <row r="651098" spans="429:429">
      <c r="PM651098" s="782" t="s">
        <v>501</v>
      </c>
    </row>
    <row r="651099" spans="429:429">
      <c r="PM651099" s="782" t="s">
        <v>501</v>
      </c>
    </row>
    <row r="651100" spans="429:429">
      <c r="PM651100" s="782" t="s">
        <v>501</v>
      </c>
    </row>
    <row r="651101" spans="429:429">
      <c r="PM651101" s="782" t="s">
        <v>501</v>
      </c>
    </row>
    <row r="651102" spans="429:429">
      <c r="PM651102" s="782" t="s">
        <v>501</v>
      </c>
    </row>
    <row r="651103" spans="429:429">
      <c r="PM651103" s="782" t="s">
        <v>501</v>
      </c>
    </row>
    <row r="651104" spans="429:429">
      <c r="PM651104" s="782" t="s">
        <v>501</v>
      </c>
    </row>
    <row r="651105" spans="429:429">
      <c r="PM651105" s="782" t="s">
        <v>501</v>
      </c>
    </row>
    <row r="651106" spans="429:429">
      <c r="PM651106" s="782" t="s">
        <v>501</v>
      </c>
    </row>
    <row r="651107" spans="429:429">
      <c r="PM651107" s="782" t="s">
        <v>501</v>
      </c>
    </row>
    <row r="651108" spans="429:429">
      <c r="PM651108" s="782" t="s">
        <v>501</v>
      </c>
    </row>
    <row r="651109" spans="429:429">
      <c r="PM651109" s="782" t="s">
        <v>501</v>
      </c>
    </row>
    <row r="651110" spans="429:429">
      <c r="PM651110" s="782" t="s">
        <v>501</v>
      </c>
    </row>
    <row r="651111" spans="429:429">
      <c r="PM651111" s="782" t="s">
        <v>501</v>
      </c>
    </row>
    <row r="651112" spans="429:429">
      <c r="PM651112" s="782" t="s">
        <v>501</v>
      </c>
    </row>
    <row r="651113" spans="429:429">
      <c r="PM651113" s="782" t="s">
        <v>501</v>
      </c>
    </row>
    <row r="651114" spans="429:429">
      <c r="PM651114" s="782" t="s">
        <v>501</v>
      </c>
    </row>
    <row r="651115" spans="429:429">
      <c r="PM651115" s="782" t="s">
        <v>501</v>
      </c>
    </row>
    <row r="651116" spans="429:429">
      <c r="PM651116" s="782" t="s">
        <v>501</v>
      </c>
    </row>
    <row r="651117" spans="429:429">
      <c r="PM651117" s="782" t="s">
        <v>501</v>
      </c>
    </row>
    <row r="651118" spans="429:429">
      <c r="PM651118" s="782" t="s">
        <v>501</v>
      </c>
    </row>
    <row r="651119" spans="429:429">
      <c r="PM651119" s="782" t="s">
        <v>501</v>
      </c>
    </row>
    <row r="651120" spans="429:429">
      <c r="PM651120" s="782" t="s">
        <v>501</v>
      </c>
    </row>
    <row r="651121" spans="429:429">
      <c r="PM651121" s="782" t="s">
        <v>501</v>
      </c>
    </row>
    <row r="651122" spans="429:429">
      <c r="PM651122" s="782" t="s">
        <v>501</v>
      </c>
    </row>
    <row r="651123" spans="429:429">
      <c r="PM651123" s="782" t="s">
        <v>501</v>
      </c>
    </row>
    <row r="651124" spans="429:429">
      <c r="PM651124" s="782" t="s">
        <v>501</v>
      </c>
    </row>
    <row r="651125" spans="429:429">
      <c r="PM651125" s="782" t="s">
        <v>501</v>
      </c>
    </row>
    <row r="651126" spans="429:429">
      <c r="PM651126" s="782" t="s">
        <v>501</v>
      </c>
    </row>
    <row r="651127" spans="429:429">
      <c r="PM651127" s="782" t="s">
        <v>501</v>
      </c>
    </row>
    <row r="651128" spans="429:429">
      <c r="PM651128" s="782" t="s">
        <v>501</v>
      </c>
    </row>
    <row r="651129" spans="429:429">
      <c r="PM651129" s="782" t="s">
        <v>501</v>
      </c>
    </row>
    <row r="651130" spans="429:429">
      <c r="PM651130" s="782" t="s">
        <v>501</v>
      </c>
    </row>
    <row r="651131" spans="429:429">
      <c r="PM651131" s="782" t="s">
        <v>501</v>
      </c>
    </row>
    <row r="651132" spans="429:429">
      <c r="PM651132" s="782" t="s">
        <v>501</v>
      </c>
    </row>
    <row r="651133" spans="429:429">
      <c r="PM651133" s="782" t="s">
        <v>501</v>
      </c>
    </row>
    <row r="651134" spans="429:429">
      <c r="PM651134" s="782" t="s">
        <v>501</v>
      </c>
    </row>
    <row r="651135" spans="429:429">
      <c r="PM651135" s="782" t="s">
        <v>501</v>
      </c>
    </row>
    <row r="651136" spans="429:429">
      <c r="PM651136" s="782" t="s">
        <v>501</v>
      </c>
    </row>
    <row r="651137" spans="429:429">
      <c r="PM651137" s="782" t="s">
        <v>501</v>
      </c>
    </row>
    <row r="651138" spans="429:429">
      <c r="PM651138" s="782" t="s">
        <v>501</v>
      </c>
    </row>
    <row r="651139" spans="429:429">
      <c r="PM651139" s="782" t="s">
        <v>501</v>
      </c>
    </row>
    <row r="651140" spans="429:429">
      <c r="PM651140" s="782" t="s">
        <v>501</v>
      </c>
    </row>
    <row r="651141" spans="429:429">
      <c r="PM651141" s="782" t="s">
        <v>501</v>
      </c>
    </row>
    <row r="651142" spans="429:429">
      <c r="PM651142" s="782" t="s">
        <v>501</v>
      </c>
    </row>
    <row r="651143" spans="429:429">
      <c r="PM651143" s="782" t="s">
        <v>501</v>
      </c>
    </row>
    <row r="651144" spans="429:429">
      <c r="PM651144" s="782" t="s">
        <v>501</v>
      </c>
    </row>
    <row r="651145" spans="429:429">
      <c r="PM651145" s="782" t="s">
        <v>501</v>
      </c>
    </row>
    <row r="651146" spans="429:429">
      <c r="PM651146" s="782" t="s">
        <v>501</v>
      </c>
    </row>
    <row r="651147" spans="429:429">
      <c r="PM651147" s="782" t="s">
        <v>501</v>
      </c>
    </row>
    <row r="651148" spans="429:429">
      <c r="PM651148" s="782" t="s">
        <v>501</v>
      </c>
    </row>
    <row r="651149" spans="429:429">
      <c r="PM651149" s="782" t="s">
        <v>501</v>
      </c>
    </row>
    <row r="651150" spans="429:429">
      <c r="PM651150" s="782" t="s">
        <v>501</v>
      </c>
    </row>
    <row r="651151" spans="429:429">
      <c r="PM651151" s="782" t="s">
        <v>501</v>
      </c>
    </row>
    <row r="651152" spans="429:429">
      <c r="PM651152" s="782" t="s">
        <v>501</v>
      </c>
    </row>
    <row r="651153" spans="429:429">
      <c r="PM651153" s="782" t="s">
        <v>501</v>
      </c>
    </row>
    <row r="651154" spans="429:429">
      <c r="PM651154" s="782" t="s">
        <v>501</v>
      </c>
    </row>
    <row r="651155" spans="429:429">
      <c r="PM651155" s="782" t="s">
        <v>501</v>
      </c>
    </row>
    <row r="651156" spans="429:429">
      <c r="PM651156" s="782" t="s">
        <v>501</v>
      </c>
    </row>
    <row r="651157" spans="429:429">
      <c r="PM651157" s="782" t="s">
        <v>501</v>
      </c>
    </row>
    <row r="651158" spans="429:429">
      <c r="PM651158" s="782" t="s">
        <v>501</v>
      </c>
    </row>
    <row r="651159" spans="429:429">
      <c r="PM651159" s="782" t="s">
        <v>501</v>
      </c>
    </row>
    <row r="651160" spans="429:429">
      <c r="PM651160" s="782" t="s">
        <v>501</v>
      </c>
    </row>
    <row r="651161" spans="429:429">
      <c r="PM651161" s="782" t="s">
        <v>501</v>
      </c>
    </row>
    <row r="651162" spans="429:429">
      <c r="PM651162" s="782" t="s">
        <v>501</v>
      </c>
    </row>
    <row r="651163" spans="429:429">
      <c r="PM651163" s="782" t="s">
        <v>501</v>
      </c>
    </row>
    <row r="651164" spans="429:429">
      <c r="PM651164" s="782" t="s">
        <v>501</v>
      </c>
    </row>
    <row r="651165" spans="429:429">
      <c r="PM651165" s="782" t="s">
        <v>501</v>
      </c>
    </row>
    <row r="651166" spans="429:429">
      <c r="PM651166" s="782" t="s">
        <v>501</v>
      </c>
    </row>
    <row r="651167" spans="429:429">
      <c r="PM651167" s="782" t="s">
        <v>501</v>
      </c>
    </row>
    <row r="651168" spans="429:429">
      <c r="PM651168" s="782" t="s">
        <v>501</v>
      </c>
    </row>
    <row r="651169" spans="429:429">
      <c r="PM651169" s="782" t="s">
        <v>501</v>
      </c>
    </row>
    <row r="651170" spans="429:429">
      <c r="PM651170" s="782" t="s">
        <v>501</v>
      </c>
    </row>
    <row r="651171" spans="429:429">
      <c r="PM651171" s="782" t="s">
        <v>501</v>
      </c>
    </row>
    <row r="651172" spans="429:429">
      <c r="PM651172" s="782" t="s">
        <v>501</v>
      </c>
    </row>
    <row r="651173" spans="429:429">
      <c r="PM651173" s="782" t="s">
        <v>501</v>
      </c>
    </row>
    <row r="651174" spans="429:429">
      <c r="PM651174" s="782" t="s">
        <v>501</v>
      </c>
    </row>
    <row r="651175" spans="429:429">
      <c r="PM651175" s="782" t="s">
        <v>501</v>
      </c>
    </row>
    <row r="651176" spans="429:429">
      <c r="PM651176" s="782" t="s">
        <v>501</v>
      </c>
    </row>
    <row r="651177" spans="429:429">
      <c r="PM651177" s="782" t="s">
        <v>501</v>
      </c>
    </row>
    <row r="651178" spans="429:429">
      <c r="PM651178" s="782" t="s">
        <v>501</v>
      </c>
    </row>
    <row r="651179" spans="429:429">
      <c r="PM651179" s="782" t="s">
        <v>501</v>
      </c>
    </row>
    <row r="651180" spans="429:429">
      <c r="PM651180" s="782" t="s">
        <v>501</v>
      </c>
    </row>
    <row r="651181" spans="429:429">
      <c r="PM651181" s="782" t="s">
        <v>501</v>
      </c>
    </row>
    <row r="651182" spans="429:429">
      <c r="PM651182" s="782" t="s">
        <v>501</v>
      </c>
    </row>
    <row r="651183" spans="429:429">
      <c r="PM651183" s="782" t="s">
        <v>501</v>
      </c>
    </row>
    <row r="651184" spans="429:429">
      <c r="PM651184" s="782" t="s">
        <v>501</v>
      </c>
    </row>
    <row r="651185" spans="429:429">
      <c r="PM651185" s="782" t="s">
        <v>501</v>
      </c>
    </row>
    <row r="651186" spans="429:429">
      <c r="PM651186" s="782" t="s">
        <v>501</v>
      </c>
    </row>
    <row r="651187" spans="429:429">
      <c r="PM651187" s="782" t="s">
        <v>501</v>
      </c>
    </row>
    <row r="651188" spans="429:429">
      <c r="PM651188" s="782" t="s">
        <v>501</v>
      </c>
    </row>
    <row r="651189" spans="429:429">
      <c r="PM651189" s="782" t="s">
        <v>501</v>
      </c>
    </row>
    <row r="651190" spans="429:429">
      <c r="PM651190" s="782" t="s">
        <v>501</v>
      </c>
    </row>
    <row r="651191" spans="429:429">
      <c r="PM651191" s="782" t="s">
        <v>501</v>
      </c>
    </row>
    <row r="651192" spans="429:429">
      <c r="PM651192" s="782" t="s">
        <v>501</v>
      </c>
    </row>
    <row r="651193" spans="429:429">
      <c r="PM651193" s="782" t="s">
        <v>501</v>
      </c>
    </row>
    <row r="651194" spans="429:429">
      <c r="PM651194" s="782" t="s">
        <v>501</v>
      </c>
    </row>
    <row r="651195" spans="429:429">
      <c r="PM651195" s="782" t="s">
        <v>501</v>
      </c>
    </row>
    <row r="651196" spans="429:429">
      <c r="PM651196" s="782" t="s">
        <v>501</v>
      </c>
    </row>
    <row r="651197" spans="429:429">
      <c r="PM651197" s="782" t="s">
        <v>501</v>
      </c>
    </row>
    <row r="651198" spans="429:429">
      <c r="PM651198" s="782" t="s">
        <v>501</v>
      </c>
    </row>
    <row r="651199" spans="429:429">
      <c r="PM651199" s="782" t="s">
        <v>501</v>
      </c>
    </row>
    <row r="651200" spans="429:429">
      <c r="PM651200" s="782" t="s">
        <v>501</v>
      </c>
    </row>
    <row r="651201" spans="429:429">
      <c r="PM651201" s="782" t="s">
        <v>501</v>
      </c>
    </row>
    <row r="651202" spans="429:429">
      <c r="PM651202" s="782" t="s">
        <v>501</v>
      </c>
    </row>
    <row r="651203" spans="429:429">
      <c r="PM651203" s="782" t="s">
        <v>501</v>
      </c>
    </row>
    <row r="651204" spans="429:429">
      <c r="PM651204" s="782" t="s">
        <v>501</v>
      </c>
    </row>
    <row r="651205" spans="429:429">
      <c r="PM651205" s="782" t="s">
        <v>501</v>
      </c>
    </row>
    <row r="651206" spans="429:429">
      <c r="PM651206" s="782" t="s">
        <v>501</v>
      </c>
    </row>
    <row r="651207" spans="429:429">
      <c r="PM651207" s="782" t="s">
        <v>501</v>
      </c>
    </row>
    <row r="651208" spans="429:429">
      <c r="PM651208" s="782" t="s">
        <v>501</v>
      </c>
    </row>
    <row r="651209" spans="429:429">
      <c r="PM651209" s="782" t="s">
        <v>501</v>
      </c>
    </row>
    <row r="651210" spans="429:429">
      <c r="PM651210" s="782" t="s">
        <v>501</v>
      </c>
    </row>
    <row r="651211" spans="429:429">
      <c r="PM651211" s="782" t="s">
        <v>501</v>
      </c>
    </row>
    <row r="651212" spans="429:429">
      <c r="PM651212" s="782" t="s">
        <v>501</v>
      </c>
    </row>
    <row r="651213" spans="429:429">
      <c r="PM651213" s="782" t="s">
        <v>501</v>
      </c>
    </row>
    <row r="651214" spans="429:429">
      <c r="PM651214" s="782" t="s">
        <v>501</v>
      </c>
    </row>
    <row r="651215" spans="429:429">
      <c r="PM651215" s="782" t="s">
        <v>501</v>
      </c>
    </row>
    <row r="651216" spans="429:429">
      <c r="PM651216" s="782" t="s">
        <v>501</v>
      </c>
    </row>
    <row r="651217" spans="429:429">
      <c r="PM651217" s="782" t="s">
        <v>501</v>
      </c>
    </row>
    <row r="651218" spans="429:429">
      <c r="PM651218" s="782" t="s">
        <v>501</v>
      </c>
    </row>
    <row r="651219" spans="429:429">
      <c r="PM651219" s="782" t="s">
        <v>501</v>
      </c>
    </row>
    <row r="651220" spans="429:429">
      <c r="PM651220" s="782" t="s">
        <v>501</v>
      </c>
    </row>
    <row r="651221" spans="429:429">
      <c r="PM651221" s="782" t="s">
        <v>501</v>
      </c>
    </row>
    <row r="651222" spans="429:429">
      <c r="PM651222" s="782" t="s">
        <v>501</v>
      </c>
    </row>
    <row r="651223" spans="429:429">
      <c r="PM651223" s="782" t="s">
        <v>501</v>
      </c>
    </row>
    <row r="651224" spans="429:429">
      <c r="PM651224" s="782" t="s">
        <v>501</v>
      </c>
    </row>
    <row r="651225" spans="429:429">
      <c r="PM651225" s="782" t="s">
        <v>501</v>
      </c>
    </row>
    <row r="651226" spans="429:429">
      <c r="PM651226" s="782" t="s">
        <v>501</v>
      </c>
    </row>
    <row r="651227" spans="429:429">
      <c r="PM651227" s="782" t="s">
        <v>501</v>
      </c>
    </row>
    <row r="651228" spans="429:429">
      <c r="PM651228" s="782" t="s">
        <v>501</v>
      </c>
    </row>
    <row r="651229" spans="429:429">
      <c r="PM651229" s="782" t="s">
        <v>501</v>
      </c>
    </row>
    <row r="651230" spans="429:429">
      <c r="PM651230" s="782" t="s">
        <v>501</v>
      </c>
    </row>
    <row r="651231" spans="429:429">
      <c r="PM651231" s="782" t="s">
        <v>501</v>
      </c>
    </row>
    <row r="651232" spans="429:429">
      <c r="PM651232" s="782" t="s">
        <v>501</v>
      </c>
    </row>
    <row r="651233" spans="429:429">
      <c r="PM651233" s="782" t="s">
        <v>501</v>
      </c>
    </row>
    <row r="651234" spans="429:429">
      <c r="PM651234" s="782" t="s">
        <v>501</v>
      </c>
    </row>
    <row r="651235" spans="429:429">
      <c r="PM651235" s="782" t="s">
        <v>501</v>
      </c>
    </row>
    <row r="651236" spans="429:429">
      <c r="PM651236" s="782" t="s">
        <v>501</v>
      </c>
    </row>
    <row r="651237" spans="429:429">
      <c r="PM651237" s="782" t="s">
        <v>501</v>
      </c>
    </row>
    <row r="651238" spans="429:429">
      <c r="PM651238" s="782" t="s">
        <v>501</v>
      </c>
    </row>
    <row r="651239" spans="429:429">
      <c r="PM651239" s="782" t="s">
        <v>501</v>
      </c>
    </row>
    <row r="651240" spans="429:429">
      <c r="PM651240" s="782" t="s">
        <v>501</v>
      </c>
    </row>
    <row r="651241" spans="429:429">
      <c r="PM651241" s="782" t="s">
        <v>501</v>
      </c>
    </row>
    <row r="651242" spans="429:429">
      <c r="PM651242" s="782" t="s">
        <v>501</v>
      </c>
    </row>
    <row r="651243" spans="429:429">
      <c r="PM651243" s="782" t="s">
        <v>501</v>
      </c>
    </row>
    <row r="651244" spans="429:429">
      <c r="PM651244" s="782" t="s">
        <v>501</v>
      </c>
    </row>
    <row r="651245" spans="429:429">
      <c r="PM651245" s="782" t="s">
        <v>501</v>
      </c>
    </row>
    <row r="651246" spans="429:429">
      <c r="PM651246" s="782" t="s">
        <v>501</v>
      </c>
    </row>
    <row r="651247" spans="429:429">
      <c r="PM651247" s="782" t="s">
        <v>501</v>
      </c>
    </row>
    <row r="651248" spans="429:429">
      <c r="PM651248" s="782" t="s">
        <v>501</v>
      </c>
    </row>
    <row r="651249" spans="429:429">
      <c r="PM651249" s="782" t="s">
        <v>501</v>
      </c>
    </row>
    <row r="651250" spans="429:429">
      <c r="PM651250" s="782" t="s">
        <v>501</v>
      </c>
    </row>
    <row r="651251" spans="429:429">
      <c r="PM651251" s="782" t="s">
        <v>501</v>
      </c>
    </row>
    <row r="651252" spans="429:429">
      <c r="PM651252" s="782" t="s">
        <v>501</v>
      </c>
    </row>
    <row r="651253" spans="429:429">
      <c r="PM651253" s="782" t="s">
        <v>501</v>
      </c>
    </row>
    <row r="651254" spans="429:429">
      <c r="PM651254" s="782" t="s">
        <v>501</v>
      </c>
    </row>
    <row r="651255" spans="429:429">
      <c r="PM651255" s="782" t="s">
        <v>501</v>
      </c>
    </row>
    <row r="651256" spans="429:429">
      <c r="PM651256" s="782" t="s">
        <v>501</v>
      </c>
    </row>
    <row r="651257" spans="429:429">
      <c r="PM651257" s="782" t="s">
        <v>501</v>
      </c>
    </row>
    <row r="651258" spans="429:429">
      <c r="PM651258" s="782" t="s">
        <v>501</v>
      </c>
    </row>
    <row r="651259" spans="429:429">
      <c r="PM651259" s="782" t="s">
        <v>501</v>
      </c>
    </row>
    <row r="651260" spans="429:429">
      <c r="PM651260" s="782" t="s">
        <v>501</v>
      </c>
    </row>
    <row r="651261" spans="429:429">
      <c r="PM651261" s="782" t="s">
        <v>501</v>
      </c>
    </row>
    <row r="651262" spans="429:429">
      <c r="PM651262" s="782" t="s">
        <v>501</v>
      </c>
    </row>
    <row r="651263" spans="429:429">
      <c r="PM651263" s="782" t="s">
        <v>501</v>
      </c>
    </row>
    <row r="651264" spans="429:429">
      <c r="PM651264" s="782" t="s">
        <v>501</v>
      </c>
    </row>
    <row r="651265" spans="429:429">
      <c r="PM651265" s="782" t="s">
        <v>501</v>
      </c>
    </row>
    <row r="651266" spans="429:429">
      <c r="PM651266" s="782" t="s">
        <v>501</v>
      </c>
    </row>
    <row r="651267" spans="429:429">
      <c r="PM651267" s="782" t="s">
        <v>501</v>
      </c>
    </row>
    <row r="651268" spans="429:429">
      <c r="PM651268" s="782" t="s">
        <v>501</v>
      </c>
    </row>
    <row r="651269" spans="429:429">
      <c r="PM651269" s="782" t="s">
        <v>501</v>
      </c>
    </row>
    <row r="651270" spans="429:429">
      <c r="PM651270" s="782" t="s">
        <v>501</v>
      </c>
    </row>
    <row r="651271" spans="429:429">
      <c r="PM651271" s="782" t="s">
        <v>501</v>
      </c>
    </row>
    <row r="651272" spans="429:429">
      <c r="PM651272" s="782" t="s">
        <v>501</v>
      </c>
    </row>
    <row r="651273" spans="429:429">
      <c r="PM651273" s="782" t="s">
        <v>501</v>
      </c>
    </row>
    <row r="651274" spans="429:429">
      <c r="PM651274" s="782" t="s">
        <v>501</v>
      </c>
    </row>
    <row r="651275" spans="429:429">
      <c r="PM651275" s="782" t="s">
        <v>501</v>
      </c>
    </row>
    <row r="651276" spans="429:429">
      <c r="PM651276" s="782" t="s">
        <v>501</v>
      </c>
    </row>
    <row r="651277" spans="429:429">
      <c r="PM651277" s="782" t="s">
        <v>501</v>
      </c>
    </row>
    <row r="651278" spans="429:429">
      <c r="PM651278" s="782" t="s">
        <v>501</v>
      </c>
    </row>
    <row r="651279" spans="429:429">
      <c r="PM651279" s="782" t="s">
        <v>501</v>
      </c>
    </row>
    <row r="651280" spans="429:429">
      <c r="PM651280" s="782" t="s">
        <v>501</v>
      </c>
    </row>
    <row r="651281" spans="429:429">
      <c r="PM651281" s="782" t="s">
        <v>501</v>
      </c>
    </row>
    <row r="651282" spans="429:429">
      <c r="PM651282" s="782" t="s">
        <v>501</v>
      </c>
    </row>
    <row r="651283" spans="429:429">
      <c r="PM651283" s="782" t="s">
        <v>501</v>
      </c>
    </row>
    <row r="651284" spans="429:429">
      <c r="PM651284" s="782" t="s">
        <v>501</v>
      </c>
    </row>
    <row r="651285" spans="429:429">
      <c r="PM651285" s="782" t="s">
        <v>501</v>
      </c>
    </row>
    <row r="651286" spans="429:429">
      <c r="PM651286" s="782" t="s">
        <v>501</v>
      </c>
    </row>
    <row r="651287" spans="429:429">
      <c r="PM651287" s="782" t="s">
        <v>501</v>
      </c>
    </row>
    <row r="651288" spans="429:429">
      <c r="PM651288" s="782" t="s">
        <v>501</v>
      </c>
    </row>
    <row r="651289" spans="429:429">
      <c r="PM651289" s="782" t="s">
        <v>501</v>
      </c>
    </row>
    <row r="651290" spans="429:429">
      <c r="PM651290" s="782" t="s">
        <v>501</v>
      </c>
    </row>
    <row r="651291" spans="429:429">
      <c r="PM651291" s="782" t="s">
        <v>501</v>
      </c>
    </row>
    <row r="651292" spans="429:429">
      <c r="PM651292" s="782" t="s">
        <v>501</v>
      </c>
    </row>
    <row r="651293" spans="429:429">
      <c r="PM651293" s="782" t="s">
        <v>501</v>
      </c>
    </row>
    <row r="651294" spans="429:429">
      <c r="PM651294" s="782" t="s">
        <v>501</v>
      </c>
    </row>
    <row r="651295" spans="429:429">
      <c r="PM651295" s="782" t="s">
        <v>501</v>
      </c>
    </row>
    <row r="651296" spans="429:429">
      <c r="PM651296" s="782" t="s">
        <v>501</v>
      </c>
    </row>
    <row r="651297" spans="429:429">
      <c r="PM651297" s="782" t="s">
        <v>501</v>
      </c>
    </row>
    <row r="651298" spans="429:429">
      <c r="PM651298" s="782" t="s">
        <v>501</v>
      </c>
    </row>
    <row r="651299" spans="429:429">
      <c r="PM651299" s="782" t="s">
        <v>501</v>
      </c>
    </row>
    <row r="651300" spans="429:429">
      <c r="PM651300" s="782" t="s">
        <v>501</v>
      </c>
    </row>
    <row r="651301" spans="429:429">
      <c r="PM651301" s="782" t="s">
        <v>501</v>
      </c>
    </row>
    <row r="651302" spans="429:429">
      <c r="PM651302" s="782" t="s">
        <v>501</v>
      </c>
    </row>
    <row r="651303" spans="429:429">
      <c r="PM651303" s="782" t="s">
        <v>501</v>
      </c>
    </row>
    <row r="651304" spans="429:429">
      <c r="PM651304" s="782" t="s">
        <v>501</v>
      </c>
    </row>
    <row r="651305" spans="429:429">
      <c r="PM651305" s="782" t="s">
        <v>501</v>
      </c>
    </row>
    <row r="651306" spans="429:429">
      <c r="PM651306" s="782" t="s">
        <v>501</v>
      </c>
    </row>
    <row r="651307" spans="429:429">
      <c r="PM651307" s="782" t="s">
        <v>501</v>
      </c>
    </row>
    <row r="651308" spans="429:429">
      <c r="PM651308" s="782" t="s">
        <v>501</v>
      </c>
    </row>
    <row r="651309" spans="429:429">
      <c r="PM651309" s="782" t="s">
        <v>501</v>
      </c>
    </row>
    <row r="651310" spans="429:429">
      <c r="PM651310" s="782" t="s">
        <v>501</v>
      </c>
    </row>
    <row r="651311" spans="429:429">
      <c r="PM651311" s="782" t="s">
        <v>501</v>
      </c>
    </row>
    <row r="651312" spans="429:429">
      <c r="PM651312" s="782" t="s">
        <v>501</v>
      </c>
    </row>
    <row r="651313" spans="429:429">
      <c r="PM651313" s="782" t="s">
        <v>501</v>
      </c>
    </row>
    <row r="651314" spans="429:429">
      <c r="PM651314" s="782" t="s">
        <v>501</v>
      </c>
    </row>
    <row r="651315" spans="429:429">
      <c r="PM651315" s="782" t="s">
        <v>501</v>
      </c>
    </row>
    <row r="651316" spans="429:429">
      <c r="PM651316" s="782" t="s">
        <v>501</v>
      </c>
    </row>
    <row r="651317" spans="429:429">
      <c r="PM651317" s="782" t="s">
        <v>501</v>
      </c>
    </row>
    <row r="651318" spans="429:429">
      <c r="PM651318" s="782" t="s">
        <v>501</v>
      </c>
    </row>
    <row r="651319" spans="429:429">
      <c r="PM651319" s="782" t="s">
        <v>501</v>
      </c>
    </row>
    <row r="651320" spans="429:429">
      <c r="PM651320" s="782" t="s">
        <v>501</v>
      </c>
    </row>
    <row r="651321" spans="429:429">
      <c r="PM651321" s="782" t="s">
        <v>501</v>
      </c>
    </row>
    <row r="651322" spans="429:429">
      <c r="PM651322" s="782" t="s">
        <v>501</v>
      </c>
    </row>
    <row r="651323" spans="429:429">
      <c r="PM651323" s="782" t="s">
        <v>501</v>
      </c>
    </row>
    <row r="651324" spans="429:429">
      <c r="PM651324" s="782" t="s">
        <v>501</v>
      </c>
    </row>
    <row r="651325" spans="429:429">
      <c r="PM651325" s="782" t="s">
        <v>501</v>
      </c>
    </row>
    <row r="651326" spans="429:429">
      <c r="PM651326" s="782" t="s">
        <v>501</v>
      </c>
    </row>
    <row r="651327" spans="429:429">
      <c r="PM651327" s="782" t="s">
        <v>501</v>
      </c>
    </row>
    <row r="651328" spans="429:429">
      <c r="PM651328" s="782" t="s">
        <v>501</v>
      </c>
    </row>
    <row r="651329" spans="429:429">
      <c r="PM651329" s="782" t="s">
        <v>501</v>
      </c>
    </row>
    <row r="651330" spans="429:429">
      <c r="PM651330" s="782" t="s">
        <v>501</v>
      </c>
    </row>
    <row r="651331" spans="429:429">
      <c r="PM651331" s="782" t="s">
        <v>501</v>
      </c>
    </row>
    <row r="651332" spans="429:429">
      <c r="PM651332" s="782" t="s">
        <v>501</v>
      </c>
    </row>
    <row r="651333" spans="429:429">
      <c r="PM651333" s="782" t="s">
        <v>501</v>
      </c>
    </row>
    <row r="651334" spans="429:429">
      <c r="PM651334" s="782" t="s">
        <v>501</v>
      </c>
    </row>
    <row r="651335" spans="429:429">
      <c r="PM651335" s="782" t="s">
        <v>501</v>
      </c>
    </row>
    <row r="651336" spans="429:429">
      <c r="PM651336" s="782" t="s">
        <v>501</v>
      </c>
    </row>
    <row r="651337" spans="429:429">
      <c r="PM651337" s="782" t="s">
        <v>501</v>
      </c>
    </row>
    <row r="651338" spans="429:429">
      <c r="PM651338" s="782" t="s">
        <v>501</v>
      </c>
    </row>
    <row r="651339" spans="429:429">
      <c r="PM651339" s="782" t="s">
        <v>501</v>
      </c>
    </row>
    <row r="651340" spans="429:429">
      <c r="PM651340" s="782" t="s">
        <v>501</v>
      </c>
    </row>
    <row r="651341" spans="429:429">
      <c r="PM651341" s="782" t="s">
        <v>501</v>
      </c>
    </row>
    <row r="651342" spans="429:429">
      <c r="PM651342" s="782" t="s">
        <v>501</v>
      </c>
    </row>
    <row r="651343" spans="429:429">
      <c r="PM651343" s="782" t="s">
        <v>501</v>
      </c>
    </row>
    <row r="651344" spans="429:429">
      <c r="PM651344" s="782" t="s">
        <v>501</v>
      </c>
    </row>
    <row r="651345" spans="429:429">
      <c r="PM651345" s="782" t="s">
        <v>501</v>
      </c>
    </row>
    <row r="651346" spans="429:429">
      <c r="PM651346" s="782" t="s">
        <v>501</v>
      </c>
    </row>
    <row r="651347" spans="429:429">
      <c r="PM651347" s="782" t="s">
        <v>501</v>
      </c>
    </row>
    <row r="651348" spans="429:429">
      <c r="PM651348" s="782" t="s">
        <v>501</v>
      </c>
    </row>
    <row r="651349" spans="429:429">
      <c r="PM651349" s="782" t="s">
        <v>501</v>
      </c>
    </row>
    <row r="651350" spans="429:429">
      <c r="PM651350" s="782" t="s">
        <v>501</v>
      </c>
    </row>
    <row r="651351" spans="429:429">
      <c r="PM651351" s="782" t="s">
        <v>501</v>
      </c>
    </row>
    <row r="651352" spans="429:429">
      <c r="PM651352" s="782" t="s">
        <v>501</v>
      </c>
    </row>
    <row r="651353" spans="429:429">
      <c r="PM651353" s="782" t="s">
        <v>501</v>
      </c>
    </row>
    <row r="651354" spans="429:429">
      <c r="PM651354" s="782" t="s">
        <v>501</v>
      </c>
    </row>
    <row r="651355" spans="429:429">
      <c r="PM651355" s="782" t="s">
        <v>501</v>
      </c>
    </row>
    <row r="651356" spans="429:429">
      <c r="PM651356" s="782" t="s">
        <v>501</v>
      </c>
    </row>
    <row r="651357" spans="429:429">
      <c r="PM651357" s="782" t="s">
        <v>501</v>
      </c>
    </row>
    <row r="651358" spans="429:429">
      <c r="PM651358" s="782" t="s">
        <v>501</v>
      </c>
    </row>
    <row r="651359" spans="429:429">
      <c r="PM651359" s="782" t="s">
        <v>501</v>
      </c>
    </row>
    <row r="651360" spans="429:429">
      <c r="PM651360" s="782" t="s">
        <v>501</v>
      </c>
    </row>
    <row r="651361" spans="429:429">
      <c r="PM651361" s="782" t="s">
        <v>501</v>
      </c>
    </row>
    <row r="651362" spans="429:429">
      <c r="PM651362" s="782" t="s">
        <v>501</v>
      </c>
    </row>
    <row r="651363" spans="429:429">
      <c r="PM651363" s="782" t="s">
        <v>501</v>
      </c>
    </row>
    <row r="651364" spans="429:429">
      <c r="PM651364" s="782" t="s">
        <v>501</v>
      </c>
    </row>
    <row r="651365" spans="429:429">
      <c r="PM651365" s="782" t="s">
        <v>501</v>
      </c>
    </row>
    <row r="651366" spans="429:429">
      <c r="PM651366" s="782" t="s">
        <v>501</v>
      </c>
    </row>
    <row r="651367" spans="429:429">
      <c r="PM651367" s="782" t="s">
        <v>501</v>
      </c>
    </row>
    <row r="651368" spans="429:429">
      <c r="PM651368" s="782" t="s">
        <v>501</v>
      </c>
    </row>
    <row r="651369" spans="429:429">
      <c r="PM651369" s="782" t="s">
        <v>501</v>
      </c>
    </row>
    <row r="651370" spans="429:429">
      <c r="PM651370" s="782" t="s">
        <v>501</v>
      </c>
    </row>
    <row r="651371" spans="429:429">
      <c r="PM651371" s="782" t="s">
        <v>501</v>
      </c>
    </row>
    <row r="651372" spans="429:429">
      <c r="PM651372" s="782" t="s">
        <v>501</v>
      </c>
    </row>
    <row r="651373" spans="429:429">
      <c r="PM651373" s="782" t="s">
        <v>501</v>
      </c>
    </row>
    <row r="651374" spans="429:429">
      <c r="PM651374" s="782" t="s">
        <v>501</v>
      </c>
    </row>
    <row r="651375" spans="429:429">
      <c r="PM651375" s="782" t="s">
        <v>501</v>
      </c>
    </row>
    <row r="651376" spans="429:429">
      <c r="PM651376" s="782" t="s">
        <v>501</v>
      </c>
    </row>
    <row r="651377" spans="429:429">
      <c r="PM651377" s="782" t="s">
        <v>501</v>
      </c>
    </row>
    <row r="651378" spans="429:429">
      <c r="PM651378" s="782" t="s">
        <v>501</v>
      </c>
    </row>
    <row r="651379" spans="429:429">
      <c r="PM651379" s="782" t="s">
        <v>501</v>
      </c>
    </row>
    <row r="651380" spans="429:429">
      <c r="PM651380" s="782" t="s">
        <v>501</v>
      </c>
    </row>
    <row r="651381" spans="429:429">
      <c r="PM651381" s="782" t="s">
        <v>501</v>
      </c>
    </row>
    <row r="651382" spans="429:429">
      <c r="PM651382" s="782" t="s">
        <v>501</v>
      </c>
    </row>
    <row r="651383" spans="429:429">
      <c r="PM651383" s="782" t="s">
        <v>501</v>
      </c>
    </row>
    <row r="651384" spans="429:429">
      <c r="PM651384" s="782" t="s">
        <v>501</v>
      </c>
    </row>
    <row r="651385" spans="429:429">
      <c r="PM651385" s="782" t="s">
        <v>501</v>
      </c>
    </row>
    <row r="651386" spans="429:429">
      <c r="PM651386" s="782" t="s">
        <v>501</v>
      </c>
    </row>
    <row r="651387" spans="429:429">
      <c r="PM651387" s="782" t="s">
        <v>501</v>
      </c>
    </row>
    <row r="651388" spans="429:429">
      <c r="PM651388" s="782" t="s">
        <v>501</v>
      </c>
    </row>
    <row r="651389" spans="429:429">
      <c r="PM651389" s="782" t="s">
        <v>501</v>
      </c>
    </row>
    <row r="651390" spans="429:429">
      <c r="PM651390" s="782" t="s">
        <v>501</v>
      </c>
    </row>
    <row r="651391" spans="429:429">
      <c r="PM651391" s="782" t="s">
        <v>501</v>
      </c>
    </row>
    <row r="651392" spans="429:429">
      <c r="PM651392" s="782" t="s">
        <v>501</v>
      </c>
    </row>
    <row r="651393" spans="429:429">
      <c r="PM651393" s="782" t="s">
        <v>501</v>
      </c>
    </row>
    <row r="651394" spans="429:429">
      <c r="PM651394" s="782" t="s">
        <v>501</v>
      </c>
    </row>
    <row r="651395" spans="429:429">
      <c r="PM651395" s="782" t="s">
        <v>501</v>
      </c>
    </row>
    <row r="651396" spans="429:429">
      <c r="PM651396" s="782" t="s">
        <v>501</v>
      </c>
    </row>
    <row r="651397" spans="429:429">
      <c r="PM651397" s="782" t="s">
        <v>501</v>
      </c>
    </row>
    <row r="651398" spans="429:429">
      <c r="PM651398" s="782" t="s">
        <v>501</v>
      </c>
    </row>
    <row r="651399" spans="429:429">
      <c r="PM651399" s="782" t="s">
        <v>501</v>
      </c>
    </row>
    <row r="651400" spans="429:429">
      <c r="PM651400" s="782" t="s">
        <v>501</v>
      </c>
    </row>
    <row r="651401" spans="429:429">
      <c r="PM651401" s="782" t="s">
        <v>501</v>
      </c>
    </row>
    <row r="651402" spans="429:429">
      <c r="PM651402" s="782" t="s">
        <v>501</v>
      </c>
    </row>
    <row r="651403" spans="429:429">
      <c r="PM651403" s="782" t="s">
        <v>501</v>
      </c>
    </row>
    <row r="651404" spans="429:429">
      <c r="PM651404" s="782" t="s">
        <v>501</v>
      </c>
    </row>
    <row r="651405" spans="429:429">
      <c r="PM651405" s="782" t="s">
        <v>501</v>
      </c>
    </row>
    <row r="651406" spans="429:429">
      <c r="PM651406" s="782" t="s">
        <v>501</v>
      </c>
    </row>
    <row r="651407" spans="429:429">
      <c r="PM651407" s="782" t="s">
        <v>501</v>
      </c>
    </row>
    <row r="651408" spans="429:429">
      <c r="PM651408" s="782" t="s">
        <v>501</v>
      </c>
    </row>
    <row r="651409" spans="429:429">
      <c r="PM651409" s="782" t="s">
        <v>501</v>
      </c>
    </row>
    <row r="651410" spans="429:429">
      <c r="PM651410" s="782" t="s">
        <v>501</v>
      </c>
    </row>
    <row r="651411" spans="429:429">
      <c r="PM651411" s="782" t="s">
        <v>501</v>
      </c>
    </row>
    <row r="651412" spans="429:429">
      <c r="PM651412" s="782" t="s">
        <v>501</v>
      </c>
    </row>
    <row r="651413" spans="429:429">
      <c r="PM651413" s="782" t="s">
        <v>501</v>
      </c>
    </row>
    <row r="651414" spans="429:429">
      <c r="PM651414" s="782" t="s">
        <v>501</v>
      </c>
    </row>
    <row r="651415" spans="429:429">
      <c r="PM651415" s="782" t="s">
        <v>501</v>
      </c>
    </row>
    <row r="651416" spans="429:429">
      <c r="PM651416" s="782" t="s">
        <v>501</v>
      </c>
    </row>
    <row r="651417" spans="429:429">
      <c r="PM651417" s="782" t="s">
        <v>501</v>
      </c>
    </row>
    <row r="651418" spans="429:429">
      <c r="PM651418" s="782" t="s">
        <v>501</v>
      </c>
    </row>
    <row r="651419" spans="429:429">
      <c r="PM651419" s="782" t="s">
        <v>501</v>
      </c>
    </row>
    <row r="651420" spans="429:429">
      <c r="PM651420" s="782" t="s">
        <v>501</v>
      </c>
    </row>
    <row r="651421" spans="429:429">
      <c r="PM651421" s="782" t="s">
        <v>501</v>
      </c>
    </row>
    <row r="651422" spans="429:429">
      <c r="PM651422" s="782" t="s">
        <v>501</v>
      </c>
    </row>
    <row r="651423" spans="429:429">
      <c r="PM651423" s="782" t="s">
        <v>501</v>
      </c>
    </row>
    <row r="651424" spans="429:429">
      <c r="PM651424" s="782" t="s">
        <v>501</v>
      </c>
    </row>
    <row r="651425" spans="429:429">
      <c r="PM651425" s="782" t="s">
        <v>501</v>
      </c>
    </row>
    <row r="651426" spans="429:429">
      <c r="PM651426" s="782" t="s">
        <v>501</v>
      </c>
    </row>
    <row r="651427" spans="429:429">
      <c r="PM651427" s="782" t="s">
        <v>501</v>
      </c>
    </row>
    <row r="651428" spans="429:429">
      <c r="PM651428" s="782" t="s">
        <v>501</v>
      </c>
    </row>
    <row r="651429" spans="429:429">
      <c r="PM651429" s="782" t="s">
        <v>501</v>
      </c>
    </row>
    <row r="651430" spans="429:429">
      <c r="PM651430" s="782" t="s">
        <v>501</v>
      </c>
    </row>
    <row r="651431" spans="429:429">
      <c r="PM651431" s="782" t="s">
        <v>501</v>
      </c>
    </row>
    <row r="651432" spans="429:429">
      <c r="PM651432" s="782" t="s">
        <v>501</v>
      </c>
    </row>
    <row r="651433" spans="429:429">
      <c r="PM651433" s="782" t="s">
        <v>501</v>
      </c>
    </row>
    <row r="651434" spans="429:429">
      <c r="PM651434" s="782" t="s">
        <v>501</v>
      </c>
    </row>
    <row r="651435" spans="429:429">
      <c r="PM651435" s="782" t="s">
        <v>501</v>
      </c>
    </row>
    <row r="651436" spans="429:429">
      <c r="PM651436" s="782" t="s">
        <v>501</v>
      </c>
    </row>
    <row r="651437" spans="429:429">
      <c r="PM651437" s="782" t="s">
        <v>501</v>
      </c>
    </row>
    <row r="651438" spans="429:429">
      <c r="PM651438" s="782" t="s">
        <v>501</v>
      </c>
    </row>
    <row r="651439" spans="429:429">
      <c r="PM651439" s="782" t="s">
        <v>501</v>
      </c>
    </row>
    <row r="651440" spans="429:429">
      <c r="PM651440" s="782" t="s">
        <v>501</v>
      </c>
    </row>
    <row r="651441" spans="429:429">
      <c r="PM651441" s="782" t="s">
        <v>501</v>
      </c>
    </row>
    <row r="651442" spans="429:429">
      <c r="PM651442" s="782" t="s">
        <v>501</v>
      </c>
    </row>
    <row r="651443" spans="429:429">
      <c r="PM651443" s="782" t="s">
        <v>501</v>
      </c>
    </row>
    <row r="651444" spans="429:429">
      <c r="PM651444" s="782" t="s">
        <v>501</v>
      </c>
    </row>
    <row r="651445" spans="429:429">
      <c r="PM651445" s="782" t="s">
        <v>501</v>
      </c>
    </row>
    <row r="651446" spans="429:429">
      <c r="PM651446" s="782" t="s">
        <v>501</v>
      </c>
    </row>
    <row r="651447" spans="429:429">
      <c r="PM651447" s="782" t="s">
        <v>501</v>
      </c>
    </row>
    <row r="651448" spans="429:429">
      <c r="PM651448" s="782" t="s">
        <v>501</v>
      </c>
    </row>
    <row r="651449" spans="429:429">
      <c r="PM651449" s="782" t="s">
        <v>501</v>
      </c>
    </row>
    <row r="651450" spans="429:429">
      <c r="PM651450" s="782" t="s">
        <v>501</v>
      </c>
    </row>
    <row r="651451" spans="429:429">
      <c r="PM651451" s="782" t="s">
        <v>501</v>
      </c>
    </row>
    <row r="651452" spans="429:429">
      <c r="PM651452" s="782" t="s">
        <v>501</v>
      </c>
    </row>
    <row r="651453" spans="429:429">
      <c r="PM651453" s="782" t="s">
        <v>501</v>
      </c>
    </row>
    <row r="651454" spans="429:429">
      <c r="PM651454" s="782" t="s">
        <v>501</v>
      </c>
    </row>
    <row r="651455" spans="429:429">
      <c r="PM651455" s="782" t="s">
        <v>501</v>
      </c>
    </row>
    <row r="651456" spans="429:429">
      <c r="PM651456" s="782" t="s">
        <v>501</v>
      </c>
    </row>
    <row r="651457" spans="429:429">
      <c r="PM651457" s="782" t="s">
        <v>501</v>
      </c>
    </row>
    <row r="651458" spans="429:429">
      <c r="PM651458" s="782" t="s">
        <v>501</v>
      </c>
    </row>
    <row r="651459" spans="429:429">
      <c r="PM651459" s="782" t="s">
        <v>501</v>
      </c>
    </row>
    <row r="651460" spans="429:429">
      <c r="PM651460" s="782" t="s">
        <v>501</v>
      </c>
    </row>
    <row r="651461" spans="429:429">
      <c r="PM651461" s="782" t="s">
        <v>501</v>
      </c>
    </row>
    <row r="651462" spans="429:429">
      <c r="PM651462" s="782" t="s">
        <v>501</v>
      </c>
    </row>
    <row r="651463" spans="429:429">
      <c r="PM651463" s="782" t="s">
        <v>501</v>
      </c>
    </row>
    <row r="651464" spans="429:429">
      <c r="PM651464" s="782" t="s">
        <v>501</v>
      </c>
    </row>
    <row r="651465" spans="429:429">
      <c r="PM651465" s="782" t="s">
        <v>501</v>
      </c>
    </row>
    <row r="651466" spans="429:429">
      <c r="PM651466" s="782" t="s">
        <v>501</v>
      </c>
    </row>
    <row r="651467" spans="429:429">
      <c r="PM651467" s="782" t="s">
        <v>501</v>
      </c>
    </row>
    <row r="651468" spans="429:429">
      <c r="PM651468" s="782" t="s">
        <v>501</v>
      </c>
    </row>
    <row r="651469" spans="429:429">
      <c r="PM651469" s="782" t="s">
        <v>501</v>
      </c>
    </row>
    <row r="651470" spans="429:429">
      <c r="PM651470" s="782" t="s">
        <v>501</v>
      </c>
    </row>
    <row r="651471" spans="429:429">
      <c r="PM651471" s="782" t="s">
        <v>501</v>
      </c>
    </row>
    <row r="651472" spans="429:429">
      <c r="PM651472" s="782" t="s">
        <v>501</v>
      </c>
    </row>
    <row r="651473" spans="429:429">
      <c r="PM651473" s="782" t="s">
        <v>501</v>
      </c>
    </row>
    <row r="651474" spans="429:429">
      <c r="PM651474" s="782" t="s">
        <v>501</v>
      </c>
    </row>
    <row r="651475" spans="429:429">
      <c r="PM651475" s="782" t="s">
        <v>501</v>
      </c>
    </row>
    <row r="651476" spans="429:429">
      <c r="PM651476" s="782" t="s">
        <v>501</v>
      </c>
    </row>
    <row r="651477" spans="429:429">
      <c r="PM651477" s="782" t="s">
        <v>501</v>
      </c>
    </row>
    <row r="651478" spans="429:429">
      <c r="PM651478" s="782" t="s">
        <v>501</v>
      </c>
    </row>
    <row r="651479" spans="429:429">
      <c r="PM651479" s="782" t="s">
        <v>501</v>
      </c>
    </row>
    <row r="651480" spans="429:429">
      <c r="PM651480" s="782" t="s">
        <v>501</v>
      </c>
    </row>
    <row r="651481" spans="429:429">
      <c r="PM651481" s="782" t="s">
        <v>501</v>
      </c>
    </row>
    <row r="651482" spans="429:429">
      <c r="PM651482" s="782" t="s">
        <v>501</v>
      </c>
    </row>
    <row r="651483" spans="429:429">
      <c r="PM651483" s="782" t="s">
        <v>501</v>
      </c>
    </row>
    <row r="651484" spans="429:429">
      <c r="PM651484" s="782" t="s">
        <v>501</v>
      </c>
    </row>
    <row r="651485" spans="429:429">
      <c r="PM651485" s="782" t="s">
        <v>501</v>
      </c>
    </row>
    <row r="651486" spans="429:429">
      <c r="PM651486" s="782" t="s">
        <v>501</v>
      </c>
    </row>
    <row r="651487" spans="429:429">
      <c r="PM651487" s="782" t="s">
        <v>501</v>
      </c>
    </row>
    <row r="651488" spans="429:429">
      <c r="PM651488" s="782" t="s">
        <v>501</v>
      </c>
    </row>
    <row r="651489" spans="429:429">
      <c r="PM651489" s="782" t="s">
        <v>501</v>
      </c>
    </row>
    <row r="651490" spans="429:429">
      <c r="PM651490" s="782" t="s">
        <v>501</v>
      </c>
    </row>
    <row r="651491" spans="429:429">
      <c r="PM651491" s="782" t="s">
        <v>501</v>
      </c>
    </row>
    <row r="651492" spans="429:429">
      <c r="PM651492" s="782" t="s">
        <v>501</v>
      </c>
    </row>
    <row r="651493" spans="429:429">
      <c r="PM651493" s="782" t="s">
        <v>501</v>
      </c>
    </row>
    <row r="651494" spans="429:429">
      <c r="PM651494" s="782" t="s">
        <v>501</v>
      </c>
    </row>
    <row r="651495" spans="429:429">
      <c r="PM651495" s="782" t="s">
        <v>501</v>
      </c>
    </row>
    <row r="651496" spans="429:429">
      <c r="PM651496" s="782" t="s">
        <v>501</v>
      </c>
    </row>
    <row r="651497" spans="429:429">
      <c r="PM651497" s="782" t="s">
        <v>501</v>
      </c>
    </row>
    <row r="651498" spans="429:429">
      <c r="PM651498" s="782" t="s">
        <v>501</v>
      </c>
    </row>
    <row r="651499" spans="429:429">
      <c r="PM651499" s="782" t="s">
        <v>501</v>
      </c>
    </row>
    <row r="651500" spans="429:429">
      <c r="PM651500" s="782" t="s">
        <v>501</v>
      </c>
    </row>
    <row r="651501" spans="429:429">
      <c r="PM651501" s="782" t="s">
        <v>501</v>
      </c>
    </row>
    <row r="651502" spans="429:429">
      <c r="PM651502" s="782" t="s">
        <v>501</v>
      </c>
    </row>
    <row r="651503" spans="429:429">
      <c r="PM651503" s="782" t="s">
        <v>501</v>
      </c>
    </row>
    <row r="651504" spans="429:429">
      <c r="PM651504" s="782" t="s">
        <v>501</v>
      </c>
    </row>
    <row r="651505" spans="429:429">
      <c r="PM651505" s="782" t="s">
        <v>501</v>
      </c>
    </row>
    <row r="651506" spans="429:429">
      <c r="PM651506" s="782" t="s">
        <v>501</v>
      </c>
    </row>
    <row r="651507" spans="429:429">
      <c r="PM651507" s="782" t="s">
        <v>501</v>
      </c>
    </row>
    <row r="651508" spans="429:429">
      <c r="PM651508" s="782" t="s">
        <v>501</v>
      </c>
    </row>
    <row r="651509" spans="429:429">
      <c r="PM651509" s="782" t="s">
        <v>501</v>
      </c>
    </row>
    <row r="651510" spans="429:429">
      <c r="PM651510" s="782" t="s">
        <v>501</v>
      </c>
    </row>
    <row r="651511" spans="429:429">
      <c r="PM651511" s="782" t="s">
        <v>501</v>
      </c>
    </row>
    <row r="651512" spans="429:429">
      <c r="PM651512" s="782" t="s">
        <v>501</v>
      </c>
    </row>
    <row r="651513" spans="429:429">
      <c r="PM651513" s="782" t="s">
        <v>501</v>
      </c>
    </row>
    <row r="651514" spans="429:429">
      <c r="PM651514" s="782" t="s">
        <v>501</v>
      </c>
    </row>
    <row r="651515" spans="429:429">
      <c r="PM651515" s="782" t="s">
        <v>501</v>
      </c>
    </row>
    <row r="651516" spans="429:429">
      <c r="PM651516" s="782" t="s">
        <v>501</v>
      </c>
    </row>
    <row r="651517" spans="429:429">
      <c r="PM651517" s="782" t="s">
        <v>501</v>
      </c>
    </row>
    <row r="651518" spans="429:429">
      <c r="PM651518" s="782" t="s">
        <v>501</v>
      </c>
    </row>
    <row r="651519" spans="429:429">
      <c r="PM651519" s="782" t="s">
        <v>501</v>
      </c>
    </row>
    <row r="651520" spans="429:429">
      <c r="PM651520" s="782" t="s">
        <v>501</v>
      </c>
    </row>
    <row r="651521" spans="429:429">
      <c r="PM651521" s="782" t="s">
        <v>501</v>
      </c>
    </row>
    <row r="651522" spans="429:429">
      <c r="PM651522" s="782" t="s">
        <v>501</v>
      </c>
    </row>
    <row r="651523" spans="429:429">
      <c r="PM651523" s="782" t="s">
        <v>501</v>
      </c>
    </row>
    <row r="651524" spans="429:429">
      <c r="PM651524" s="782" t="s">
        <v>501</v>
      </c>
    </row>
    <row r="651525" spans="429:429">
      <c r="PM651525" s="782" t="s">
        <v>501</v>
      </c>
    </row>
    <row r="651526" spans="429:429">
      <c r="PM651526" s="782" t="s">
        <v>501</v>
      </c>
    </row>
    <row r="651527" spans="429:429">
      <c r="PM651527" s="782" t="s">
        <v>501</v>
      </c>
    </row>
    <row r="651528" spans="429:429">
      <c r="PM651528" s="782" t="s">
        <v>501</v>
      </c>
    </row>
    <row r="651529" spans="429:429">
      <c r="PM651529" s="782" t="s">
        <v>501</v>
      </c>
    </row>
    <row r="651530" spans="429:429">
      <c r="PM651530" s="782" t="s">
        <v>501</v>
      </c>
    </row>
    <row r="651531" spans="429:429">
      <c r="PM651531" s="782" t="s">
        <v>501</v>
      </c>
    </row>
    <row r="651532" spans="429:429">
      <c r="PM651532" s="782" t="s">
        <v>501</v>
      </c>
    </row>
    <row r="651533" spans="429:429">
      <c r="PM651533" s="782" t="s">
        <v>501</v>
      </c>
    </row>
    <row r="651534" spans="429:429">
      <c r="PM651534" s="782" t="s">
        <v>501</v>
      </c>
    </row>
    <row r="651535" spans="429:429">
      <c r="PM651535" s="782" t="s">
        <v>501</v>
      </c>
    </row>
    <row r="651536" spans="429:429">
      <c r="PM651536" s="782" t="s">
        <v>501</v>
      </c>
    </row>
    <row r="651537" spans="429:429">
      <c r="PM651537" s="782" t="s">
        <v>501</v>
      </c>
    </row>
    <row r="651538" spans="429:429">
      <c r="PM651538" s="782" t="s">
        <v>501</v>
      </c>
    </row>
    <row r="651539" spans="429:429">
      <c r="PM651539" s="782" t="s">
        <v>501</v>
      </c>
    </row>
    <row r="651540" spans="429:429">
      <c r="PM651540" s="782" t="s">
        <v>501</v>
      </c>
    </row>
    <row r="651541" spans="429:429">
      <c r="PM651541" s="782" t="s">
        <v>501</v>
      </c>
    </row>
    <row r="651542" spans="429:429">
      <c r="PM651542" s="782" t="s">
        <v>501</v>
      </c>
    </row>
    <row r="651543" spans="429:429">
      <c r="PM651543" s="782" t="s">
        <v>501</v>
      </c>
    </row>
    <row r="651544" spans="429:429">
      <c r="PM651544" s="782" t="s">
        <v>501</v>
      </c>
    </row>
    <row r="651545" spans="429:429">
      <c r="PM651545" s="782" t="s">
        <v>501</v>
      </c>
    </row>
    <row r="651546" spans="429:429">
      <c r="PM651546" s="782" t="s">
        <v>501</v>
      </c>
    </row>
    <row r="651547" spans="429:429">
      <c r="PM651547" s="782" t="s">
        <v>501</v>
      </c>
    </row>
    <row r="651548" spans="429:429">
      <c r="PM651548" s="782" t="s">
        <v>501</v>
      </c>
    </row>
    <row r="651549" spans="429:429">
      <c r="PM651549" s="782" t="s">
        <v>501</v>
      </c>
    </row>
    <row r="651550" spans="429:429">
      <c r="PM651550" s="782" t="s">
        <v>501</v>
      </c>
    </row>
    <row r="651551" spans="429:429">
      <c r="PM651551" s="782" t="s">
        <v>501</v>
      </c>
    </row>
    <row r="651552" spans="429:429">
      <c r="PM651552" s="782" t="s">
        <v>501</v>
      </c>
    </row>
    <row r="651553" spans="429:429">
      <c r="PM651553" s="782" t="s">
        <v>501</v>
      </c>
    </row>
    <row r="651554" spans="429:429">
      <c r="PM651554" s="782" t="s">
        <v>501</v>
      </c>
    </row>
    <row r="651555" spans="429:429">
      <c r="PM651555" s="782" t="s">
        <v>501</v>
      </c>
    </row>
    <row r="651556" spans="429:429">
      <c r="PM651556" s="782" t="s">
        <v>501</v>
      </c>
    </row>
    <row r="651557" spans="429:429">
      <c r="PM651557" s="782" t="s">
        <v>501</v>
      </c>
    </row>
    <row r="651558" spans="429:429">
      <c r="PM651558" s="782" t="s">
        <v>501</v>
      </c>
    </row>
    <row r="651559" spans="429:429">
      <c r="PM651559" s="782" t="s">
        <v>501</v>
      </c>
    </row>
    <row r="651560" spans="429:429">
      <c r="PM651560" s="782" t="s">
        <v>501</v>
      </c>
    </row>
    <row r="651561" spans="429:429">
      <c r="PM651561" s="782" t="s">
        <v>501</v>
      </c>
    </row>
    <row r="651562" spans="429:429">
      <c r="PM651562" s="782" t="s">
        <v>501</v>
      </c>
    </row>
    <row r="651563" spans="429:429">
      <c r="PM651563" s="782" t="s">
        <v>501</v>
      </c>
    </row>
    <row r="651564" spans="429:429">
      <c r="PM651564" s="782" t="s">
        <v>501</v>
      </c>
    </row>
    <row r="651565" spans="429:429">
      <c r="PM651565" s="782" t="s">
        <v>501</v>
      </c>
    </row>
    <row r="651566" spans="429:429">
      <c r="PM651566" s="782" t="s">
        <v>501</v>
      </c>
    </row>
    <row r="651567" spans="429:429">
      <c r="PM651567" s="782" t="s">
        <v>501</v>
      </c>
    </row>
    <row r="651568" spans="429:429">
      <c r="PM651568" s="782" t="s">
        <v>501</v>
      </c>
    </row>
    <row r="651569" spans="429:429">
      <c r="PM651569" s="782" t="s">
        <v>501</v>
      </c>
    </row>
    <row r="651570" spans="429:429">
      <c r="PM651570" s="782" t="s">
        <v>501</v>
      </c>
    </row>
    <row r="651571" spans="429:429">
      <c r="PM651571" s="782" t="s">
        <v>501</v>
      </c>
    </row>
    <row r="651572" spans="429:429">
      <c r="PM651572" s="782" t="s">
        <v>501</v>
      </c>
    </row>
    <row r="651573" spans="429:429">
      <c r="PM651573" s="782" t="s">
        <v>501</v>
      </c>
    </row>
    <row r="651574" spans="429:429">
      <c r="PM651574" s="782" t="s">
        <v>501</v>
      </c>
    </row>
    <row r="651575" spans="429:429">
      <c r="PM651575" s="782" t="s">
        <v>501</v>
      </c>
    </row>
    <row r="651576" spans="429:429">
      <c r="PM651576" s="782" t="s">
        <v>501</v>
      </c>
    </row>
    <row r="651577" spans="429:429">
      <c r="PM651577" s="782" t="s">
        <v>501</v>
      </c>
    </row>
    <row r="651578" spans="429:429">
      <c r="PM651578" s="782" t="s">
        <v>501</v>
      </c>
    </row>
    <row r="651579" spans="429:429">
      <c r="PM651579" s="782" t="s">
        <v>501</v>
      </c>
    </row>
    <row r="651580" spans="429:429">
      <c r="PM651580" s="782" t="s">
        <v>501</v>
      </c>
    </row>
    <row r="651581" spans="429:429">
      <c r="PM651581" s="782" t="s">
        <v>501</v>
      </c>
    </row>
    <row r="651582" spans="429:429">
      <c r="PM651582" s="782" t="s">
        <v>501</v>
      </c>
    </row>
    <row r="651583" spans="429:429">
      <c r="PM651583" s="782" t="s">
        <v>501</v>
      </c>
    </row>
    <row r="651584" spans="429:429">
      <c r="PM651584" s="782" t="s">
        <v>501</v>
      </c>
    </row>
    <row r="651585" spans="429:429">
      <c r="PM651585" s="782" t="s">
        <v>501</v>
      </c>
    </row>
    <row r="651586" spans="429:429">
      <c r="PM651586" s="782" t="s">
        <v>501</v>
      </c>
    </row>
    <row r="651587" spans="429:429">
      <c r="PM651587" s="782" t="s">
        <v>501</v>
      </c>
    </row>
    <row r="651588" spans="429:429">
      <c r="PM651588" s="782" t="s">
        <v>501</v>
      </c>
    </row>
    <row r="651589" spans="429:429">
      <c r="PM651589" s="782" t="s">
        <v>501</v>
      </c>
    </row>
    <row r="651590" spans="429:429">
      <c r="PM651590" s="782" t="s">
        <v>501</v>
      </c>
    </row>
    <row r="651591" spans="429:429">
      <c r="PM651591" s="782" t="s">
        <v>501</v>
      </c>
    </row>
    <row r="651592" spans="429:429">
      <c r="PM651592" s="782" t="s">
        <v>501</v>
      </c>
    </row>
    <row r="651593" spans="429:429">
      <c r="PM651593" s="782" t="s">
        <v>501</v>
      </c>
    </row>
    <row r="651594" spans="429:429">
      <c r="PM651594" s="782" t="s">
        <v>501</v>
      </c>
    </row>
    <row r="651595" spans="429:429">
      <c r="PM651595" s="782" t="s">
        <v>501</v>
      </c>
    </row>
    <row r="651596" spans="429:429">
      <c r="PM651596" s="782" t="s">
        <v>501</v>
      </c>
    </row>
    <row r="651597" spans="429:429">
      <c r="PM651597" s="782" t="s">
        <v>501</v>
      </c>
    </row>
    <row r="651598" spans="429:429">
      <c r="PM651598" s="782" t="s">
        <v>501</v>
      </c>
    </row>
    <row r="651599" spans="429:429">
      <c r="PM651599" s="782" t="s">
        <v>501</v>
      </c>
    </row>
    <row r="651600" spans="429:429">
      <c r="PM651600" s="782" t="s">
        <v>501</v>
      </c>
    </row>
    <row r="651601" spans="429:429">
      <c r="PM651601" s="782" t="s">
        <v>501</v>
      </c>
    </row>
    <row r="651602" spans="429:429">
      <c r="PM651602" s="782" t="s">
        <v>501</v>
      </c>
    </row>
    <row r="651603" spans="429:429">
      <c r="PM651603" s="782" t="s">
        <v>501</v>
      </c>
    </row>
    <row r="651604" spans="429:429">
      <c r="PM651604" s="782" t="s">
        <v>501</v>
      </c>
    </row>
    <row r="651605" spans="429:429">
      <c r="PM651605" s="782" t="s">
        <v>501</v>
      </c>
    </row>
    <row r="651606" spans="429:429">
      <c r="PM651606" s="782" t="s">
        <v>501</v>
      </c>
    </row>
    <row r="651607" spans="429:429">
      <c r="PM651607" s="782" t="s">
        <v>501</v>
      </c>
    </row>
    <row r="651608" spans="429:429">
      <c r="PM651608" s="782" t="s">
        <v>501</v>
      </c>
    </row>
    <row r="651609" spans="429:429">
      <c r="PM651609" s="782" t="s">
        <v>501</v>
      </c>
    </row>
    <row r="651610" spans="429:429">
      <c r="PM651610" s="782" t="s">
        <v>501</v>
      </c>
    </row>
    <row r="651611" spans="429:429">
      <c r="PM651611" s="782" t="s">
        <v>501</v>
      </c>
    </row>
    <row r="651612" spans="429:429">
      <c r="PM651612" s="782" t="s">
        <v>501</v>
      </c>
    </row>
    <row r="651613" spans="429:429">
      <c r="PM651613" s="782" t="s">
        <v>501</v>
      </c>
    </row>
    <row r="651614" spans="429:429">
      <c r="PM651614" s="782" t="s">
        <v>501</v>
      </c>
    </row>
    <row r="651615" spans="429:429">
      <c r="PM651615" s="782" t="s">
        <v>501</v>
      </c>
    </row>
    <row r="651616" spans="429:429">
      <c r="PM651616" s="782" t="s">
        <v>501</v>
      </c>
    </row>
    <row r="651617" spans="429:429">
      <c r="PM651617" s="782" t="s">
        <v>501</v>
      </c>
    </row>
    <row r="651618" spans="429:429">
      <c r="PM651618" s="782" t="s">
        <v>501</v>
      </c>
    </row>
    <row r="651619" spans="429:429">
      <c r="PM651619" s="782" t="s">
        <v>501</v>
      </c>
    </row>
    <row r="651620" spans="429:429">
      <c r="PM651620" s="782" t="s">
        <v>501</v>
      </c>
    </row>
    <row r="651621" spans="429:429">
      <c r="PM651621" s="782" t="s">
        <v>501</v>
      </c>
    </row>
    <row r="651622" spans="429:429">
      <c r="PM651622" s="782" t="s">
        <v>501</v>
      </c>
    </row>
    <row r="651623" spans="429:429">
      <c r="PM651623" s="782" t="s">
        <v>501</v>
      </c>
    </row>
    <row r="651624" spans="429:429">
      <c r="PM651624" s="782" t="s">
        <v>501</v>
      </c>
    </row>
    <row r="651625" spans="429:429">
      <c r="PM651625" s="782" t="s">
        <v>501</v>
      </c>
    </row>
    <row r="651626" spans="429:429">
      <c r="PM651626" s="782" t="s">
        <v>501</v>
      </c>
    </row>
    <row r="651627" spans="429:429">
      <c r="PM651627" s="782" t="s">
        <v>501</v>
      </c>
    </row>
    <row r="651628" spans="429:429">
      <c r="PM651628" s="782" t="s">
        <v>501</v>
      </c>
    </row>
    <row r="651629" spans="429:429">
      <c r="PM651629" s="782" t="s">
        <v>501</v>
      </c>
    </row>
    <row r="651630" spans="429:429">
      <c r="PM651630" s="782" t="s">
        <v>501</v>
      </c>
    </row>
    <row r="651631" spans="429:429">
      <c r="PM651631" s="782" t="s">
        <v>501</v>
      </c>
    </row>
    <row r="651632" spans="429:429">
      <c r="PM651632" s="782" t="s">
        <v>501</v>
      </c>
    </row>
    <row r="651633" spans="429:429">
      <c r="PM651633" s="782" t="s">
        <v>501</v>
      </c>
    </row>
    <row r="651634" spans="429:429">
      <c r="PM651634" s="782" t="s">
        <v>501</v>
      </c>
    </row>
    <row r="651635" spans="429:429">
      <c r="PM651635" s="782" t="s">
        <v>501</v>
      </c>
    </row>
    <row r="651636" spans="429:429">
      <c r="PM651636" s="782" t="s">
        <v>501</v>
      </c>
    </row>
    <row r="651637" spans="429:429">
      <c r="PM651637" s="782" t="s">
        <v>501</v>
      </c>
    </row>
    <row r="651638" spans="429:429">
      <c r="PM651638" s="782" t="s">
        <v>501</v>
      </c>
    </row>
    <row r="651639" spans="429:429">
      <c r="PM651639" s="782" t="s">
        <v>501</v>
      </c>
    </row>
    <row r="651640" spans="429:429">
      <c r="PM651640" s="782" t="s">
        <v>501</v>
      </c>
    </row>
    <row r="651641" spans="429:429">
      <c r="PM651641" s="782" t="s">
        <v>501</v>
      </c>
    </row>
    <row r="651642" spans="429:429">
      <c r="PM651642" s="782" t="s">
        <v>501</v>
      </c>
    </row>
    <row r="651643" spans="429:429">
      <c r="PM651643" s="782" t="s">
        <v>501</v>
      </c>
    </row>
    <row r="651644" spans="429:429">
      <c r="PM651644" s="782" t="s">
        <v>501</v>
      </c>
    </row>
    <row r="651645" spans="429:429">
      <c r="PM651645" s="782" t="s">
        <v>501</v>
      </c>
    </row>
    <row r="651646" spans="429:429">
      <c r="PM651646" s="782" t="s">
        <v>501</v>
      </c>
    </row>
    <row r="651647" spans="429:429">
      <c r="PM651647" s="782" t="s">
        <v>501</v>
      </c>
    </row>
    <row r="651648" spans="429:429">
      <c r="PM651648" s="782" t="s">
        <v>501</v>
      </c>
    </row>
    <row r="651649" spans="429:429">
      <c r="PM651649" s="782" t="s">
        <v>501</v>
      </c>
    </row>
    <row r="651650" spans="429:429">
      <c r="PM651650" s="782" t="s">
        <v>501</v>
      </c>
    </row>
    <row r="651651" spans="429:429">
      <c r="PM651651" s="782" t="s">
        <v>501</v>
      </c>
    </row>
    <row r="651652" spans="429:429">
      <c r="PM651652" s="782" t="s">
        <v>501</v>
      </c>
    </row>
    <row r="651653" spans="429:429">
      <c r="PM651653" s="782" t="s">
        <v>501</v>
      </c>
    </row>
    <row r="651654" spans="429:429">
      <c r="PM651654" s="782" t="s">
        <v>501</v>
      </c>
    </row>
    <row r="651655" spans="429:429">
      <c r="PM651655" s="782" t="s">
        <v>501</v>
      </c>
    </row>
    <row r="651656" spans="429:429">
      <c r="PM651656" s="782" t="s">
        <v>501</v>
      </c>
    </row>
    <row r="651657" spans="429:429">
      <c r="PM651657" s="782" t="s">
        <v>501</v>
      </c>
    </row>
    <row r="651658" spans="429:429">
      <c r="PM651658" s="782" t="s">
        <v>501</v>
      </c>
    </row>
    <row r="651659" spans="429:429">
      <c r="PM651659" s="782" t="s">
        <v>501</v>
      </c>
    </row>
    <row r="651660" spans="429:429">
      <c r="PM651660" s="782" t="s">
        <v>501</v>
      </c>
    </row>
    <row r="651661" spans="429:429">
      <c r="PM651661" s="782" t="s">
        <v>501</v>
      </c>
    </row>
    <row r="651662" spans="429:429">
      <c r="PM651662" s="782" t="s">
        <v>501</v>
      </c>
    </row>
    <row r="651663" spans="429:429">
      <c r="PM651663" s="782" t="s">
        <v>501</v>
      </c>
    </row>
    <row r="651664" spans="429:429">
      <c r="PM651664" s="782" t="s">
        <v>501</v>
      </c>
    </row>
    <row r="651665" spans="429:429">
      <c r="PM651665" s="782" t="s">
        <v>501</v>
      </c>
    </row>
    <row r="651666" spans="429:429">
      <c r="PM651666" s="782" t="s">
        <v>501</v>
      </c>
    </row>
    <row r="651667" spans="429:429">
      <c r="PM651667" s="782" t="s">
        <v>501</v>
      </c>
    </row>
    <row r="651668" spans="429:429">
      <c r="PM651668" s="782" t="s">
        <v>501</v>
      </c>
    </row>
    <row r="651669" spans="429:429">
      <c r="PM651669" s="782" t="s">
        <v>501</v>
      </c>
    </row>
    <row r="651670" spans="429:429">
      <c r="PM651670" s="782" t="s">
        <v>501</v>
      </c>
    </row>
    <row r="651671" spans="429:429">
      <c r="PM651671" s="782" t="s">
        <v>501</v>
      </c>
    </row>
    <row r="651672" spans="429:429">
      <c r="PM651672" s="782" t="s">
        <v>501</v>
      </c>
    </row>
    <row r="651673" spans="429:429">
      <c r="PM651673" s="782" t="s">
        <v>501</v>
      </c>
    </row>
    <row r="651674" spans="429:429">
      <c r="PM651674" s="782" t="s">
        <v>501</v>
      </c>
    </row>
    <row r="651675" spans="429:429">
      <c r="PM651675" s="782" t="s">
        <v>501</v>
      </c>
    </row>
    <row r="651676" spans="429:429">
      <c r="PM651676" s="782" t="s">
        <v>501</v>
      </c>
    </row>
    <row r="651677" spans="429:429">
      <c r="PM651677" s="782" t="s">
        <v>501</v>
      </c>
    </row>
    <row r="651678" spans="429:429">
      <c r="PM651678" s="782" t="s">
        <v>501</v>
      </c>
    </row>
    <row r="651679" spans="429:429">
      <c r="PM651679" s="782" t="s">
        <v>501</v>
      </c>
    </row>
    <row r="651680" spans="429:429">
      <c r="PM651680" s="782" t="s">
        <v>501</v>
      </c>
    </row>
    <row r="651681" spans="429:429">
      <c r="PM651681" s="782" t="s">
        <v>501</v>
      </c>
    </row>
    <row r="651682" spans="429:429">
      <c r="PM651682" s="782" t="s">
        <v>501</v>
      </c>
    </row>
    <row r="651683" spans="429:429">
      <c r="PM651683" s="782" t="s">
        <v>501</v>
      </c>
    </row>
    <row r="651684" spans="429:429">
      <c r="PM651684" s="782" t="s">
        <v>501</v>
      </c>
    </row>
    <row r="651685" spans="429:429">
      <c r="PM651685" s="782" t="s">
        <v>501</v>
      </c>
    </row>
    <row r="651686" spans="429:429">
      <c r="PM651686" s="782" t="s">
        <v>501</v>
      </c>
    </row>
    <row r="651687" spans="429:429">
      <c r="PM651687" s="782" t="s">
        <v>501</v>
      </c>
    </row>
    <row r="651688" spans="429:429">
      <c r="PM651688" s="782" t="s">
        <v>501</v>
      </c>
    </row>
    <row r="651689" spans="429:429">
      <c r="PM651689" s="782" t="s">
        <v>501</v>
      </c>
    </row>
    <row r="651690" spans="429:429">
      <c r="PM651690" s="782" t="s">
        <v>501</v>
      </c>
    </row>
    <row r="651691" spans="429:429">
      <c r="PM651691" s="782" t="s">
        <v>501</v>
      </c>
    </row>
    <row r="651692" spans="429:429">
      <c r="PM651692" s="782" t="s">
        <v>501</v>
      </c>
    </row>
    <row r="651693" spans="429:429">
      <c r="PM651693" s="782" t="s">
        <v>501</v>
      </c>
    </row>
    <row r="651694" spans="429:429">
      <c r="PM651694" s="782" t="s">
        <v>501</v>
      </c>
    </row>
    <row r="651695" spans="429:429">
      <c r="PM651695" s="782" t="s">
        <v>501</v>
      </c>
    </row>
    <row r="651696" spans="429:429">
      <c r="PM651696" s="782" t="s">
        <v>501</v>
      </c>
    </row>
    <row r="651697" spans="429:429">
      <c r="PM651697" s="782" t="s">
        <v>501</v>
      </c>
    </row>
    <row r="651698" spans="429:429">
      <c r="PM651698" s="782" t="s">
        <v>501</v>
      </c>
    </row>
    <row r="651699" spans="429:429">
      <c r="PM651699" s="782" t="s">
        <v>501</v>
      </c>
    </row>
    <row r="651700" spans="429:429">
      <c r="PM651700" s="782" t="s">
        <v>501</v>
      </c>
    </row>
    <row r="651701" spans="429:429">
      <c r="PM651701" s="782" t="s">
        <v>501</v>
      </c>
    </row>
    <row r="651702" spans="429:429">
      <c r="PM651702" s="782" t="s">
        <v>501</v>
      </c>
    </row>
    <row r="651703" spans="429:429">
      <c r="PM651703" s="782" t="s">
        <v>501</v>
      </c>
    </row>
    <row r="651704" spans="429:429">
      <c r="PM651704" s="782" t="s">
        <v>501</v>
      </c>
    </row>
    <row r="651705" spans="429:429">
      <c r="PM651705" s="782" t="s">
        <v>501</v>
      </c>
    </row>
    <row r="651706" spans="429:429">
      <c r="PM651706" s="782" t="s">
        <v>501</v>
      </c>
    </row>
    <row r="651707" spans="429:429">
      <c r="PM651707" s="782" t="s">
        <v>501</v>
      </c>
    </row>
    <row r="651708" spans="429:429">
      <c r="PM651708" s="782" t="s">
        <v>501</v>
      </c>
    </row>
    <row r="651709" spans="429:429">
      <c r="PM651709" s="782" t="s">
        <v>501</v>
      </c>
    </row>
    <row r="651710" spans="429:429">
      <c r="PM651710" s="782" t="s">
        <v>501</v>
      </c>
    </row>
    <row r="651711" spans="429:429">
      <c r="PM651711" s="782" t="s">
        <v>501</v>
      </c>
    </row>
    <row r="651712" spans="429:429">
      <c r="PM651712" s="782" t="s">
        <v>501</v>
      </c>
    </row>
    <row r="651713" spans="429:429">
      <c r="PM651713" s="782" t="s">
        <v>501</v>
      </c>
    </row>
    <row r="651714" spans="429:429">
      <c r="PM651714" s="782" t="s">
        <v>501</v>
      </c>
    </row>
    <row r="651715" spans="429:429">
      <c r="PM651715" s="782" t="s">
        <v>501</v>
      </c>
    </row>
    <row r="651716" spans="429:429">
      <c r="PM651716" s="782" t="s">
        <v>501</v>
      </c>
    </row>
    <row r="651717" spans="429:429">
      <c r="PM651717" s="782" t="s">
        <v>501</v>
      </c>
    </row>
    <row r="651718" spans="429:429">
      <c r="PM651718" s="782" t="s">
        <v>501</v>
      </c>
    </row>
    <row r="651719" spans="429:429">
      <c r="PM651719" s="782" t="s">
        <v>501</v>
      </c>
    </row>
    <row r="651720" spans="429:429">
      <c r="PM651720" s="782" t="s">
        <v>501</v>
      </c>
    </row>
    <row r="651721" spans="429:429">
      <c r="PM651721" s="782" t="s">
        <v>501</v>
      </c>
    </row>
    <row r="651722" spans="429:429">
      <c r="PM651722" s="782" t="s">
        <v>501</v>
      </c>
    </row>
    <row r="651723" spans="429:429">
      <c r="PM651723" s="782" t="s">
        <v>501</v>
      </c>
    </row>
    <row r="651724" spans="429:429">
      <c r="PM651724" s="782" t="s">
        <v>501</v>
      </c>
    </row>
    <row r="651725" spans="429:429">
      <c r="PM651725" s="782" t="s">
        <v>501</v>
      </c>
    </row>
    <row r="651726" spans="429:429">
      <c r="PM651726" s="782" t="s">
        <v>501</v>
      </c>
    </row>
    <row r="651727" spans="429:429">
      <c r="PM651727" s="782" t="s">
        <v>501</v>
      </c>
    </row>
    <row r="651728" spans="429:429">
      <c r="PM651728" s="782" t="s">
        <v>501</v>
      </c>
    </row>
    <row r="651729" spans="429:429">
      <c r="PM651729" s="782" t="s">
        <v>501</v>
      </c>
    </row>
    <row r="651730" spans="429:429">
      <c r="PM651730" s="782" t="s">
        <v>501</v>
      </c>
    </row>
    <row r="651731" spans="429:429">
      <c r="PM651731" s="782" t="s">
        <v>501</v>
      </c>
    </row>
    <row r="651732" spans="429:429">
      <c r="PM651732" s="782" t="s">
        <v>501</v>
      </c>
    </row>
    <row r="651733" spans="429:429">
      <c r="PM651733" s="782" t="s">
        <v>501</v>
      </c>
    </row>
    <row r="651734" spans="429:429">
      <c r="PM651734" s="782" t="s">
        <v>501</v>
      </c>
    </row>
    <row r="651735" spans="429:429">
      <c r="PM651735" s="782" t="s">
        <v>501</v>
      </c>
    </row>
    <row r="651736" spans="429:429">
      <c r="PM651736" s="782" t="s">
        <v>501</v>
      </c>
    </row>
    <row r="651737" spans="429:429">
      <c r="PM651737" s="782" t="s">
        <v>501</v>
      </c>
    </row>
    <row r="651738" spans="429:429">
      <c r="PM651738" s="782" t="s">
        <v>501</v>
      </c>
    </row>
    <row r="651739" spans="429:429">
      <c r="PM651739" s="782" t="s">
        <v>501</v>
      </c>
    </row>
    <row r="651740" spans="429:429">
      <c r="PM651740" s="782" t="s">
        <v>501</v>
      </c>
    </row>
    <row r="651741" spans="429:429">
      <c r="PM651741" s="782" t="s">
        <v>501</v>
      </c>
    </row>
    <row r="651742" spans="429:429">
      <c r="PM651742" s="782" t="s">
        <v>501</v>
      </c>
    </row>
    <row r="651743" spans="429:429">
      <c r="PM651743" s="782" t="s">
        <v>501</v>
      </c>
    </row>
    <row r="651744" spans="429:429">
      <c r="PM651744" s="782" t="s">
        <v>501</v>
      </c>
    </row>
    <row r="651745" spans="429:429">
      <c r="PM651745" s="782" t="s">
        <v>501</v>
      </c>
    </row>
    <row r="651746" spans="429:429">
      <c r="PM651746" s="782" t="s">
        <v>501</v>
      </c>
    </row>
    <row r="651747" spans="429:429">
      <c r="PM651747" s="782" t="s">
        <v>501</v>
      </c>
    </row>
    <row r="651748" spans="429:429">
      <c r="PM651748" s="782" t="s">
        <v>501</v>
      </c>
    </row>
    <row r="651749" spans="429:429">
      <c r="PM651749" s="782" t="s">
        <v>501</v>
      </c>
    </row>
    <row r="651750" spans="429:429">
      <c r="PM651750" s="782" t="s">
        <v>501</v>
      </c>
    </row>
    <row r="651751" spans="429:429">
      <c r="PM651751" s="782" t="s">
        <v>501</v>
      </c>
    </row>
    <row r="651752" spans="429:429">
      <c r="PM651752" s="782" t="s">
        <v>501</v>
      </c>
    </row>
    <row r="651753" spans="429:429">
      <c r="PM651753" s="782" t="s">
        <v>501</v>
      </c>
    </row>
    <row r="651754" spans="429:429">
      <c r="PM651754" s="782" t="s">
        <v>501</v>
      </c>
    </row>
    <row r="651755" spans="429:429">
      <c r="PM651755" s="782" t="s">
        <v>501</v>
      </c>
    </row>
    <row r="651756" spans="429:429">
      <c r="PM651756" s="782" t="s">
        <v>501</v>
      </c>
    </row>
    <row r="651757" spans="429:429">
      <c r="PM651757" s="782" t="s">
        <v>501</v>
      </c>
    </row>
    <row r="651758" spans="429:429">
      <c r="PM651758" s="782" t="s">
        <v>501</v>
      </c>
    </row>
    <row r="651759" spans="429:429">
      <c r="PM651759" s="782" t="s">
        <v>501</v>
      </c>
    </row>
    <row r="651760" spans="429:429">
      <c r="PM651760" s="782" t="s">
        <v>501</v>
      </c>
    </row>
    <row r="651761" spans="429:429">
      <c r="PM651761" s="782" t="s">
        <v>501</v>
      </c>
    </row>
    <row r="651762" spans="429:429">
      <c r="PM651762" s="782" t="s">
        <v>501</v>
      </c>
    </row>
    <row r="651763" spans="429:429">
      <c r="PM651763" s="782" t="s">
        <v>501</v>
      </c>
    </row>
    <row r="651764" spans="429:429">
      <c r="PM651764" s="782" t="s">
        <v>501</v>
      </c>
    </row>
    <row r="651765" spans="429:429">
      <c r="PM651765" s="782" t="s">
        <v>501</v>
      </c>
    </row>
    <row r="651766" spans="429:429">
      <c r="PM651766" s="782" t="s">
        <v>501</v>
      </c>
    </row>
    <row r="651767" spans="429:429">
      <c r="PM651767" s="782" t="s">
        <v>501</v>
      </c>
    </row>
    <row r="651768" spans="429:429">
      <c r="PM651768" s="782" t="s">
        <v>501</v>
      </c>
    </row>
    <row r="651769" spans="429:429">
      <c r="PM651769" s="782" t="s">
        <v>501</v>
      </c>
    </row>
    <row r="651770" spans="429:429">
      <c r="PM651770" s="782" t="s">
        <v>501</v>
      </c>
    </row>
    <row r="651771" spans="429:429">
      <c r="PM651771" s="782" t="s">
        <v>501</v>
      </c>
    </row>
    <row r="651772" spans="429:429">
      <c r="PM651772" s="782" t="s">
        <v>501</v>
      </c>
    </row>
    <row r="651773" spans="429:429">
      <c r="PM651773" s="782" t="s">
        <v>501</v>
      </c>
    </row>
    <row r="651774" spans="429:429">
      <c r="PM651774" s="782" t="s">
        <v>501</v>
      </c>
    </row>
    <row r="651775" spans="429:429">
      <c r="PM651775" s="782" t="s">
        <v>501</v>
      </c>
    </row>
    <row r="651776" spans="429:429">
      <c r="PM651776" s="782" t="s">
        <v>501</v>
      </c>
    </row>
    <row r="651777" spans="429:429">
      <c r="PM651777" s="782" t="s">
        <v>501</v>
      </c>
    </row>
    <row r="651778" spans="429:429">
      <c r="PM651778" s="782" t="s">
        <v>501</v>
      </c>
    </row>
    <row r="651779" spans="429:429">
      <c r="PM651779" s="782" t="s">
        <v>501</v>
      </c>
    </row>
    <row r="651780" spans="429:429">
      <c r="PM651780" s="782" t="s">
        <v>501</v>
      </c>
    </row>
    <row r="651781" spans="429:429">
      <c r="PM651781" s="782" t="s">
        <v>501</v>
      </c>
    </row>
    <row r="651782" spans="429:429">
      <c r="PM651782" s="782" t="s">
        <v>501</v>
      </c>
    </row>
    <row r="651783" spans="429:429">
      <c r="PM651783" s="782" t="s">
        <v>501</v>
      </c>
    </row>
    <row r="651784" spans="429:429">
      <c r="PM651784" s="782" t="s">
        <v>501</v>
      </c>
    </row>
    <row r="651785" spans="429:429">
      <c r="PM651785" s="782" t="s">
        <v>501</v>
      </c>
    </row>
    <row r="651786" spans="429:429">
      <c r="PM651786" s="782" t="s">
        <v>501</v>
      </c>
    </row>
    <row r="651787" spans="429:429">
      <c r="PM651787" s="782" t="s">
        <v>501</v>
      </c>
    </row>
    <row r="651788" spans="429:429">
      <c r="PM651788" s="782" t="s">
        <v>501</v>
      </c>
    </row>
    <row r="651789" spans="429:429">
      <c r="PM651789" s="782" t="s">
        <v>501</v>
      </c>
    </row>
    <row r="651790" spans="429:429">
      <c r="PM651790" s="782" t="s">
        <v>501</v>
      </c>
    </row>
    <row r="651791" spans="429:429">
      <c r="PM651791" s="782" t="s">
        <v>501</v>
      </c>
    </row>
    <row r="651792" spans="429:429">
      <c r="PM651792" s="782" t="s">
        <v>501</v>
      </c>
    </row>
    <row r="651793" spans="429:429">
      <c r="PM651793" s="782" t="s">
        <v>501</v>
      </c>
    </row>
    <row r="651794" spans="429:429">
      <c r="PM651794" s="782" t="s">
        <v>501</v>
      </c>
    </row>
    <row r="651795" spans="429:429">
      <c r="PM651795" s="782" t="s">
        <v>501</v>
      </c>
    </row>
    <row r="651796" spans="429:429">
      <c r="PM651796" s="782" t="s">
        <v>501</v>
      </c>
    </row>
    <row r="651797" spans="429:429">
      <c r="PM651797" s="782" t="s">
        <v>501</v>
      </c>
    </row>
    <row r="651798" spans="429:429">
      <c r="PM651798" s="782" t="s">
        <v>501</v>
      </c>
    </row>
    <row r="651799" spans="429:429">
      <c r="PM651799" s="782" t="s">
        <v>501</v>
      </c>
    </row>
    <row r="651800" spans="429:429">
      <c r="PM651800" s="782" t="s">
        <v>501</v>
      </c>
    </row>
    <row r="651801" spans="429:429">
      <c r="PM651801" s="782" t="s">
        <v>501</v>
      </c>
    </row>
    <row r="651802" spans="429:429">
      <c r="PM651802" s="782" t="s">
        <v>501</v>
      </c>
    </row>
    <row r="651803" spans="429:429">
      <c r="PM651803" s="782" t="s">
        <v>501</v>
      </c>
    </row>
    <row r="651804" spans="429:429">
      <c r="PM651804" s="782" t="s">
        <v>501</v>
      </c>
    </row>
    <row r="651805" spans="429:429">
      <c r="PM651805" s="782" t="s">
        <v>501</v>
      </c>
    </row>
    <row r="651806" spans="429:429">
      <c r="PM651806" s="782" t="s">
        <v>501</v>
      </c>
    </row>
    <row r="651807" spans="429:429">
      <c r="PM651807" s="782" t="s">
        <v>501</v>
      </c>
    </row>
    <row r="651808" spans="429:429">
      <c r="PM651808" s="782" t="s">
        <v>501</v>
      </c>
    </row>
    <row r="651809" spans="429:429">
      <c r="PM651809" s="782" t="s">
        <v>501</v>
      </c>
    </row>
    <row r="651810" spans="429:429">
      <c r="PM651810" s="782" t="s">
        <v>501</v>
      </c>
    </row>
    <row r="651811" spans="429:429">
      <c r="PM651811" s="782" t="s">
        <v>501</v>
      </c>
    </row>
    <row r="651812" spans="429:429">
      <c r="PM651812" s="782" t="s">
        <v>501</v>
      </c>
    </row>
    <row r="651813" spans="429:429">
      <c r="PM651813" s="782" t="s">
        <v>501</v>
      </c>
    </row>
    <row r="651814" spans="429:429">
      <c r="PM651814" s="782" t="s">
        <v>501</v>
      </c>
    </row>
    <row r="651815" spans="429:429">
      <c r="PM651815" s="782" t="s">
        <v>501</v>
      </c>
    </row>
    <row r="651816" spans="429:429">
      <c r="PM651816" s="782" t="s">
        <v>501</v>
      </c>
    </row>
    <row r="651817" spans="429:429">
      <c r="PM651817" s="782" t="s">
        <v>501</v>
      </c>
    </row>
    <row r="651818" spans="429:429">
      <c r="PM651818" s="782" t="s">
        <v>501</v>
      </c>
    </row>
    <row r="651819" spans="429:429">
      <c r="PM651819" s="782" t="s">
        <v>501</v>
      </c>
    </row>
    <row r="651820" spans="429:429">
      <c r="PM651820" s="782" t="s">
        <v>501</v>
      </c>
    </row>
    <row r="651821" spans="429:429">
      <c r="PM651821" s="782" t="s">
        <v>501</v>
      </c>
    </row>
    <row r="651822" spans="429:429">
      <c r="PM651822" s="782" t="s">
        <v>501</v>
      </c>
    </row>
    <row r="651823" spans="429:429">
      <c r="PM651823" s="782" t="s">
        <v>501</v>
      </c>
    </row>
    <row r="651824" spans="429:429">
      <c r="PM651824" s="782" t="s">
        <v>501</v>
      </c>
    </row>
    <row r="651825" spans="429:429">
      <c r="PM651825" s="782" t="s">
        <v>501</v>
      </c>
    </row>
    <row r="651826" spans="429:429">
      <c r="PM651826" s="782" t="s">
        <v>501</v>
      </c>
    </row>
    <row r="651827" spans="429:429">
      <c r="PM651827" s="782" t="s">
        <v>501</v>
      </c>
    </row>
    <row r="651828" spans="429:429">
      <c r="PM651828" s="782" t="s">
        <v>501</v>
      </c>
    </row>
    <row r="651829" spans="429:429">
      <c r="PM651829" s="782" t="s">
        <v>501</v>
      </c>
    </row>
    <row r="651830" spans="429:429">
      <c r="PM651830" s="782" t="s">
        <v>501</v>
      </c>
    </row>
    <row r="651831" spans="429:429">
      <c r="PM651831" s="782" t="s">
        <v>501</v>
      </c>
    </row>
    <row r="651832" spans="429:429">
      <c r="PM651832" s="782" t="s">
        <v>501</v>
      </c>
    </row>
    <row r="651833" spans="429:429">
      <c r="PM651833" s="782" t="s">
        <v>501</v>
      </c>
    </row>
    <row r="651834" spans="429:429">
      <c r="PM651834" s="782" t="s">
        <v>501</v>
      </c>
    </row>
    <row r="651835" spans="429:429">
      <c r="PM651835" s="782" t="s">
        <v>501</v>
      </c>
    </row>
    <row r="651836" spans="429:429">
      <c r="PM651836" s="782" t="s">
        <v>501</v>
      </c>
    </row>
    <row r="651837" spans="429:429">
      <c r="PM651837" s="782" t="s">
        <v>501</v>
      </c>
    </row>
    <row r="651838" spans="429:429">
      <c r="PM651838" s="782" t="s">
        <v>501</v>
      </c>
    </row>
    <row r="651839" spans="429:429">
      <c r="PM651839" s="782" t="s">
        <v>501</v>
      </c>
    </row>
    <row r="651840" spans="429:429">
      <c r="PM651840" s="782" t="s">
        <v>501</v>
      </c>
    </row>
    <row r="651841" spans="429:429">
      <c r="PM651841" s="782" t="s">
        <v>501</v>
      </c>
    </row>
    <row r="651842" spans="429:429">
      <c r="PM651842" s="782" t="s">
        <v>501</v>
      </c>
    </row>
    <row r="651843" spans="429:429">
      <c r="PM651843" s="782" t="s">
        <v>501</v>
      </c>
    </row>
    <row r="651844" spans="429:429">
      <c r="PM651844" s="782" t="s">
        <v>501</v>
      </c>
    </row>
    <row r="651845" spans="429:429">
      <c r="PM651845" s="782" t="s">
        <v>501</v>
      </c>
    </row>
    <row r="651846" spans="429:429">
      <c r="PM651846" s="782" t="s">
        <v>501</v>
      </c>
    </row>
    <row r="651847" spans="429:429">
      <c r="PM651847" s="782" t="s">
        <v>501</v>
      </c>
    </row>
    <row r="651848" spans="429:429">
      <c r="PM651848" s="782" t="s">
        <v>501</v>
      </c>
    </row>
    <row r="651849" spans="429:429">
      <c r="PM651849" s="782" t="s">
        <v>501</v>
      </c>
    </row>
    <row r="651850" spans="429:429">
      <c r="PM651850" s="782" t="s">
        <v>501</v>
      </c>
    </row>
    <row r="651851" spans="429:429">
      <c r="PM651851" s="782" t="s">
        <v>501</v>
      </c>
    </row>
    <row r="651852" spans="429:429">
      <c r="PM651852" s="782" t="s">
        <v>501</v>
      </c>
    </row>
    <row r="651853" spans="429:429">
      <c r="PM651853" s="782" t="s">
        <v>501</v>
      </c>
    </row>
    <row r="651854" spans="429:429">
      <c r="PM651854" s="782" t="s">
        <v>501</v>
      </c>
    </row>
    <row r="651855" spans="429:429">
      <c r="PM651855" s="782" t="s">
        <v>501</v>
      </c>
    </row>
    <row r="651856" spans="429:429">
      <c r="PM651856" s="782" t="s">
        <v>501</v>
      </c>
    </row>
    <row r="651857" spans="429:429">
      <c r="PM651857" s="782" t="s">
        <v>501</v>
      </c>
    </row>
    <row r="651858" spans="429:429">
      <c r="PM651858" s="782" t="s">
        <v>501</v>
      </c>
    </row>
    <row r="651859" spans="429:429">
      <c r="PM651859" s="782" t="s">
        <v>501</v>
      </c>
    </row>
    <row r="651860" spans="429:429">
      <c r="PM651860" s="782" t="s">
        <v>501</v>
      </c>
    </row>
    <row r="651861" spans="429:429">
      <c r="PM651861" s="782" t="s">
        <v>501</v>
      </c>
    </row>
    <row r="651862" spans="429:429">
      <c r="PM651862" s="782" t="s">
        <v>501</v>
      </c>
    </row>
    <row r="651863" spans="429:429">
      <c r="PM651863" s="782" t="s">
        <v>501</v>
      </c>
    </row>
    <row r="651864" spans="429:429">
      <c r="PM651864" s="782" t="s">
        <v>501</v>
      </c>
    </row>
    <row r="651865" spans="429:429">
      <c r="PM651865" s="782" t="s">
        <v>501</v>
      </c>
    </row>
    <row r="651866" spans="429:429">
      <c r="PM651866" s="782" t="s">
        <v>501</v>
      </c>
    </row>
    <row r="651867" spans="429:429">
      <c r="PM651867" s="782" t="s">
        <v>501</v>
      </c>
    </row>
    <row r="651868" spans="429:429">
      <c r="PM651868" s="782" t="s">
        <v>501</v>
      </c>
    </row>
    <row r="651869" spans="429:429">
      <c r="PM651869" s="782" t="s">
        <v>501</v>
      </c>
    </row>
    <row r="651870" spans="429:429">
      <c r="PM651870" s="782" t="s">
        <v>501</v>
      </c>
    </row>
    <row r="651871" spans="429:429">
      <c r="PM651871" s="782" t="s">
        <v>501</v>
      </c>
    </row>
    <row r="651872" spans="429:429">
      <c r="PM651872" s="782" t="s">
        <v>501</v>
      </c>
    </row>
    <row r="651873" spans="429:429">
      <c r="PM651873" s="782" t="s">
        <v>501</v>
      </c>
    </row>
    <row r="651874" spans="429:429">
      <c r="PM651874" s="782" t="s">
        <v>501</v>
      </c>
    </row>
    <row r="651875" spans="429:429">
      <c r="PM651875" s="782" t="s">
        <v>501</v>
      </c>
    </row>
    <row r="651876" spans="429:429">
      <c r="PM651876" s="782" t="s">
        <v>501</v>
      </c>
    </row>
    <row r="651877" spans="429:429">
      <c r="PM651877" s="782" t="s">
        <v>501</v>
      </c>
    </row>
    <row r="651878" spans="429:429">
      <c r="PM651878" s="782" t="s">
        <v>501</v>
      </c>
    </row>
    <row r="651879" spans="429:429">
      <c r="PM651879" s="782" t="s">
        <v>501</v>
      </c>
    </row>
    <row r="651880" spans="429:429">
      <c r="PM651880" s="782" t="s">
        <v>501</v>
      </c>
    </row>
    <row r="651881" spans="429:429">
      <c r="PM651881" s="782" t="s">
        <v>501</v>
      </c>
    </row>
    <row r="651882" spans="429:429">
      <c r="PM651882" s="782" t="s">
        <v>501</v>
      </c>
    </row>
    <row r="651883" spans="429:429">
      <c r="PM651883" s="782" t="s">
        <v>501</v>
      </c>
    </row>
    <row r="651884" spans="429:429">
      <c r="PM651884" s="782" t="s">
        <v>501</v>
      </c>
    </row>
    <row r="651885" spans="429:429">
      <c r="PM651885" s="782" t="s">
        <v>501</v>
      </c>
    </row>
    <row r="651886" spans="429:429">
      <c r="PM651886" s="782" t="s">
        <v>501</v>
      </c>
    </row>
    <row r="651887" spans="429:429">
      <c r="PM651887" s="782" t="s">
        <v>501</v>
      </c>
    </row>
    <row r="651888" spans="429:429">
      <c r="PM651888" s="782" t="s">
        <v>501</v>
      </c>
    </row>
    <row r="651889" spans="429:429">
      <c r="PM651889" s="782" t="s">
        <v>501</v>
      </c>
    </row>
    <row r="651890" spans="429:429">
      <c r="PM651890" s="782" t="s">
        <v>501</v>
      </c>
    </row>
    <row r="651891" spans="429:429">
      <c r="PM651891" s="782" t="s">
        <v>501</v>
      </c>
    </row>
    <row r="651892" spans="429:429">
      <c r="PM651892" s="782" t="s">
        <v>501</v>
      </c>
    </row>
    <row r="651893" spans="429:429">
      <c r="PM651893" s="782" t="s">
        <v>501</v>
      </c>
    </row>
    <row r="651894" spans="429:429">
      <c r="PM651894" s="782" t="s">
        <v>501</v>
      </c>
    </row>
    <row r="651895" spans="429:429">
      <c r="PM651895" s="782" t="s">
        <v>501</v>
      </c>
    </row>
    <row r="651896" spans="429:429">
      <c r="PM651896" s="782" t="s">
        <v>501</v>
      </c>
    </row>
    <row r="651897" spans="429:429">
      <c r="PM651897" s="782" t="s">
        <v>501</v>
      </c>
    </row>
    <row r="651898" spans="429:429">
      <c r="PM651898" s="782" t="s">
        <v>501</v>
      </c>
    </row>
    <row r="651899" spans="429:429">
      <c r="PM651899" s="782" t="s">
        <v>501</v>
      </c>
    </row>
    <row r="651900" spans="429:429">
      <c r="PM651900" s="782" t="s">
        <v>501</v>
      </c>
    </row>
    <row r="651901" spans="429:429">
      <c r="PM651901" s="782" t="s">
        <v>501</v>
      </c>
    </row>
    <row r="651902" spans="429:429">
      <c r="PM651902" s="782" t="s">
        <v>501</v>
      </c>
    </row>
    <row r="651903" spans="429:429">
      <c r="PM651903" s="782" t="s">
        <v>501</v>
      </c>
    </row>
    <row r="651904" spans="429:429">
      <c r="PM651904" s="782" t="s">
        <v>501</v>
      </c>
    </row>
    <row r="651905" spans="429:429">
      <c r="PM651905" s="782" t="s">
        <v>501</v>
      </c>
    </row>
    <row r="651906" spans="429:429">
      <c r="PM651906" s="782" t="s">
        <v>501</v>
      </c>
    </row>
    <row r="651907" spans="429:429">
      <c r="PM651907" s="782" t="s">
        <v>501</v>
      </c>
    </row>
    <row r="651908" spans="429:429">
      <c r="PM651908" s="782" t="s">
        <v>501</v>
      </c>
    </row>
    <row r="651909" spans="429:429">
      <c r="PM651909" s="782" t="s">
        <v>501</v>
      </c>
    </row>
    <row r="651910" spans="429:429">
      <c r="PM651910" s="782" t="s">
        <v>501</v>
      </c>
    </row>
    <row r="651911" spans="429:429">
      <c r="PM651911" s="782" t="s">
        <v>501</v>
      </c>
    </row>
    <row r="651912" spans="429:429">
      <c r="PM651912" s="782" t="s">
        <v>501</v>
      </c>
    </row>
    <row r="651913" spans="429:429">
      <c r="PM651913" s="782" t="s">
        <v>501</v>
      </c>
    </row>
    <row r="651914" spans="429:429">
      <c r="PM651914" s="782" t="s">
        <v>501</v>
      </c>
    </row>
    <row r="651915" spans="429:429">
      <c r="PM651915" s="782" t="s">
        <v>501</v>
      </c>
    </row>
    <row r="651916" spans="429:429">
      <c r="PM651916" s="782" t="s">
        <v>501</v>
      </c>
    </row>
    <row r="651917" spans="429:429">
      <c r="PM651917" s="782" t="s">
        <v>501</v>
      </c>
    </row>
    <row r="651918" spans="429:429">
      <c r="PM651918" s="782" t="s">
        <v>501</v>
      </c>
    </row>
    <row r="651919" spans="429:429">
      <c r="PM651919" s="782" t="s">
        <v>501</v>
      </c>
    </row>
    <row r="651920" spans="429:429">
      <c r="PM651920" s="782" t="s">
        <v>501</v>
      </c>
    </row>
    <row r="651921" spans="429:429">
      <c r="PM651921" s="782" t="s">
        <v>501</v>
      </c>
    </row>
    <row r="651922" spans="429:429">
      <c r="PM651922" s="782" t="s">
        <v>501</v>
      </c>
    </row>
    <row r="651923" spans="429:429">
      <c r="PM651923" s="782" t="s">
        <v>501</v>
      </c>
    </row>
    <row r="651924" spans="429:429">
      <c r="PM651924" s="782" t="s">
        <v>501</v>
      </c>
    </row>
    <row r="651925" spans="429:429">
      <c r="PM651925" s="782" t="s">
        <v>501</v>
      </c>
    </row>
    <row r="651926" spans="429:429">
      <c r="PM651926" s="782" t="s">
        <v>501</v>
      </c>
    </row>
    <row r="651927" spans="429:429">
      <c r="PM651927" s="782" t="s">
        <v>501</v>
      </c>
    </row>
    <row r="651928" spans="429:429">
      <c r="PM651928" s="782" t="s">
        <v>501</v>
      </c>
    </row>
    <row r="651929" spans="429:429">
      <c r="PM651929" s="782" t="s">
        <v>501</v>
      </c>
    </row>
    <row r="651930" spans="429:429">
      <c r="PM651930" s="782" t="s">
        <v>501</v>
      </c>
    </row>
    <row r="651931" spans="429:429">
      <c r="PM651931" s="782" t="s">
        <v>501</v>
      </c>
    </row>
    <row r="651932" spans="429:429">
      <c r="PM651932" s="782" t="s">
        <v>501</v>
      </c>
    </row>
    <row r="651933" spans="429:429">
      <c r="PM651933" s="782" t="s">
        <v>501</v>
      </c>
    </row>
    <row r="651934" spans="429:429">
      <c r="PM651934" s="782" t="s">
        <v>501</v>
      </c>
    </row>
    <row r="651935" spans="429:429">
      <c r="PM651935" s="782" t="s">
        <v>501</v>
      </c>
    </row>
    <row r="651936" spans="429:429">
      <c r="PM651936" s="782" t="s">
        <v>501</v>
      </c>
    </row>
    <row r="651937" spans="429:429">
      <c r="PM651937" s="782" t="s">
        <v>501</v>
      </c>
    </row>
    <row r="651938" spans="429:429">
      <c r="PM651938" s="782" t="s">
        <v>501</v>
      </c>
    </row>
    <row r="651939" spans="429:429">
      <c r="PM651939" s="782" t="s">
        <v>501</v>
      </c>
    </row>
    <row r="651940" spans="429:429">
      <c r="PM651940" s="782" t="s">
        <v>501</v>
      </c>
    </row>
    <row r="651941" spans="429:429">
      <c r="PM651941" s="782" t="s">
        <v>501</v>
      </c>
    </row>
    <row r="651942" spans="429:429">
      <c r="PM651942" s="782" t="s">
        <v>501</v>
      </c>
    </row>
    <row r="651943" spans="429:429">
      <c r="PM651943" s="782" t="s">
        <v>501</v>
      </c>
    </row>
    <row r="651944" spans="429:429">
      <c r="PM651944" s="782" t="s">
        <v>501</v>
      </c>
    </row>
    <row r="651945" spans="429:429">
      <c r="PM651945" s="782" t="s">
        <v>501</v>
      </c>
    </row>
    <row r="651946" spans="429:429">
      <c r="PM651946" s="782" t="s">
        <v>501</v>
      </c>
    </row>
    <row r="651947" spans="429:429">
      <c r="PM651947" s="782" t="s">
        <v>501</v>
      </c>
    </row>
    <row r="651948" spans="429:429">
      <c r="PM651948" s="782" t="s">
        <v>501</v>
      </c>
    </row>
    <row r="651949" spans="429:429">
      <c r="PM651949" s="782" t="s">
        <v>501</v>
      </c>
    </row>
    <row r="651950" spans="429:429">
      <c r="PM651950" s="782" t="s">
        <v>501</v>
      </c>
    </row>
    <row r="651951" spans="429:429">
      <c r="PM651951" s="782" t="s">
        <v>501</v>
      </c>
    </row>
    <row r="651952" spans="429:429">
      <c r="PM651952" s="782" t="s">
        <v>501</v>
      </c>
    </row>
    <row r="651953" spans="429:429">
      <c r="PM651953" s="782" t="s">
        <v>501</v>
      </c>
    </row>
    <row r="651954" spans="429:429">
      <c r="PM651954" s="782" t="s">
        <v>501</v>
      </c>
    </row>
    <row r="651955" spans="429:429">
      <c r="PM651955" s="782" t="s">
        <v>501</v>
      </c>
    </row>
    <row r="651956" spans="429:429">
      <c r="PM651956" s="782" t="s">
        <v>501</v>
      </c>
    </row>
    <row r="651957" spans="429:429">
      <c r="PM651957" s="782" t="s">
        <v>501</v>
      </c>
    </row>
    <row r="651958" spans="429:429">
      <c r="PM651958" s="782" t="s">
        <v>501</v>
      </c>
    </row>
    <row r="651959" spans="429:429">
      <c r="PM651959" s="782" t="s">
        <v>501</v>
      </c>
    </row>
    <row r="651960" spans="429:429">
      <c r="PM651960" s="782" t="s">
        <v>501</v>
      </c>
    </row>
    <row r="651961" spans="429:429">
      <c r="PM651961" s="782" t="s">
        <v>501</v>
      </c>
    </row>
    <row r="651962" spans="429:429">
      <c r="PM651962" s="782" t="s">
        <v>501</v>
      </c>
    </row>
    <row r="651963" spans="429:429">
      <c r="PM651963" s="782" t="s">
        <v>501</v>
      </c>
    </row>
    <row r="651964" spans="429:429">
      <c r="PM651964" s="782" t="s">
        <v>501</v>
      </c>
    </row>
    <row r="651965" spans="429:429">
      <c r="PM651965" s="782" t="s">
        <v>501</v>
      </c>
    </row>
    <row r="651966" spans="429:429">
      <c r="PM651966" s="782" t="s">
        <v>501</v>
      </c>
    </row>
    <row r="651967" spans="429:429">
      <c r="PM651967" s="782" t="s">
        <v>501</v>
      </c>
    </row>
    <row r="651968" spans="429:429">
      <c r="PM651968" s="782" t="s">
        <v>501</v>
      </c>
    </row>
    <row r="651969" spans="429:429">
      <c r="PM651969" s="782" t="s">
        <v>501</v>
      </c>
    </row>
    <row r="651970" spans="429:429">
      <c r="PM651970" s="782" t="s">
        <v>501</v>
      </c>
    </row>
    <row r="651971" spans="429:429">
      <c r="PM651971" s="782" t="s">
        <v>501</v>
      </c>
    </row>
    <row r="651972" spans="429:429">
      <c r="PM651972" s="782" t="s">
        <v>501</v>
      </c>
    </row>
    <row r="651973" spans="429:429">
      <c r="PM651973" s="782" t="s">
        <v>501</v>
      </c>
    </row>
    <row r="651974" spans="429:429">
      <c r="PM651974" s="782" t="s">
        <v>501</v>
      </c>
    </row>
    <row r="651975" spans="429:429">
      <c r="PM651975" s="782" t="s">
        <v>501</v>
      </c>
    </row>
    <row r="651976" spans="429:429">
      <c r="PM651976" s="782" t="s">
        <v>501</v>
      </c>
    </row>
    <row r="651977" spans="429:429">
      <c r="PM651977" s="782" t="s">
        <v>501</v>
      </c>
    </row>
    <row r="651978" spans="429:429">
      <c r="PM651978" s="782" t="s">
        <v>501</v>
      </c>
    </row>
    <row r="651979" spans="429:429">
      <c r="PM651979" s="782" t="s">
        <v>501</v>
      </c>
    </row>
    <row r="651980" spans="429:429">
      <c r="PM651980" s="782" t="s">
        <v>501</v>
      </c>
    </row>
    <row r="651981" spans="429:429">
      <c r="PM651981" s="782" t="s">
        <v>501</v>
      </c>
    </row>
    <row r="651982" spans="429:429">
      <c r="PM651982" s="782" t="s">
        <v>501</v>
      </c>
    </row>
    <row r="651983" spans="429:429">
      <c r="PM651983" s="782" t="s">
        <v>501</v>
      </c>
    </row>
    <row r="651984" spans="429:429">
      <c r="PM651984" s="782" t="s">
        <v>501</v>
      </c>
    </row>
    <row r="651985" spans="429:429">
      <c r="PM651985" s="782" t="s">
        <v>501</v>
      </c>
    </row>
    <row r="651986" spans="429:429">
      <c r="PM651986" s="782" t="s">
        <v>501</v>
      </c>
    </row>
    <row r="651987" spans="429:429">
      <c r="PM651987" s="782" t="s">
        <v>501</v>
      </c>
    </row>
    <row r="651988" spans="429:429">
      <c r="PM651988" s="782" t="s">
        <v>501</v>
      </c>
    </row>
    <row r="651989" spans="429:429">
      <c r="PM651989" s="782" t="s">
        <v>501</v>
      </c>
    </row>
    <row r="651990" spans="429:429">
      <c r="PM651990" s="782" t="s">
        <v>501</v>
      </c>
    </row>
    <row r="651991" spans="429:429">
      <c r="PM651991" s="782" t="s">
        <v>501</v>
      </c>
    </row>
    <row r="651992" spans="429:429">
      <c r="PM651992" s="782" t="s">
        <v>501</v>
      </c>
    </row>
    <row r="651993" spans="429:429">
      <c r="PM651993" s="782" t="s">
        <v>501</v>
      </c>
    </row>
    <row r="651994" spans="429:429">
      <c r="PM651994" s="782" t="s">
        <v>501</v>
      </c>
    </row>
    <row r="651995" spans="429:429">
      <c r="PM651995" s="782" t="s">
        <v>501</v>
      </c>
    </row>
    <row r="651996" spans="429:429">
      <c r="PM651996" s="782" t="s">
        <v>501</v>
      </c>
    </row>
    <row r="651997" spans="429:429">
      <c r="PM651997" s="782" t="s">
        <v>501</v>
      </c>
    </row>
    <row r="651998" spans="429:429">
      <c r="PM651998" s="782" t="s">
        <v>501</v>
      </c>
    </row>
    <row r="651999" spans="429:429">
      <c r="PM651999" s="782" t="s">
        <v>501</v>
      </c>
    </row>
    <row r="652000" spans="429:429">
      <c r="PM652000" s="782" t="s">
        <v>501</v>
      </c>
    </row>
    <row r="652001" spans="429:429">
      <c r="PM652001" s="782" t="s">
        <v>501</v>
      </c>
    </row>
    <row r="652002" spans="429:429">
      <c r="PM652002" s="782" t="s">
        <v>501</v>
      </c>
    </row>
    <row r="652003" spans="429:429">
      <c r="PM652003" s="782" t="s">
        <v>501</v>
      </c>
    </row>
    <row r="652004" spans="429:429">
      <c r="PM652004" s="782" t="s">
        <v>501</v>
      </c>
    </row>
    <row r="652005" spans="429:429">
      <c r="PM652005" s="782" t="s">
        <v>501</v>
      </c>
    </row>
    <row r="652006" spans="429:429">
      <c r="PM652006" s="782" t="s">
        <v>501</v>
      </c>
    </row>
    <row r="652007" spans="429:429">
      <c r="PM652007" s="782" t="s">
        <v>501</v>
      </c>
    </row>
    <row r="652008" spans="429:429">
      <c r="PM652008" s="782" t="s">
        <v>501</v>
      </c>
    </row>
    <row r="652009" spans="429:429">
      <c r="PM652009" s="782" t="s">
        <v>501</v>
      </c>
    </row>
    <row r="652010" spans="429:429">
      <c r="PM652010" s="782" t="s">
        <v>501</v>
      </c>
    </row>
    <row r="652011" spans="429:429">
      <c r="PM652011" s="782" t="s">
        <v>501</v>
      </c>
    </row>
    <row r="652012" spans="429:429">
      <c r="PM652012" s="782" t="s">
        <v>501</v>
      </c>
    </row>
    <row r="652013" spans="429:429">
      <c r="PM652013" s="782" t="s">
        <v>501</v>
      </c>
    </row>
    <row r="652014" spans="429:429">
      <c r="PM652014" s="782" t="s">
        <v>501</v>
      </c>
    </row>
    <row r="652015" spans="429:429">
      <c r="PM652015" s="782" t="s">
        <v>501</v>
      </c>
    </row>
    <row r="652016" spans="429:429">
      <c r="PM652016" s="782" t="s">
        <v>501</v>
      </c>
    </row>
    <row r="652017" spans="429:429">
      <c r="PM652017" s="782" t="s">
        <v>501</v>
      </c>
    </row>
    <row r="652018" spans="429:429">
      <c r="PM652018" s="782" t="s">
        <v>501</v>
      </c>
    </row>
    <row r="652019" spans="429:429">
      <c r="PM652019" s="782" t="s">
        <v>501</v>
      </c>
    </row>
    <row r="652020" spans="429:429">
      <c r="PM652020" s="782" t="s">
        <v>501</v>
      </c>
    </row>
    <row r="652021" spans="429:429">
      <c r="PM652021" s="782" t="s">
        <v>501</v>
      </c>
    </row>
    <row r="652022" spans="429:429">
      <c r="PM652022" s="782" t="s">
        <v>501</v>
      </c>
    </row>
    <row r="652023" spans="429:429">
      <c r="PM652023" s="782" t="s">
        <v>501</v>
      </c>
    </row>
    <row r="652024" spans="429:429">
      <c r="PM652024" s="782" t="s">
        <v>501</v>
      </c>
    </row>
    <row r="652025" spans="429:429">
      <c r="PM652025" s="782" t="s">
        <v>501</v>
      </c>
    </row>
    <row r="652026" spans="429:429">
      <c r="PM652026" s="782" t="s">
        <v>501</v>
      </c>
    </row>
    <row r="652027" spans="429:429">
      <c r="PM652027" s="782" t="s">
        <v>501</v>
      </c>
    </row>
    <row r="652028" spans="429:429">
      <c r="PM652028" s="782" t="s">
        <v>501</v>
      </c>
    </row>
    <row r="652029" spans="429:429">
      <c r="PM652029" s="782" t="s">
        <v>501</v>
      </c>
    </row>
    <row r="652030" spans="429:429">
      <c r="PM652030" s="782" t="s">
        <v>501</v>
      </c>
    </row>
    <row r="652031" spans="429:429">
      <c r="PM652031" s="782" t="s">
        <v>501</v>
      </c>
    </row>
    <row r="652032" spans="429:429">
      <c r="PM652032" s="782" t="s">
        <v>501</v>
      </c>
    </row>
    <row r="652033" spans="429:429">
      <c r="PM652033" s="782" t="s">
        <v>501</v>
      </c>
    </row>
    <row r="652034" spans="429:429">
      <c r="PM652034" s="782" t="s">
        <v>501</v>
      </c>
    </row>
    <row r="652035" spans="429:429">
      <c r="PM652035" s="782" t="s">
        <v>501</v>
      </c>
    </row>
    <row r="652036" spans="429:429">
      <c r="PM652036" s="782" t="s">
        <v>501</v>
      </c>
    </row>
    <row r="652037" spans="429:429">
      <c r="PM652037" s="782" t="s">
        <v>501</v>
      </c>
    </row>
    <row r="652038" spans="429:429">
      <c r="PM652038" s="782" t="s">
        <v>501</v>
      </c>
    </row>
    <row r="652039" spans="429:429">
      <c r="PM652039" s="782" t="s">
        <v>501</v>
      </c>
    </row>
    <row r="652040" spans="429:429">
      <c r="PM652040" s="782" t="s">
        <v>501</v>
      </c>
    </row>
    <row r="652041" spans="429:429">
      <c r="PM652041" s="782" t="s">
        <v>501</v>
      </c>
    </row>
    <row r="652042" spans="429:429">
      <c r="PM652042" s="782" t="s">
        <v>501</v>
      </c>
    </row>
    <row r="652043" spans="429:429">
      <c r="PM652043" s="782" t="s">
        <v>501</v>
      </c>
    </row>
    <row r="652044" spans="429:429">
      <c r="PM652044" s="782" t="s">
        <v>501</v>
      </c>
    </row>
    <row r="652045" spans="429:429">
      <c r="PM652045" s="782" t="s">
        <v>501</v>
      </c>
    </row>
    <row r="652046" spans="429:429">
      <c r="PM652046" s="782" t="s">
        <v>501</v>
      </c>
    </row>
    <row r="652047" spans="429:429">
      <c r="PM652047" s="782" t="s">
        <v>501</v>
      </c>
    </row>
    <row r="652048" spans="429:429">
      <c r="PM652048" s="782" t="s">
        <v>501</v>
      </c>
    </row>
    <row r="652049" spans="429:429">
      <c r="PM652049" s="782" t="s">
        <v>501</v>
      </c>
    </row>
    <row r="652050" spans="429:429">
      <c r="PM652050" s="782" t="s">
        <v>501</v>
      </c>
    </row>
    <row r="652051" spans="429:429">
      <c r="PM652051" s="782" t="s">
        <v>501</v>
      </c>
    </row>
    <row r="652052" spans="429:429">
      <c r="PM652052" s="782" t="s">
        <v>501</v>
      </c>
    </row>
    <row r="652053" spans="429:429">
      <c r="PM652053" s="782" t="s">
        <v>501</v>
      </c>
    </row>
    <row r="652054" spans="429:429">
      <c r="PM652054" s="782" t="s">
        <v>501</v>
      </c>
    </row>
    <row r="652055" spans="429:429">
      <c r="PM652055" s="782" t="s">
        <v>501</v>
      </c>
    </row>
    <row r="652056" spans="429:429">
      <c r="PM652056" s="782" t="s">
        <v>501</v>
      </c>
    </row>
    <row r="652057" spans="429:429">
      <c r="PM652057" s="782" t="s">
        <v>501</v>
      </c>
    </row>
    <row r="652058" spans="429:429">
      <c r="PM652058" s="782" t="s">
        <v>501</v>
      </c>
    </row>
    <row r="652059" spans="429:429">
      <c r="PM652059" s="782" t="s">
        <v>501</v>
      </c>
    </row>
    <row r="652060" spans="429:429">
      <c r="PM652060" s="782" t="s">
        <v>501</v>
      </c>
    </row>
    <row r="652061" spans="429:429">
      <c r="PM652061" s="782" t="s">
        <v>501</v>
      </c>
    </row>
    <row r="652062" spans="429:429">
      <c r="PM652062" s="782" t="s">
        <v>501</v>
      </c>
    </row>
    <row r="652063" spans="429:429">
      <c r="PM652063" s="782" t="s">
        <v>501</v>
      </c>
    </row>
    <row r="652064" spans="429:429">
      <c r="PM652064" s="782" t="s">
        <v>501</v>
      </c>
    </row>
    <row r="652065" spans="429:429">
      <c r="PM652065" s="782" t="s">
        <v>501</v>
      </c>
    </row>
    <row r="652066" spans="429:429">
      <c r="PM652066" s="782" t="s">
        <v>501</v>
      </c>
    </row>
    <row r="652067" spans="429:429">
      <c r="PM652067" s="782" t="s">
        <v>501</v>
      </c>
    </row>
    <row r="652068" spans="429:429">
      <c r="PM652068" s="782" t="s">
        <v>501</v>
      </c>
    </row>
    <row r="652069" spans="429:429">
      <c r="PM652069" s="782" t="s">
        <v>501</v>
      </c>
    </row>
    <row r="652070" spans="429:429">
      <c r="PM652070" s="782" t="s">
        <v>501</v>
      </c>
    </row>
    <row r="652071" spans="429:429">
      <c r="PM652071" s="782" t="s">
        <v>501</v>
      </c>
    </row>
    <row r="652072" spans="429:429">
      <c r="PM652072" s="782" t="s">
        <v>501</v>
      </c>
    </row>
    <row r="652073" spans="429:429">
      <c r="PM652073" s="782" t="s">
        <v>501</v>
      </c>
    </row>
    <row r="652074" spans="429:429">
      <c r="PM652074" s="782" t="s">
        <v>501</v>
      </c>
    </row>
    <row r="652075" spans="429:429">
      <c r="PM652075" s="782" t="s">
        <v>501</v>
      </c>
    </row>
    <row r="652076" spans="429:429">
      <c r="PM652076" s="782" t="s">
        <v>501</v>
      </c>
    </row>
    <row r="652077" spans="429:429">
      <c r="PM652077" s="782" t="s">
        <v>501</v>
      </c>
    </row>
    <row r="652078" spans="429:429">
      <c r="PM652078" s="782" t="s">
        <v>501</v>
      </c>
    </row>
    <row r="652079" spans="429:429">
      <c r="PM652079" s="782" t="s">
        <v>501</v>
      </c>
    </row>
    <row r="652080" spans="429:429">
      <c r="PM652080" s="782" t="s">
        <v>501</v>
      </c>
    </row>
    <row r="652081" spans="429:429">
      <c r="PM652081" s="782" t="s">
        <v>501</v>
      </c>
    </row>
    <row r="652082" spans="429:429">
      <c r="PM652082" s="782" t="s">
        <v>501</v>
      </c>
    </row>
    <row r="652083" spans="429:429">
      <c r="PM652083" s="782" t="s">
        <v>501</v>
      </c>
    </row>
    <row r="652084" spans="429:429">
      <c r="PM652084" s="782" t="s">
        <v>501</v>
      </c>
    </row>
    <row r="652085" spans="429:429">
      <c r="PM652085" s="782" t="s">
        <v>501</v>
      </c>
    </row>
    <row r="652086" spans="429:429">
      <c r="PM652086" s="782" t="s">
        <v>501</v>
      </c>
    </row>
    <row r="652087" spans="429:429">
      <c r="PM652087" s="782" t="s">
        <v>501</v>
      </c>
    </row>
    <row r="652088" spans="429:429">
      <c r="PM652088" s="782" t="s">
        <v>501</v>
      </c>
    </row>
    <row r="652089" spans="429:429">
      <c r="PM652089" s="782" t="s">
        <v>501</v>
      </c>
    </row>
    <row r="652090" spans="429:429">
      <c r="PM652090" s="782" t="s">
        <v>501</v>
      </c>
    </row>
    <row r="652091" spans="429:429">
      <c r="PM652091" s="782" t="s">
        <v>501</v>
      </c>
    </row>
    <row r="652092" spans="429:429">
      <c r="PM652092" s="782" t="s">
        <v>501</v>
      </c>
    </row>
    <row r="652093" spans="429:429">
      <c r="PM652093" s="782" t="s">
        <v>501</v>
      </c>
    </row>
    <row r="652094" spans="429:429">
      <c r="PM652094" s="782" t="s">
        <v>501</v>
      </c>
    </row>
    <row r="652095" spans="429:429">
      <c r="PM652095" s="782" t="s">
        <v>501</v>
      </c>
    </row>
    <row r="652096" spans="429:429">
      <c r="PM652096" s="782" t="s">
        <v>501</v>
      </c>
    </row>
    <row r="652097" spans="429:429">
      <c r="PM652097" s="782" t="s">
        <v>501</v>
      </c>
    </row>
    <row r="652098" spans="429:429">
      <c r="PM652098" s="782" t="s">
        <v>501</v>
      </c>
    </row>
    <row r="652099" spans="429:429">
      <c r="PM652099" s="782" t="s">
        <v>501</v>
      </c>
    </row>
    <row r="652100" spans="429:429">
      <c r="PM652100" s="782" t="s">
        <v>501</v>
      </c>
    </row>
    <row r="652101" spans="429:429">
      <c r="PM652101" s="782" t="s">
        <v>501</v>
      </c>
    </row>
    <row r="652102" spans="429:429">
      <c r="PM652102" s="782" t="s">
        <v>501</v>
      </c>
    </row>
    <row r="652103" spans="429:429">
      <c r="PM652103" s="782" t="s">
        <v>501</v>
      </c>
    </row>
    <row r="652104" spans="429:429">
      <c r="PM652104" s="782" t="s">
        <v>501</v>
      </c>
    </row>
    <row r="652105" spans="429:429">
      <c r="PM652105" s="782" t="s">
        <v>501</v>
      </c>
    </row>
    <row r="652106" spans="429:429">
      <c r="PM652106" s="782" t="s">
        <v>501</v>
      </c>
    </row>
    <row r="652107" spans="429:429">
      <c r="PM652107" s="782" t="s">
        <v>501</v>
      </c>
    </row>
    <row r="652108" spans="429:429">
      <c r="PM652108" s="782" t="s">
        <v>501</v>
      </c>
    </row>
    <row r="652109" spans="429:429">
      <c r="PM652109" s="782" t="s">
        <v>501</v>
      </c>
    </row>
    <row r="652110" spans="429:429">
      <c r="PM652110" s="782" t="s">
        <v>501</v>
      </c>
    </row>
    <row r="652111" spans="429:429">
      <c r="PM652111" s="782" t="s">
        <v>501</v>
      </c>
    </row>
    <row r="652112" spans="429:429">
      <c r="PM652112" s="782" t="s">
        <v>501</v>
      </c>
    </row>
    <row r="652113" spans="429:429">
      <c r="PM652113" s="782" t="s">
        <v>501</v>
      </c>
    </row>
    <row r="652114" spans="429:429">
      <c r="PM652114" s="782" t="s">
        <v>501</v>
      </c>
    </row>
    <row r="652115" spans="429:429">
      <c r="PM652115" s="782" t="s">
        <v>501</v>
      </c>
    </row>
    <row r="652116" spans="429:429">
      <c r="PM652116" s="782" t="s">
        <v>501</v>
      </c>
    </row>
    <row r="652117" spans="429:429">
      <c r="PM652117" s="782" t="s">
        <v>501</v>
      </c>
    </row>
    <row r="652118" spans="429:429">
      <c r="PM652118" s="782" t="s">
        <v>501</v>
      </c>
    </row>
    <row r="652119" spans="429:429">
      <c r="PM652119" s="782" t="s">
        <v>501</v>
      </c>
    </row>
    <row r="652120" spans="429:429">
      <c r="PM652120" s="782" t="s">
        <v>501</v>
      </c>
    </row>
    <row r="652121" spans="429:429">
      <c r="PM652121" s="782" t="s">
        <v>501</v>
      </c>
    </row>
    <row r="652122" spans="429:429">
      <c r="PM652122" s="782" t="s">
        <v>501</v>
      </c>
    </row>
    <row r="652123" spans="429:429">
      <c r="PM652123" s="782" t="s">
        <v>501</v>
      </c>
    </row>
    <row r="652124" spans="429:429">
      <c r="PM652124" s="782" t="s">
        <v>501</v>
      </c>
    </row>
    <row r="652125" spans="429:429">
      <c r="PM652125" s="782" t="s">
        <v>501</v>
      </c>
    </row>
    <row r="652126" spans="429:429">
      <c r="PM652126" s="782" t="s">
        <v>501</v>
      </c>
    </row>
    <row r="652127" spans="429:429">
      <c r="PM652127" s="782" t="s">
        <v>501</v>
      </c>
    </row>
    <row r="652128" spans="429:429">
      <c r="PM652128" s="782" t="s">
        <v>501</v>
      </c>
    </row>
    <row r="652129" spans="429:429">
      <c r="PM652129" s="782" t="s">
        <v>501</v>
      </c>
    </row>
    <row r="652130" spans="429:429">
      <c r="PM652130" s="782" t="s">
        <v>501</v>
      </c>
    </row>
    <row r="652131" spans="429:429">
      <c r="PM652131" s="782" t="s">
        <v>501</v>
      </c>
    </row>
    <row r="652132" spans="429:429">
      <c r="PM652132" s="782" t="s">
        <v>501</v>
      </c>
    </row>
    <row r="652133" spans="429:429">
      <c r="PM652133" s="782" t="s">
        <v>501</v>
      </c>
    </row>
    <row r="652134" spans="429:429">
      <c r="PM652134" s="782" t="s">
        <v>501</v>
      </c>
    </row>
    <row r="652135" spans="429:429">
      <c r="PM652135" s="782" t="s">
        <v>501</v>
      </c>
    </row>
    <row r="652136" spans="429:429">
      <c r="PM652136" s="782" t="s">
        <v>501</v>
      </c>
    </row>
    <row r="652137" spans="429:429">
      <c r="PM652137" s="782" t="s">
        <v>501</v>
      </c>
    </row>
    <row r="652138" spans="429:429">
      <c r="PM652138" s="782" t="s">
        <v>501</v>
      </c>
    </row>
    <row r="652139" spans="429:429">
      <c r="PM652139" s="782" t="s">
        <v>501</v>
      </c>
    </row>
    <row r="652140" spans="429:429">
      <c r="PM652140" s="782" t="s">
        <v>501</v>
      </c>
    </row>
    <row r="652141" spans="429:429">
      <c r="PM652141" s="782" t="s">
        <v>501</v>
      </c>
    </row>
    <row r="652142" spans="429:429">
      <c r="PM652142" s="782" t="s">
        <v>501</v>
      </c>
    </row>
    <row r="652143" spans="429:429">
      <c r="PM652143" s="782" t="s">
        <v>501</v>
      </c>
    </row>
    <row r="652144" spans="429:429">
      <c r="PM652144" s="782" t="s">
        <v>501</v>
      </c>
    </row>
    <row r="652145" spans="429:429">
      <c r="PM652145" s="782" t="s">
        <v>501</v>
      </c>
    </row>
    <row r="652146" spans="429:429">
      <c r="PM652146" s="782" t="s">
        <v>501</v>
      </c>
    </row>
    <row r="652147" spans="429:429">
      <c r="PM652147" s="782" t="s">
        <v>501</v>
      </c>
    </row>
    <row r="652148" spans="429:429">
      <c r="PM652148" s="782" t="s">
        <v>501</v>
      </c>
    </row>
    <row r="652149" spans="429:429">
      <c r="PM652149" s="782" t="s">
        <v>501</v>
      </c>
    </row>
    <row r="652150" spans="429:429">
      <c r="PM652150" s="782" t="s">
        <v>501</v>
      </c>
    </row>
    <row r="652151" spans="429:429">
      <c r="PM652151" s="782" t="s">
        <v>501</v>
      </c>
    </row>
    <row r="652152" spans="429:429">
      <c r="PM652152" s="782" t="s">
        <v>501</v>
      </c>
    </row>
    <row r="652153" spans="429:429">
      <c r="PM652153" s="782" t="s">
        <v>501</v>
      </c>
    </row>
    <row r="652154" spans="429:429">
      <c r="PM652154" s="782" t="s">
        <v>501</v>
      </c>
    </row>
    <row r="652155" spans="429:429">
      <c r="PM652155" s="782" t="s">
        <v>501</v>
      </c>
    </row>
    <row r="652156" spans="429:429">
      <c r="PM652156" s="782" t="s">
        <v>501</v>
      </c>
    </row>
    <row r="652157" spans="429:429">
      <c r="PM652157" s="782" t="s">
        <v>501</v>
      </c>
    </row>
    <row r="652158" spans="429:429">
      <c r="PM652158" s="782" t="s">
        <v>501</v>
      </c>
    </row>
    <row r="652159" spans="429:429">
      <c r="PM652159" s="782" t="s">
        <v>501</v>
      </c>
    </row>
    <row r="652160" spans="429:429">
      <c r="PM652160" s="782" t="s">
        <v>501</v>
      </c>
    </row>
    <row r="652161" spans="429:429">
      <c r="PM652161" s="782" t="s">
        <v>501</v>
      </c>
    </row>
    <row r="652162" spans="429:429">
      <c r="PM652162" s="782" t="s">
        <v>501</v>
      </c>
    </row>
    <row r="652163" spans="429:429">
      <c r="PM652163" s="782" t="s">
        <v>501</v>
      </c>
    </row>
    <row r="652164" spans="429:429">
      <c r="PM652164" s="782" t="s">
        <v>501</v>
      </c>
    </row>
    <row r="652165" spans="429:429">
      <c r="PM652165" s="782" t="s">
        <v>501</v>
      </c>
    </row>
    <row r="652166" spans="429:429">
      <c r="PM652166" s="782" t="s">
        <v>501</v>
      </c>
    </row>
    <row r="652167" spans="429:429">
      <c r="PM652167" s="782" t="s">
        <v>501</v>
      </c>
    </row>
    <row r="652168" spans="429:429">
      <c r="PM652168" s="782" t="s">
        <v>501</v>
      </c>
    </row>
    <row r="652169" spans="429:429">
      <c r="PM652169" s="782" t="s">
        <v>501</v>
      </c>
    </row>
    <row r="652170" spans="429:429">
      <c r="PM652170" s="782" t="s">
        <v>501</v>
      </c>
    </row>
    <row r="652171" spans="429:429">
      <c r="PM652171" s="782" t="s">
        <v>501</v>
      </c>
    </row>
    <row r="652172" spans="429:429">
      <c r="PM652172" s="782" t="s">
        <v>501</v>
      </c>
    </row>
    <row r="652173" spans="429:429">
      <c r="PM652173" s="782" t="s">
        <v>501</v>
      </c>
    </row>
    <row r="652174" spans="429:429">
      <c r="PM652174" s="782" t="s">
        <v>501</v>
      </c>
    </row>
    <row r="652175" spans="429:429">
      <c r="PM652175" s="782" t="s">
        <v>501</v>
      </c>
    </row>
    <row r="652176" spans="429:429">
      <c r="PM652176" s="782" t="s">
        <v>501</v>
      </c>
    </row>
    <row r="652177" spans="429:429">
      <c r="PM652177" s="782" t="s">
        <v>501</v>
      </c>
    </row>
    <row r="652178" spans="429:429">
      <c r="PM652178" s="782" t="s">
        <v>501</v>
      </c>
    </row>
    <row r="652179" spans="429:429">
      <c r="PM652179" s="782" t="s">
        <v>501</v>
      </c>
    </row>
    <row r="652180" spans="429:429">
      <c r="PM652180" s="782" t="s">
        <v>501</v>
      </c>
    </row>
    <row r="652181" spans="429:429">
      <c r="PM652181" s="782" t="s">
        <v>501</v>
      </c>
    </row>
    <row r="652182" spans="429:429">
      <c r="PM652182" s="782" t="s">
        <v>501</v>
      </c>
    </row>
    <row r="652183" spans="429:429">
      <c r="PM652183" s="782" t="s">
        <v>501</v>
      </c>
    </row>
    <row r="652184" spans="429:429">
      <c r="PM652184" s="782" t="s">
        <v>501</v>
      </c>
    </row>
    <row r="652185" spans="429:429">
      <c r="PM652185" s="782" t="s">
        <v>501</v>
      </c>
    </row>
    <row r="652186" spans="429:429">
      <c r="PM652186" s="782" t="s">
        <v>501</v>
      </c>
    </row>
    <row r="652187" spans="429:429">
      <c r="PM652187" s="782" t="s">
        <v>501</v>
      </c>
    </row>
    <row r="652188" spans="429:429">
      <c r="PM652188" s="782" t="s">
        <v>501</v>
      </c>
    </row>
    <row r="652189" spans="429:429">
      <c r="PM652189" s="782" t="s">
        <v>501</v>
      </c>
    </row>
    <row r="652190" spans="429:429">
      <c r="PM652190" s="782" t="s">
        <v>501</v>
      </c>
    </row>
    <row r="652191" spans="429:429">
      <c r="PM652191" s="782" t="s">
        <v>501</v>
      </c>
    </row>
    <row r="652192" spans="429:429">
      <c r="PM652192" s="782" t="s">
        <v>501</v>
      </c>
    </row>
    <row r="652193" spans="429:429">
      <c r="PM652193" s="782" t="s">
        <v>501</v>
      </c>
    </row>
    <row r="652194" spans="429:429">
      <c r="PM652194" s="782" t="s">
        <v>501</v>
      </c>
    </row>
    <row r="652195" spans="429:429">
      <c r="PM652195" s="782" t="s">
        <v>501</v>
      </c>
    </row>
    <row r="652196" spans="429:429">
      <c r="PM652196" s="782" t="s">
        <v>501</v>
      </c>
    </row>
    <row r="652197" spans="429:429">
      <c r="PM652197" s="782" t="s">
        <v>501</v>
      </c>
    </row>
    <row r="652198" spans="429:429">
      <c r="PM652198" s="782" t="s">
        <v>501</v>
      </c>
    </row>
    <row r="652199" spans="429:429">
      <c r="PM652199" s="782" t="s">
        <v>501</v>
      </c>
    </row>
    <row r="652200" spans="429:429">
      <c r="PM652200" s="782" t="s">
        <v>501</v>
      </c>
    </row>
    <row r="652201" spans="429:429">
      <c r="PM652201" s="782" t="s">
        <v>501</v>
      </c>
    </row>
    <row r="652202" spans="429:429">
      <c r="PM652202" s="782" t="s">
        <v>501</v>
      </c>
    </row>
    <row r="652203" spans="429:429">
      <c r="PM652203" s="782" t="s">
        <v>501</v>
      </c>
    </row>
    <row r="652204" spans="429:429">
      <c r="PM652204" s="782" t="s">
        <v>501</v>
      </c>
    </row>
    <row r="652205" spans="429:429">
      <c r="PM652205" s="782" t="s">
        <v>501</v>
      </c>
    </row>
    <row r="652206" spans="429:429">
      <c r="PM652206" s="782" t="s">
        <v>501</v>
      </c>
    </row>
    <row r="652207" spans="429:429">
      <c r="PM652207" s="782" t="s">
        <v>501</v>
      </c>
    </row>
    <row r="652208" spans="429:429">
      <c r="PM652208" s="782" t="s">
        <v>501</v>
      </c>
    </row>
    <row r="652209" spans="429:429">
      <c r="PM652209" s="782" t="s">
        <v>501</v>
      </c>
    </row>
    <row r="652210" spans="429:429">
      <c r="PM652210" s="782" t="s">
        <v>501</v>
      </c>
    </row>
    <row r="652211" spans="429:429">
      <c r="PM652211" s="782" t="s">
        <v>501</v>
      </c>
    </row>
    <row r="652212" spans="429:429">
      <c r="PM652212" s="782" t="s">
        <v>501</v>
      </c>
    </row>
    <row r="652213" spans="429:429">
      <c r="PM652213" s="782" t="s">
        <v>501</v>
      </c>
    </row>
    <row r="652214" spans="429:429">
      <c r="PM652214" s="782" t="s">
        <v>501</v>
      </c>
    </row>
    <row r="652215" spans="429:429">
      <c r="PM652215" s="782" t="s">
        <v>501</v>
      </c>
    </row>
    <row r="652216" spans="429:429">
      <c r="PM652216" s="782" t="s">
        <v>501</v>
      </c>
    </row>
    <row r="652217" spans="429:429">
      <c r="PM652217" s="782" t="s">
        <v>501</v>
      </c>
    </row>
    <row r="652218" spans="429:429">
      <c r="PM652218" s="782" t="s">
        <v>501</v>
      </c>
    </row>
    <row r="652219" spans="429:429">
      <c r="PM652219" s="782" t="s">
        <v>501</v>
      </c>
    </row>
    <row r="652220" spans="429:429">
      <c r="PM652220" s="782" t="s">
        <v>501</v>
      </c>
    </row>
    <row r="652221" spans="429:429">
      <c r="PM652221" s="782" t="s">
        <v>501</v>
      </c>
    </row>
    <row r="652222" spans="429:429">
      <c r="PM652222" s="782" t="s">
        <v>501</v>
      </c>
    </row>
    <row r="652223" spans="429:429">
      <c r="PM652223" s="782" t="s">
        <v>501</v>
      </c>
    </row>
    <row r="652224" spans="429:429">
      <c r="PM652224" s="782" t="s">
        <v>501</v>
      </c>
    </row>
    <row r="652225" spans="429:429">
      <c r="PM652225" s="782" t="s">
        <v>501</v>
      </c>
    </row>
    <row r="652226" spans="429:429">
      <c r="PM652226" s="782" t="s">
        <v>501</v>
      </c>
    </row>
    <row r="652227" spans="429:429">
      <c r="PM652227" s="782" t="s">
        <v>501</v>
      </c>
    </row>
    <row r="652228" spans="429:429">
      <c r="PM652228" s="782" t="s">
        <v>501</v>
      </c>
    </row>
    <row r="652229" spans="429:429">
      <c r="PM652229" s="782" t="s">
        <v>501</v>
      </c>
    </row>
    <row r="652230" spans="429:429">
      <c r="PM652230" s="782" t="s">
        <v>501</v>
      </c>
    </row>
    <row r="652231" spans="429:429">
      <c r="PM652231" s="782" t="s">
        <v>501</v>
      </c>
    </row>
    <row r="652232" spans="429:429">
      <c r="PM652232" s="782" t="s">
        <v>501</v>
      </c>
    </row>
    <row r="652233" spans="429:429">
      <c r="PM652233" s="782" t="s">
        <v>501</v>
      </c>
    </row>
    <row r="652234" spans="429:429">
      <c r="PM652234" s="782" t="s">
        <v>501</v>
      </c>
    </row>
    <row r="652235" spans="429:429">
      <c r="PM652235" s="782" t="s">
        <v>501</v>
      </c>
    </row>
    <row r="652236" spans="429:429">
      <c r="PM652236" s="782" t="s">
        <v>501</v>
      </c>
    </row>
    <row r="652237" spans="429:429">
      <c r="PM652237" s="782" t="s">
        <v>501</v>
      </c>
    </row>
    <row r="652238" spans="429:429">
      <c r="PM652238" s="782" t="s">
        <v>501</v>
      </c>
    </row>
    <row r="652239" spans="429:429">
      <c r="PM652239" s="782" t="s">
        <v>501</v>
      </c>
    </row>
    <row r="652240" spans="429:429">
      <c r="PM652240" s="782" t="s">
        <v>501</v>
      </c>
    </row>
    <row r="652241" spans="429:429">
      <c r="PM652241" s="782" t="s">
        <v>501</v>
      </c>
    </row>
    <row r="652242" spans="429:429">
      <c r="PM652242" s="782" t="s">
        <v>501</v>
      </c>
    </row>
    <row r="652243" spans="429:429">
      <c r="PM652243" s="782" t="s">
        <v>501</v>
      </c>
    </row>
    <row r="652244" spans="429:429">
      <c r="PM652244" s="782" t="s">
        <v>501</v>
      </c>
    </row>
    <row r="652245" spans="429:429">
      <c r="PM652245" s="782" t="s">
        <v>501</v>
      </c>
    </row>
    <row r="652246" spans="429:429">
      <c r="PM652246" s="782" t="s">
        <v>501</v>
      </c>
    </row>
    <row r="652247" spans="429:429">
      <c r="PM652247" s="782" t="s">
        <v>501</v>
      </c>
    </row>
    <row r="652248" spans="429:429">
      <c r="PM652248" s="782" t="s">
        <v>501</v>
      </c>
    </row>
    <row r="652249" spans="429:429">
      <c r="PM652249" s="782" t="s">
        <v>501</v>
      </c>
    </row>
    <row r="652250" spans="429:429">
      <c r="PM652250" s="782" t="s">
        <v>501</v>
      </c>
    </row>
    <row r="652251" spans="429:429">
      <c r="PM652251" s="782" t="s">
        <v>501</v>
      </c>
    </row>
    <row r="652252" spans="429:429">
      <c r="PM652252" s="782" t="s">
        <v>501</v>
      </c>
    </row>
    <row r="652253" spans="429:429">
      <c r="PM652253" s="782" t="s">
        <v>501</v>
      </c>
    </row>
    <row r="652254" spans="429:429">
      <c r="PM652254" s="782" t="s">
        <v>501</v>
      </c>
    </row>
    <row r="652255" spans="429:429">
      <c r="PM652255" s="782" t="s">
        <v>501</v>
      </c>
    </row>
    <row r="652256" spans="429:429">
      <c r="PM652256" s="782" t="s">
        <v>501</v>
      </c>
    </row>
    <row r="652257" spans="429:429">
      <c r="PM652257" s="782" t="s">
        <v>501</v>
      </c>
    </row>
    <row r="652258" spans="429:429">
      <c r="PM652258" s="782" t="s">
        <v>501</v>
      </c>
    </row>
    <row r="652259" spans="429:429">
      <c r="PM652259" s="782" t="s">
        <v>501</v>
      </c>
    </row>
    <row r="652260" spans="429:429">
      <c r="PM652260" s="782" t="s">
        <v>501</v>
      </c>
    </row>
    <row r="652261" spans="429:429">
      <c r="PM652261" s="782" t="s">
        <v>501</v>
      </c>
    </row>
    <row r="652262" spans="429:429">
      <c r="PM652262" s="782" t="s">
        <v>501</v>
      </c>
    </row>
    <row r="652263" spans="429:429">
      <c r="PM652263" s="782" t="s">
        <v>501</v>
      </c>
    </row>
    <row r="652264" spans="429:429">
      <c r="PM652264" s="782" t="s">
        <v>501</v>
      </c>
    </row>
    <row r="652265" spans="429:429">
      <c r="PM652265" s="782" t="s">
        <v>501</v>
      </c>
    </row>
    <row r="652266" spans="429:429">
      <c r="PM652266" s="782" t="s">
        <v>501</v>
      </c>
    </row>
    <row r="652267" spans="429:429">
      <c r="PM652267" s="782" t="s">
        <v>501</v>
      </c>
    </row>
    <row r="652268" spans="429:429">
      <c r="PM652268" s="782" t="s">
        <v>501</v>
      </c>
    </row>
    <row r="652269" spans="429:429">
      <c r="PM652269" s="782" t="s">
        <v>501</v>
      </c>
    </row>
    <row r="652270" spans="429:429">
      <c r="PM652270" s="782" t="s">
        <v>501</v>
      </c>
    </row>
    <row r="652271" spans="429:429">
      <c r="PM652271" s="782" t="s">
        <v>501</v>
      </c>
    </row>
    <row r="652272" spans="429:429">
      <c r="PM652272" s="782" t="s">
        <v>501</v>
      </c>
    </row>
    <row r="652273" spans="429:429">
      <c r="PM652273" s="782" t="s">
        <v>501</v>
      </c>
    </row>
    <row r="652274" spans="429:429">
      <c r="PM652274" s="782" t="s">
        <v>501</v>
      </c>
    </row>
    <row r="652275" spans="429:429">
      <c r="PM652275" s="782" t="s">
        <v>501</v>
      </c>
    </row>
    <row r="652276" spans="429:429">
      <c r="PM652276" s="782" t="s">
        <v>501</v>
      </c>
    </row>
    <row r="652277" spans="429:429">
      <c r="PM652277" s="782" t="s">
        <v>501</v>
      </c>
    </row>
    <row r="652278" spans="429:429">
      <c r="PM652278" s="782" t="s">
        <v>501</v>
      </c>
    </row>
    <row r="652279" spans="429:429">
      <c r="PM652279" s="782" t="s">
        <v>501</v>
      </c>
    </row>
    <row r="652280" spans="429:429">
      <c r="PM652280" s="782" t="s">
        <v>501</v>
      </c>
    </row>
    <row r="652281" spans="429:429">
      <c r="PM652281" s="782" t="s">
        <v>501</v>
      </c>
    </row>
    <row r="652282" spans="429:429">
      <c r="PM652282" s="782" t="s">
        <v>501</v>
      </c>
    </row>
    <row r="652283" spans="429:429">
      <c r="PM652283" s="782" t="s">
        <v>501</v>
      </c>
    </row>
    <row r="652284" spans="429:429">
      <c r="PM652284" s="782" t="s">
        <v>501</v>
      </c>
    </row>
    <row r="652285" spans="429:429">
      <c r="PM652285" s="782" t="s">
        <v>501</v>
      </c>
    </row>
    <row r="652286" spans="429:429">
      <c r="PM652286" s="782" t="s">
        <v>501</v>
      </c>
    </row>
    <row r="652287" spans="429:429">
      <c r="PM652287" s="782" t="s">
        <v>501</v>
      </c>
    </row>
    <row r="652288" spans="429:429">
      <c r="PM652288" s="782" t="s">
        <v>501</v>
      </c>
    </row>
    <row r="652289" spans="429:429">
      <c r="PM652289" s="782" t="s">
        <v>501</v>
      </c>
    </row>
    <row r="652290" spans="429:429">
      <c r="PM652290" s="782" t="s">
        <v>501</v>
      </c>
    </row>
    <row r="652291" spans="429:429">
      <c r="PM652291" s="782" t="s">
        <v>501</v>
      </c>
    </row>
    <row r="652292" spans="429:429">
      <c r="PM652292" s="782" t="s">
        <v>501</v>
      </c>
    </row>
    <row r="652293" spans="429:429">
      <c r="PM652293" s="782" t="s">
        <v>501</v>
      </c>
    </row>
    <row r="652294" spans="429:429">
      <c r="PM652294" s="782" t="s">
        <v>501</v>
      </c>
    </row>
    <row r="652295" spans="429:429">
      <c r="PM652295" s="782" t="s">
        <v>501</v>
      </c>
    </row>
    <row r="652296" spans="429:429">
      <c r="PM652296" s="782" t="s">
        <v>501</v>
      </c>
    </row>
    <row r="652297" spans="429:429">
      <c r="PM652297" s="782" t="s">
        <v>501</v>
      </c>
    </row>
    <row r="652298" spans="429:429">
      <c r="PM652298" s="782" t="s">
        <v>501</v>
      </c>
    </row>
    <row r="652299" spans="429:429">
      <c r="PM652299" s="782" t="s">
        <v>501</v>
      </c>
    </row>
    <row r="652300" spans="429:429">
      <c r="PM652300" s="782" t="s">
        <v>501</v>
      </c>
    </row>
    <row r="652301" spans="429:429">
      <c r="PM652301" s="782" t="s">
        <v>501</v>
      </c>
    </row>
    <row r="652302" spans="429:429">
      <c r="PM652302" s="782" t="s">
        <v>501</v>
      </c>
    </row>
    <row r="652303" spans="429:429">
      <c r="PM652303" s="782" t="s">
        <v>501</v>
      </c>
    </row>
    <row r="652304" spans="429:429">
      <c r="PM652304" s="782" t="s">
        <v>501</v>
      </c>
    </row>
    <row r="652305" spans="429:429">
      <c r="PM652305" s="782" t="s">
        <v>501</v>
      </c>
    </row>
    <row r="652306" spans="429:429">
      <c r="PM652306" s="782" t="s">
        <v>501</v>
      </c>
    </row>
    <row r="652307" spans="429:429">
      <c r="PM652307" s="782" t="s">
        <v>501</v>
      </c>
    </row>
    <row r="652308" spans="429:429">
      <c r="PM652308" s="782" t="s">
        <v>501</v>
      </c>
    </row>
    <row r="652309" spans="429:429">
      <c r="PM652309" s="782" t="s">
        <v>501</v>
      </c>
    </row>
    <row r="652310" spans="429:429">
      <c r="PM652310" s="782" t="s">
        <v>501</v>
      </c>
    </row>
    <row r="652311" spans="429:429">
      <c r="PM652311" s="782" t="s">
        <v>501</v>
      </c>
    </row>
    <row r="652312" spans="429:429">
      <c r="PM652312" s="782" t="s">
        <v>501</v>
      </c>
    </row>
    <row r="652313" spans="429:429">
      <c r="PM652313" s="782" t="s">
        <v>501</v>
      </c>
    </row>
    <row r="652314" spans="429:429">
      <c r="PM652314" s="782" t="s">
        <v>501</v>
      </c>
    </row>
    <row r="652315" spans="429:429">
      <c r="PM652315" s="782" t="s">
        <v>501</v>
      </c>
    </row>
    <row r="652316" spans="429:429">
      <c r="PM652316" s="782" t="s">
        <v>501</v>
      </c>
    </row>
    <row r="652317" spans="429:429">
      <c r="PM652317" s="782" t="s">
        <v>501</v>
      </c>
    </row>
    <row r="652318" spans="429:429">
      <c r="PM652318" s="782" t="s">
        <v>501</v>
      </c>
    </row>
    <row r="652319" spans="429:429">
      <c r="PM652319" s="782" t="s">
        <v>501</v>
      </c>
    </row>
    <row r="652320" spans="429:429">
      <c r="PM652320" s="782" t="s">
        <v>501</v>
      </c>
    </row>
    <row r="652321" spans="429:429">
      <c r="PM652321" s="782" t="s">
        <v>501</v>
      </c>
    </row>
    <row r="652322" spans="429:429">
      <c r="PM652322" s="782" t="s">
        <v>501</v>
      </c>
    </row>
    <row r="652323" spans="429:429">
      <c r="PM652323" s="782" t="s">
        <v>501</v>
      </c>
    </row>
    <row r="652324" spans="429:429">
      <c r="PM652324" s="782" t="s">
        <v>501</v>
      </c>
    </row>
    <row r="652325" spans="429:429">
      <c r="PM652325" s="782" t="s">
        <v>501</v>
      </c>
    </row>
    <row r="652326" spans="429:429">
      <c r="PM652326" s="782" t="s">
        <v>501</v>
      </c>
    </row>
    <row r="652327" spans="429:429">
      <c r="PM652327" s="782" t="s">
        <v>501</v>
      </c>
    </row>
    <row r="652328" spans="429:429">
      <c r="PM652328" s="782" t="s">
        <v>501</v>
      </c>
    </row>
    <row r="652329" spans="429:429">
      <c r="PM652329" s="782" t="s">
        <v>501</v>
      </c>
    </row>
    <row r="652330" spans="429:429">
      <c r="PM652330" s="782" t="s">
        <v>501</v>
      </c>
    </row>
    <row r="652331" spans="429:429">
      <c r="PM652331" s="782" t="s">
        <v>501</v>
      </c>
    </row>
    <row r="652332" spans="429:429">
      <c r="PM652332" s="782" t="s">
        <v>501</v>
      </c>
    </row>
    <row r="652333" spans="429:429">
      <c r="PM652333" s="782" t="s">
        <v>501</v>
      </c>
    </row>
    <row r="652334" spans="429:429">
      <c r="PM652334" s="782" t="s">
        <v>501</v>
      </c>
    </row>
    <row r="652335" spans="429:429">
      <c r="PM652335" s="782" t="s">
        <v>501</v>
      </c>
    </row>
    <row r="652336" spans="429:429">
      <c r="PM652336" s="782" t="s">
        <v>501</v>
      </c>
    </row>
    <row r="652337" spans="429:429">
      <c r="PM652337" s="782" t="s">
        <v>501</v>
      </c>
    </row>
    <row r="652338" spans="429:429">
      <c r="PM652338" s="782" t="s">
        <v>501</v>
      </c>
    </row>
    <row r="652339" spans="429:429">
      <c r="PM652339" s="782" t="s">
        <v>501</v>
      </c>
    </row>
    <row r="652340" spans="429:429">
      <c r="PM652340" s="782" t="s">
        <v>501</v>
      </c>
    </row>
    <row r="652341" spans="429:429">
      <c r="PM652341" s="782" t="s">
        <v>501</v>
      </c>
    </row>
    <row r="652342" spans="429:429">
      <c r="PM652342" s="782" t="s">
        <v>501</v>
      </c>
    </row>
    <row r="652343" spans="429:429">
      <c r="PM652343" s="782" t="s">
        <v>501</v>
      </c>
    </row>
    <row r="652344" spans="429:429">
      <c r="PM652344" s="782" t="s">
        <v>501</v>
      </c>
    </row>
    <row r="652345" spans="429:429">
      <c r="PM652345" s="782" t="s">
        <v>501</v>
      </c>
    </row>
    <row r="652346" spans="429:429">
      <c r="PM652346" s="782" t="s">
        <v>501</v>
      </c>
    </row>
    <row r="652347" spans="429:429">
      <c r="PM652347" s="782" t="s">
        <v>501</v>
      </c>
    </row>
    <row r="652348" spans="429:429">
      <c r="PM652348" s="782" t="s">
        <v>501</v>
      </c>
    </row>
    <row r="652349" spans="429:429">
      <c r="PM652349" s="782" t="s">
        <v>501</v>
      </c>
    </row>
    <row r="652350" spans="429:429">
      <c r="PM652350" s="782" t="s">
        <v>501</v>
      </c>
    </row>
    <row r="652351" spans="429:429">
      <c r="PM652351" s="782" t="s">
        <v>501</v>
      </c>
    </row>
    <row r="652352" spans="429:429">
      <c r="PM652352" s="782" t="s">
        <v>501</v>
      </c>
    </row>
    <row r="652353" spans="429:429">
      <c r="PM652353" s="782" t="s">
        <v>501</v>
      </c>
    </row>
    <row r="652354" spans="429:429">
      <c r="PM652354" s="782" t="s">
        <v>501</v>
      </c>
    </row>
    <row r="652355" spans="429:429">
      <c r="PM652355" s="782" t="s">
        <v>501</v>
      </c>
    </row>
    <row r="652356" spans="429:429">
      <c r="PM652356" s="782" t="s">
        <v>501</v>
      </c>
    </row>
    <row r="652357" spans="429:429">
      <c r="PM652357" s="782" t="s">
        <v>501</v>
      </c>
    </row>
    <row r="652358" spans="429:429">
      <c r="PM652358" s="782" t="s">
        <v>501</v>
      </c>
    </row>
    <row r="652359" spans="429:429">
      <c r="PM652359" s="782" t="s">
        <v>501</v>
      </c>
    </row>
    <row r="652360" spans="429:429">
      <c r="PM652360" s="782" t="s">
        <v>501</v>
      </c>
    </row>
    <row r="652361" spans="429:429">
      <c r="PM652361" s="782" t="s">
        <v>501</v>
      </c>
    </row>
    <row r="652362" spans="429:429">
      <c r="PM652362" s="782" t="s">
        <v>501</v>
      </c>
    </row>
    <row r="652363" spans="429:429">
      <c r="PM652363" s="782" t="s">
        <v>501</v>
      </c>
    </row>
    <row r="652364" spans="429:429">
      <c r="PM652364" s="782" t="s">
        <v>501</v>
      </c>
    </row>
    <row r="652365" spans="429:429">
      <c r="PM652365" s="782" t="s">
        <v>501</v>
      </c>
    </row>
    <row r="652366" spans="429:429">
      <c r="PM652366" s="782" t="s">
        <v>501</v>
      </c>
    </row>
    <row r="652367" spans="429:429">
      <c r="PM652367" s="782" t="s">
        <v>501</v>
      </c>
    </row>
    <row r="652368" spans="429:429">
      <c r="PM652368" s="782" t="s">
        <v>501</v>
      </c>
    </row>
    <row r="652369" spans="429:429">
      <c r="PM652369" s="782" t="s">
        <v>501</v>
      </c>
    </row>
    <row r="652370" spans="429:429">
      <c r="PM652370" s="782" t="s">
        <v>501</v>
      </c>
    </row>
    <row r="652371" spans="429:429">
      <c r="PM652371" s="782" t="s">
        <v>501</v>
      </c>
    </row>
    <row r="652372" spans="429:429">
      <c r="PM652372" s="782" t="s">
        <v>501</v>
      </c>
    </row>
    <row r="652373" spans="429:429">
      <c r="PM652373" s="782" t="s">
        <v>501</v>
      </c>
    </row>
    <row r="652374" spans="429:429">
      <c r="PM652374" s="782" t="s">
        <v>501</v>
      </c>
    </row>
    <row r="652375" spans="429:429">
      <c r="PM652375" s="782" t="s">
        <v>501</v>
      </c>
    </row>
    <row r="652376" spans="429:429">
      <c r="PM652376" s="782" t="s">
        <v>501</v>
      </c>
    </row>
    <row r="652377" spans="429:429">
      <c r="PM652377" s="782" t="s">
        <v>501</v>
      </c>
    </row>
    <row r="652378" spans="429:429">
      <c r="PM652378" s="782" t="s">
        <v>501</v>
      </c>
    </row>
    <row r="652379" spans="429:429">
      <c r="PM652379" s="782" t="s">
        <v>501</v>
      </c>
    </row>
    <row r="652380" spans="429:429">
      <c r="PM652380" s="782" t="s">
        <v>501</v>
      </c>
    </row>
    <row r="652381" spans="429:429">
      <c r="PM652381" s="782" t="s">
        <v>501</v>
      </c>
    </row>
    <row r="652382" spans="429:429">
      <c r="PM652382" s="782" t="s">
        <v>501</v>
      </c>
    </row>
    <row r="652383" spans="429:429">
      <c r="PM652383" s="782" t="s">
        <v>501</v>
      </c>
    </row>
    <row r="652384" spans="429:429">
      <c r="PM652384" s="782" t="s">
        <v>501</v>
      </c>
    </row>
    <row r="652385" spans="429:429">
      <c r="PM652385" s="782" t="s">
        <v>501</v>
      </c>
    </row>
    <row r="652386" spans="429:429">
      <c r="PM652386" s="782" t="s">
        <v>501</v>
      </c>
    </row>
    <row r="652387" spans="429:429">
      <c r="PM652387" s="782" t="s">
        <v>501</v>
      </c>
    </row>
    <row r="652388" spans="429:429">
      <c r="PM652388" s="782" t="s">
        <v>501</v>
      </c>
    </row>
    <row r="652389" spans="429:429">
      <c r="PM652389" s="782" t="s">
        <v>501</v>
      </c>
    </row>
    <row r="652390" spans="429:429">
      <c r="PM652390" s="782" t="s">
        <v>501</v>
      </c>
    </row>
    <row r="652391" spans="429:429">
      <c r="PM652391" s="782" t="s">
        <v>501</v>
      </c>
    </row>
    <row r="652392" spans="429:429">
      <c r="PM652392" s="782" t="s">
        <v>501</v>
      </c>
    </row>
    <row r="652393" spans="429:429">
      <c r="PM652393" s="782" t="s">
        <v>501</v>
      </c>
    </row>
    <row r="652394" spans="429:429">
      <c r="PM652394" s="782" t="s">
        <v>501</v>
      </c>
    </row>
    <row r="652395" spans="429:429">
      <c r="PM652395" s="782" t="s">
        <v>501</v>
      </c>
    </row>
    <row r="652396" spans="429:429">
      <c r="PM652396" s="782" t="s">
        <v>501</v>
      </c>
    </row>
    <row r="652397" spans="429:429">
      <c r="PM652397" s="782" t="s">
        <v>501</v>
      </c>
    </row>
    <row r="652398" spans="429:429">
      <c r="PM652398" s="782" t="s">
        <v>501</v>
      </c>
    </row>
    <row r="652399" spans="429:429">
      <c r="PM652399" s="782" t="s">
        <v>501</v>
      </c>
    </row>
    <row r="652400" spans="429:429">
      <c r="PM652400" s="782" t="s">
        <v>501</v>
      </c>
    </row>
    <row r="652401" spans="429:429">
      <c r="PM652401" s="782" t="s">
        <v>501</v>
      </c>
    </row>
    <row r="652402" spans="429:429">
      <c r="PM652402" s="782" t="s">
        <v>501</v>
      </c>
    </row>
    <row r="652403" spans="429:429">
      <c r="PM652403" s="782" t="s">
        <v>501</v>
      </c>
    </row>
    <row r="652404" spans="429:429">
      <c r="PM652404" s="782" t="s">
        <v>501</v>
      </c>
    </row>
    <row r="652405" spans="429:429">
      <c r="PM652405" s="782" t="s">
        <v>501</v>
      </c>
    </row>
    <row r="652406" spans="429:429">
      <c r="PM652406" s="782" t="s">
        <v>501</v>
      </c>
    </row>
    <row r="652407" spans="429:429">
      <c r="PM652407" s="782" t="s">
        <v>501</v>
      </c>
    </row>
    <row r="652408" spans="429:429">
      <c r="PM652408" s="782" t="s">
        <v>501</v>
      </c>
    </row>
    <row r="652409" spans="429:429">
      <c r="PM652409" s="782" t="s">
        <v>501</v>
      </c>
    </row>
    <row r="652410" spans="429:429">
      <c r="PM652410" s="782" t="s">
        <v>501</v>
      </c>
    </row>
    <row r="652411" spans="429:429">
      <c r="PM652411" s="782" t="s">
        <v>501</v>
      </c>
    </row>
    <row r="652412" spans="429:429">
      <c r="PM652412" s="782" t="s">
        <v>501</v>
      </c>
    </row>
    <row r="652413" spans="429:429">
      <c r="PM652413" s="782" t="s">
        <v>501</v>
      </c>
    </row>
    <row r="652414" spans="429:429">
      <c r="PM652414" s="782" t="s">
        <v>501</v>
      </c>
    </row>
    <row r="652415" spans="429:429">
      <c r="PM652415" s="782" t="s">
        <v>501</v>
      </c>
    </row>
    <row r="652416" spans="429:429">
      <c r="PM652416" s="782" t="s">
        <v>501</v>
      </c>
    </row>
    <row r="652417" spans="429:429">
      <c r="PM652417" s="782" t="s">
        <v>501</v>
      </c>
    </row>
    <row r="652418" spans="429:429">
      <c r="PM652418" s="782" t="s">
        <v>501</v>
      </c>
    </row>
    <row r="652419" spans="429:429">
      <c r="PM652419" s="782" t="s">
        <v>501</v>
      </c>
    </row>
    <row r="652420" spans="429:429">
      <c r="PM652420" s="782" t="s">
        <v>501</v>
      </c>
    </row>
    <row r="652421" spans="429:429">
      <c r="PM652421" s="782" t="s">
        <v>501</v>
      </c>
    </row>
    <row r="652422" spans="429:429">
      <c r="PM652422" s="782" t="s">
        <v>501</v>
      </c>
    </row>
    <row r="652423" spans="429:429">
      <c r="PM652423" s="782" t="s">
        <v>501</v>
      </c>
    </row>
    <row r="652424" spans="429:429">
      <c r="PM652424" s="782" t="s">
        <v>501</v>
      </c>
    </row>
    <row r="652425" spans="429:429">
      <c r="PM652425" s="782" t="s">
        <v>501</v>
      </c>
    </row>
    <row r="652426" spans="429:429">
      <c r="PM652426" s="782" t="s">
        <v>501</v>
      </c>
    </row>
    <row r="652427" spans="429:429">
      <c r="PM652427" s="782" t="s">
        <v>501</v>
      </c>
    </row>
    <row r="652428" spans="429:429">
      <c r="PM652428" s="782" t="s">
        <v>501</v>
      </c>
    </row>
    <row r="652429" spans="429:429">
      <c r="PM652429" s="782" t="s">
        <v>501</v>
      </c>
    </row>
    <row r="652430" spans="429:429">
      <c r="PM652430" s="782" t="s">
        <v>501</v>
      </c>
    </row>
    <row r="652431" spans="429:429">
      <c r="PM652431" s="782" t="s">
        <v>501</v>
      </c>
    </row>
    <row r="652432" spans="429:429">
      <c r="PM652432" s="782" t="s">
        <v>501</v>
      </c>
    </row>
    <row r="652433" spans="429:429">
      <c r="PM652433" s="782" t="s">
        <v>501</v>
      </c>
    </row>
    <row r="652434" spans="429:429">
      <c r="PM652434" s="782" t="s">
        <v>501</v>
      </c>
    </row>
    <row r="652435" spans="429:429">
      <c r="PM652435" s="782" t="s">
        <v>501</v>
      </c>
    </row>
    <row r="652436" spans="429:429">
      <c r="PM652436" s="782" t="s">
        <v>501</v>
      </c>
    </row>
    <row r="652437" spans="429:429">
      <c r="PM652437" s="782" t="s">
        <v>501</v>
      </c>
    </row>
    <row r="652438" spans="429:429">
      <c r="PM652438" s="782" t="s">
        <v>501</v>
      </c>
    </row>
    <row r="652439" spans="429:429">
      <c r="PM652439" s="782" t="s">
        <v>501</v>
      </c>
    </row>
    <row r="652440" spans="429:429">
      <c r="PM652440" s="782" t="s">
        <v>501</v>
      </c>
    </row>
    <row r="652441" spans="429:429">
      <c r="PM652441" s="782" t="s">
        <v>501</v>
      </c>
    </row>
    <row r="652442" spans="429:429">
      <c r="PM652442" s="782" t="s">
        <v>501</v>
      </c>
    </row>
    <row r="652443" spans="429:429">
      <c r="PM652443" s="782" t="s">
        <v>501</v>
      </c>
    </row>
    <row r="652444" spans="429:429">
      <c r="PM652444" s="782" t="s">
        <v>501</v>
      </c>
    </row>
    <row r="652445" spans="429:429">
      <c r="PM652445" s="782" t="s">
        <v>501</v>
      </c>
    </row>
    <row r="652446" spans="429:429">
      <c r="PM652446" s="782" t="s">
        <v>501</v>
      </c>
    </row>
    <row r="652447" spans="429:429">
      <c r="PM652447" s="782" t="s">
        <v>501</v>
      </c>
    </row>
    <row r="652448" spans="429:429">
      <c r="PM652448" s="782" t="s">
        <v>501</v>
      </c>
    </row>
    <row r="652449" spans="429:429">
      <c r="PM652449" s="782" t="s">
        <v>501</v>
      </c>
    </row>
    <row r="652450" spans="429:429">
      <c r="PM652450" s="782" t="s">
        <v>501</v>
      </c>
    </row>
    <row r="652451" spans="429:429">
      <c r="PM652451" s="782" t="s">
        <v>501</v>
      </c>
    </row>
    <row r="652452" spans="429:429">
      <c r="PM652452" s="782" t="s">
        <v>501</v>
      </c>
    </row>
    <row r="652453" spans="429:429">
      <c r="PM652453" s="782" t="s">
        <v>501</v>
      </c>
    </row>
    <row r="652454" spans="429:429">
      <c r="PM652454" s="782" t="s">
        <v>501</v>
      </c>
    </row>
    <row r="652455" spans="429:429">
      <c r="PM652455" s="782" t="s">
        <v>501</v>
      </c>
    </row>
    <row r="652456" spans="429:429">
      <c r="PM652456" s="782" t="s">
        <v>501</v>
      </c>
    </row>
    <row r="652457" spans="429:429">
      <c r="PM652457" s="782" t="s">
        <v>501</v>
      </c>
    </row>
    <row r="652458" spans="429:429">
      <c r="PM652458" s="782" t="s">
        <v>501</v>
      </c>
    </row>
    <row r="652459" spans="429:429">
      <c r="PM652459" s="782" t="s">
        <v>501</v>
      </c>
    </row>
    <row r="652460" spans="429:429">
      <c r="PM652460" s="782" t="s">
        <v>501</v>
      </c>
    </row>
    <row r="652461" spans="429:429">
      <c r="PM652461" s="782" t="s">
        <v>501</v>
      </c>
    </row>
    <row r="652462" spans="429:429">
      <c r="PM652462" s="782" t="s">
        <v>501</v>
      </c>
    </row>
    <row r="652463" spans="429:429">
      <c r="PM652463" s="782" t="s">
        <v>501</v>
      </c>
    </row>
    <row r="652464" spans="429:429">
      <c r="PM652464" s="782" t="s">
        <v>501</v>
      </c>
    </row>
    <row r="652465" spans="429:429">
      <c r="PM652465" s="782" t="s">
        <v>501</v>
      </c>
    </row>
    <row r="652466" spans="429:429">
      <c r="PM652466" s="782" t="s">
        <v>501</v>
      </c>
    </row>
    <row r="652467" spans="429:429">
      <c r="PM652467" s="782" t="s">
        <v>501</v>
      </c>
    </row>
    <row r="652468" spans="429:429">
      <c r="PM652468" s="782" t="s">
        <v>501</v>
      </c>
    </row>
    <row r="652469" spans="429:429">
      <c r="PM652469" s="782" t="s">
        <v>501</v>
      </c>
    </row>
    <row r="652470" spans="429:429">
      <c r="PM652470" s="782" t="s">
        <v>501</v>
      </c>
    </row>
    <row r="652471" spans="429:429">
      <c r="PM652471" s="782" t="s">
        <v>501</v>
      </c>
    </row>
    <row r="652472" spans="429:429">
      <c r="PM652472" s="782" t="s">
        <v>501</v>
      </c>
    </row>
    <row r="652473" spans="429:429">
      <c r="PM652473" s="782" t="s">
        <v>501</v>
      </c>
    </row>
    <row r="652474" spans="429:429">
      <c r="PM652474" s="782" t="s">
        <v>501</v>
      </c>
    </row>
    <row r="652475" spans="429:429">
      <c r="PM652475" s="782" t="s">
        <v>501</v>
      </c>
    </row>
    <row r="652476" spans="429:429">
      <c r="PM652476" s="782" t="s">
        <v>501</v>
      </c>
    </row>
    <row r="652477" spans="429:429">
      <c r="PM652477" s="782" t="s">
        <v>501</v>
      </c>
    </row>
    <row r="652478" spans="429:429">
      <c r="PM652478" s="782" t="s">
        <v>501</v>
      </c>
    </row>
    <row r="652479" spans="429:429">
      <c r="PM652479" s="782" t="s">
        <v>501</v>
      </c>
    </row>
    <row r="652480" spans="429:429">
      <c r="PM652480" s="782" t="s">
        <v>501</v>
      </c>
    </row>
    <row r="652481" spans="429:429">
      <c r="PM652481" s="782" t="s">
        <v>501</v>
      </c>
    </row>
    <row r="652482" spans="429:429">
      <c r="PM652482" s="782" t="s">
        <v>501</v>
      </c>
    </row>
    <row r="652483" spans="429:429">
      <c r="PM652483" s="782" t="s">
        <v>501</v>
      </c>
    </row>
    <row r="652484" spans="429:429">
      <c r="PM652484" s="782" t="s">
        <v>501</v>
      </c>
    </row>
    <row r="652485" spans="429:429">
      <c r="PM652485" s="782" t="s">
        <v>501</v>
      </c>
    </row>
    <row r="652486" spans="429:429">
      <c r="PM652486" s="782" t="s">
        <v>501</v>
      </c>
    </row>
    <row r="652487" spans="429:429">
      <c r="PM652487" s="782" t="s">
        <v>501</v>
      </c>
    </row>
    <row r="652488" spans="429:429">
      <c r="PM652488" s="782" t="s">
        <v>501</v>
      </c>
    </row>
    <row r="652489" spans="429:429">
      <c r="PM652489" s="782" t="s">
        <v>501</v>
      </c>
    </row>
    <row r="652490" spans="429:429">
      <c r="PM652490" s="782" t="s">
        <v>501</v>
      </c>
    </row>
    <row r="652491" spans="429:429">
      <c r="PM652491" s="782" t="s">
        <v>501</v>
      </c>
    </row>
    <row r="652492" spans="429:429">
      <c r="PM652492" s="782" t="s">
        <v>501</v>
      </c>
    </row>
    <row r="652493" spans="429:429">
      <c r="PM652493" s="782" t="s">
        <v>501</v>
      </c>
    </row>
    <row r="652494" spans="429:429">
      <c r="PM652494" s="782" t="s">
        <v>501</v>
      </c>
    </row>
    <row r="652495" spans="429:429">
      <c r="PM652495" s="782" t="s">
        <v>501</v>
      </c>
    </row>
    <row r="652496" spans="429:429">
      <c r="PM652496" s="782" t="s">
        <v>501</v>
      </c>
    </row>
    <row r="652497" spans="429:429">
      <c r="PM652497" s="782" t="s">
        <v>501</v>
      </c>
    </row>
    <row r="652498" spans="429:429">
      <c r="PM652498" s="782" t="s">
        <v>501</v>
      </c>
    </row>
    <row r="652499" spans="429:429">
      <c r="PM652499" s="782" t="s">
        <v>501</v>
      </c>
    </row>
    <row r="652500" spans="429:429">
      <c r="PM652500" s="782" t="s">
        <v>501</v>
      </c>
    </row>
    <row r="652501" spans="429:429">
      <c r="PM652501" s="782" t="s">
        <v>501</v>
      </c>
    </row>
    <row r="652502" spans="429:429">
      <c r="PM652502" s="782" t="s">
        <v>501</v>
      </c>
    </row>
    <row r="652503" spans="429:429">
      <c r="PM652503" s="782" t="s">
        <v>501</v>
      </c>
    </row>
    <row r="652504" spans="429:429">
      <c r="PM652504" s="782" t="s">
        <v>501</v>
      </c>
    </row>
    <row r="652505" spans="429:429">
      <c r="PM652505" s="782" t="s">
        <v>501</v>
      </c>
    </row>
    <row r="652506" spans="429:429">
      <c r="PM652506" s="782" t="s">
        <v>501</v>
      </c>
    </row>
    <row r="652507" spans="429:429">
      <c r="PM652507" s="782" t="s">
        <v>501</v>
      </c>
    </row>
    <row r="652508" spans="429:429">
      <c r="PM652508" s="782" t="s">
        <v>501</v>
      </c>
    </row>
    <row r="652509" spans="429:429">
      <c r="PM652509" s="782" t="s">
        <v>501</v>
      </c>
    </row>
    <row r="652510" spans="429:429">
      <c r="PM652510" s="782" t="s">
        <v>501</v>
      </c>
    </row>
    <row r="652511" spans="429:429">
      <c r="PM652511" s="782" t="s">
        <v>501</v>
      </c>
    </row>
    <row r="652512" spans="429:429">
      <c r="PM652512" s="782" t="s">
        <v>501</v>
      </c>
    </row>
    <row r="652513" spans="429:429">
      <c r="PM652513" s="782" t="s">
        <v>501</v>
      </c>
    </row>
    <row r="652514" spans="429:429">
      <c r="PM652514" s="782" t="s">
        <v>501</v>
      </c>
    </row>
    <row r="652515" spans="429:429">
      <c r="PM652515" s="782" t="s">
        <v>501</v>
      </c>
    </row>
    <row r="652516" spans="429:429">
      <c r="PM652516" s="782" t="s">
        <v>501</v>
      </c>
    </row>
    <row r="652517" spans="429:429">
      <c r="PM652517" s="782" t="s">
        <v>501</v>
      </c>
    </row>
    <row r="652518" spans="429:429">
      <c r="PM652518" s="782" t="s">
        <v>501</v>
      </c>
    </row>
    <row r="652519" spans="429:429">
      <c r="PM652519" s="782" t="s">
        <v>501</v>
      </c>
    </row>
    <row r="652520" spans="429:429">
      <c r="PM652520" s="782" t="s">
        <v>501</v>
      </c>
    </row>
    <row r="652521" spans="429:429">
      <c r="PM652521" s="782" t="s">
        <v>501</v>
      </c>
    </row>
    <row r="652522" spans="429:429">
      <c r="PM652522" s="782" t="s">
        <v>501</v>
      </c>
    </row>
    <row r="652523" spans="429:429">
      <c r="PM652523" s="782" t="s">
        <v>501</v>
      </c>
    </row>
    <row r="652524" spans="429:429">
      <c r="PM652524" s="782" t="s">
        <v>501</v>
      </c>
    </row>
    <row r="652525" spans="429:429">
      <c r="PM652525" s="782" t="s">
        <v>501</v>
      </c>
    </row>
    <row r="652526" spans="429:429">
      <c r="PM652526" s="782" t="s">
        <v>501</v>
      </c>
    </row>
    <row r="652527" spans="429:429">
      <c r="PM652527" s="782" t="s">
        <v>501</v>
      </c>
    </row>
    <row r="652528" spans="429:429">
      <c r="PM652528" s="782" t="s">
        <v>501</v>
      </c>
    </row>
    <row r="652529" spans="429:429">
      <c r="PM652529" s="782" t="s">
        <v>501</v>
      </c>
    </row>
    <row r="652530" spans="429:429">
      <c r="PM652530" s="782" t="s">
        <v>501</v>
      </c>
    </row>
    <row r="652531" spans="429:429">
      <c r="PM652531" s="782" t="s">
        <v>501</v>
      </c>
    </row>
    <row r="652532" spans="429:429">
      <c r="PM652532" s="782" t="s">
        <v>501</v>
      </c>
    </row>
    <row r="652533" spans="429:429">
      <c r="PM652533" s="782" t="s">
        <v>501</v>
      </c>
    </row>
    <row r="652534" spans="429:429">
      <c r="PM652534" s="782" t="s">
        <v>501</v>
      </c>
    </row>
    <row r="652535" spans="429:429">
      <c r="PM652535" s="782" t="s">
        <v>501</v>
      </c>
    </row>
    <row r="652536" spans="429:429">
      <c r="PM652536" s="782" t="s">
        <v>501</v>
      </c>
    </row>
    <row r="652537" spans="429:429">
      <c r="PM652537" s="782" t="s">
        <v>501</v>
      </c>
    </row>
    <row r="652538" spans="429:429">
      <c r="PM652538" s="782" t="s">
        <v>501</v>
      </c>
    </row>
    <row r="652539" spans="429:429">
      <c r="PM652539" s="782" t="s">
        <v>501</v>
      </c>
    </row>
    <row r="652540" spans="429:429">
      <c r="PM652540" s="782" t="s">
        <v>501</v>
      </c>
    </row>
    <row r="652541" spans="429:429">
      <c r="PM652541" s="782" t="s">
        <v>501</v>
      </c>
    </row>
    <row r="652542" spans="429:429">
      <c r="PM652542" s="782" t="s">
        <v>501</v>
      </c>
    </row>
    <row r="652543" spans="429:429">
      <c r="PM652543" s="782" t="s">
        <v>501</v>
      </c>
    </row>
    <row r="652544" spans="429:429">
      <c r="PM652544" s="782" t="s">
        <v>501</v>
      </c>
    </row>
    <row r="652545" spans="429:429">
      <c r="PM652545" s="782" t="s">
        <v>501</v>
      </c>
    </row>
    <row r="652546" spans="429:429">
      <c r="PM652546" s="782" t="s">
        <v>501</v>
      </c>
    </row>
    <row r="652547" spans="429:429">
      <c r="PM652547" s="782" t="s">
        <v>501</v>
      </c>
    </row>
    <row r="652548" spans="429:429">
      <c r="PM652548" s="782" t="s">
        <v>501</v>
      </c>
    </row>
    <row r="652549" spans="429:429">
      <c r="PM652549" s="782" t="s">
        <v>501</v>
      </c>
    </row>
    <row r="652550" spans="429:429">
      <c r="PM652550" s="782" t="s">
        <v>501</v>
      </c>
    </row>
    <row r="652551" spans="429:429">
      <c r="PM652551" s="782" t="s">
        <v>501</v>
      </c>
    </row>
    <row r="652552" spans="429:429">
      <c r="PM652552" s="782" t="s">
        <v>501</v>
      </c>
    </row>
    <row r="652553" spans="429:429">
      <c r="PM652553" s="782" t="s">
        <v>501</v>
      </c>
    </row>
    <row r="652554" spans="429:429">
      <c r="PM652554" s="782" t="s">
        <v>501</v>
      </c>
    </row>
    <row r="652555" spans="429:429">
      <c r="PM652555" s="782" t="s">
        <v>501</v>
      </c>
    </row>
    <row r="652556" spans="429:429">
      <c r="PM652556" s="782" t="s">
        <v>501</v>
      </c>
    </row>
    <row r="652557" spans="429:429">
      <c r="PM652557" s="782" t="s">
        <v>501</v>
      </c>
    </row>
    <row r="652558" spans="429:429">
      <c r="PM652558" s="782" t="s">
        <v>501</v>
      </c>
    </row>
    <row r="652559" spans="429:429">
      <c r="PM652559" s="782" t="s">
        <v>501</v>
      </c>
    </row>
    <row r="652560" spans="429:429">
      <c r="PM652560" s="782" t="s">
        <v>501</v>
      </c>
    </row>
    <row r="652561" spans="429:429">
      <c r="PM652561" s="782" t="s">
        <v>501</v>
      </c>
    </row>
    <row r="652562" spans="429:429">
      <c r="PM652562" s="782" t="s">
        <v>501</v>
      </c>
    </row>
    <row r="652563" spans="429:429">
      <c r="PM652563" s="782" t="s">
        <v>501</v>
      </c>
    </row>
    <row r="652564" spans="429:429">
      <c r="PM652564" s="782" t="s">
        <v>501</v>
      </c>
    </row>
    <row r="652565" spans="429:429">
      <c r="PM652565" s="782" t="s">
        <v>501</v>
      </c>
    </row>
    <row r="652566" spans="429:429">
      <c r="PM652566" s="782" t="s">
        <v>501</v>
      </c>
    </row>
    <row r="652567" spans="429:429">
      <c r="PM652567" s="782" t="s">
        <v>501</v>
      </c>
    </row>
    <row r="652568" spans="429:429">
      <c r="PM652568" s="782" t="s">
        <v>501</v>
      </c>
    </row>
    <row r="652569" spans="429:429">
      <c r="PM652569" s="782" t="s">
        <v>501</v>
      </c>
    </row>
    <row r="652570" spans="429:429">
      <c r="PM652570" s="782" t="s">
        <v>501</v>
      </c>
    </row>
    <row r="652571" spans="429:429">
      <c r="PM652571" s="782" t="s">
        <v>501</v>
      </c>
    </row>
    <row r="652572" spans="429:429">
      <c r="PM652572" s="782" t="s">
        <v>501</v>
      </c>
    </row>
    <row r="652573" spans="429:429">
      <c r="PM652573" s="782" t="s">
        <v>501</v>
      </c>
    </row>
    <row r="652574" spans="429:429">
      <c r="PM652574" s="782" t="s">
        <v>501</v>
      </c>
    </row>
    <row r="652575" spans="429:429">
      <c r="PM652575" s="782" t="s">
        <v>501</v>
      </c>
    </row>
    <row r="652576" spans="429:429">
      <c r="PM652576" s="782" t="s">
        <v>501</v>
      </c>
    </row>
    <row r="652577" spans="429:429">
      <c r="PM652577" s="782" t="s">
        <v>501</v>
      </c>
    </row>
    <row r="652578" spans="429:429">
      <c r="PM652578" s="782" t="s">
        <v>501</v>
      </c>
    </row>
    <row r="652579" spans="429:429">
      <c r="PM652579" s="782" t="s">
        <v>501</v>
      </c>
    </row>
    <row r="652580" spans="429:429">
      <c r="PM652580" s="782" t="s">
        <v>501</v>
      </c>
    </row>
    <row r="652581" spans="429:429">
      <c r="PM652581" s="782" t="s">
        <v>501</v>
      </c>
    </row>
    <row r="652582" spans="429:429">
      <c r="PM652582" s="782" t="s">
        <v>501</v>
      </c>
    </row>
    <row r="652583" spans="429:429">
      <c r="PM652583" s="782" t="s">
        <v>501</v>
      </c>
    </row>
    <row r="652584" spans="429:429">
      <c r="PM652584" s="782" t="s">
        <v>501</v>
      </c>
    </row>
    <row r="652585" spans="429:429">
      <c r="PM652585" s="782" t="s">
        <v>501</v>
      </c>
    </row>
    <row r="652586" spans="429:429">
      <c r="PM652586" s="782" t="s">
        <v>501</v>
      </c>
    </row>
    <row r="652587" spans="429:429">
      <c r="PM652587" s="782" t="s">
        <v>501</v>
      </c>
    </row>
    <row r="652588" spans="429:429">
      <c r="PM652588" s="782" t="s">
        <v>501</v>
      </c>
    </row>
    <row r="652589" spans="429:429">
      <c r="PM652589" s="782" t="s">
        <v>501</v>
      </c>
    </row>
    <row r="652590" spans="429:429">
      <c r="PM652590" s="782" t="s">
        <v>501</v>
      </c>
    </row>
    <row r="652591" spans="429:429">
      <c r="PM652591" s="782" t="s">
        <v>501</v>
      </c>
    </row>
    <row r="652592" spans="429:429">
      <c r="PM652592" s="782" t="s">
        <v>501</v>
      </c>
    </row>
    <row r="652593" spans="429:429">
      <c r="PM652593" s="782" t="s">
        <v>501</v>
      </c>
    </row>
    <row r="652594" spans="429:429">
      <c r="PM652594" s="782" t="s">
        <v>501</v>
      </c>
    </row>
    <row r="652595" spans="429:429">
      <c r="PM652595" s="782" t="s">
        <v>501</v>
      </c>
    </row>
    <row r="652596" spans="429:429">
      <c r="PM652596" s="782" t="s">
        <v>501</v>
      </c>
    </row>
    <row r="652597" spans="429:429">
      <c r="PM652597" s="782" t="s">
        <v>501</v>
      </c>
    </row>
    <row r="652598" spans="429:429">
      <c r="PM652598" s="782" t="s">
        <v>501</v>
      </c>
    </row>
    <row r="652599" spans="429:429">
      <c r="PM652599" s="782" t="s">
        <v>501</v>
      </c>
    </row>
    <row r="652600" spans="429:429">
      <c r="PM652600" s="782" t="s">
        <v>501</v>
      </c>
    </row>
    <row r="652601" spans="429:429">
      <c r="PM652601" s="782" t="s">
        <v>501</v>
      </c>
    </row>
    <row r="652602" spans="429:429">
      <c r="PM652602" s="782" t="s">
        <v>501</v>
      </c>
    </row>
    <row r="652603" spans="429:429">
      <c r="PM652603" s="782" t="s">
        <v>501</v>
      </c>
    </row>
    <row r="652604" spans="429:429">
      <c r="PM652604" s="782" t="s">
        <v>501</v>
      </c>
    </row>
    <row r="652605" spans="429:429">
      <c r="PM652605" s="782" t="s">
        <v>501</v>
      </c>
    </row>
    <row r="652606" spans="429:429">
      <c r="PM652606" s="782" t="s">
        <v>501</v>
      </c>
    </row>
    <row r="652607" spans="429:429">
      <c r="PM652607" s="782" t="s">
        <v>501</v>
      </c>
    </row>
    <row r="652608" spans="429:429">
      <c r="PM652608" s="782" t="s">
        <v>501</v>
      </c>
    </row>
    <row r="652609" spans="429:429">
      <c r="PM652609" s="782" t="s">
        <v>501</v>
      </c>
    </row>
    <row r="652610" spans="429:429">
      <c r="PM652610" s="782" t="s">
        <v>501</v>
      </c>
    </row>
    <row r="652611" spans="429:429">
      <c r="PM652611" s="782" t="s">
        <v>501</v>
      </c>
    </row>
    <row r="652612" spans="429:429">
      <c r="PM652612" s="782" t="s">
        <v>501</v>
      </c>
    </row>
    <row r="652613" spans="429:429">
      <c r="PM652613" s="782" t="s">
        <v>501</v>
      </c>
    </row>
    <row r="652614" spans="429:429">
      <c r="PM652614" s="782" t="s">
        <v>501</v>
      </c>
    </row>
    <row r="652615" spans="429:429">
      <c r="PM652615" s="782" t="s">
        <v>501</v>
      </c>
    </row>
    <row r="652616" spans="429:429">
      <c r="PM652616" s="782" t="s">
        <v>501</v>
      </c>
    </row>
    <row r="652617" spans="429:429">
      <c r="PM652617" s="782" t="s">
        <v>501</v>
      </c>
    </row>
    <row r="652618" spans="429:429">
      <c r="PM652618" s="782" t="s">
        <v>501</v>
      </c>
    </row>
    <row r="652619" spans="429:429">
      <c r="PM652619" s="782" t="s">
        <v>501</v>
      </c>
    </row>
    <row r="652620" spans="429:429">
      <c r="PM652620" s="782" t="s">
        <v>501</v>
      </c>
    </row>
    <row r="652621" spans="429:429">
      <c r="PM652621" s="782" t="s">
        <v>501</v>
      </c>
    </row>
    <row r="652622" spans="429:429">
      <c r="PM652622" s="782" t="s">
        <v>501</v>
      </c>
    </row>
    <row r="652623" spans="429:429">
      <c r="PM652623" s="782" t="s">
        <v>501</v>
      </c>
    </row>
    <row r="652624" spans="429:429">
      <c r="PM652624" s="782" t="s">
        <v>501</v>
      </c>
    </row>
    <row r="652625" spans="429:429">
      <c r="PM652625" s="782" t="s">
        <v>501</v>
      </c>
    </row>
    <row r="652626" spans="429:429">
      <c r="PM652626" s="782" t="s">
        <v>501</v>
      </c>
    </row>
    <row r="652627" spans="429:429">
      <c r="PM652627" s="782" t="s">
        <v>501</v>
      </c>
    </row>
    <row r="652628" spans="429:429">
      <c r="PM652628" s="782" t="s">
        <v>501</v>
      </c>
    </row>
    <row r="652629" spans="429:429">
      <c r="PM652629" s="782" t="s">
        <v>501</v>
      </c>
    </row>
    <row r="652630" spans="429:429">
      <c r="PM652630" s="782" t="s">
        <v>501</v>
      </c>
    </row>
    <row r="652631" spans="429:429">
      <c r="PM652631" s="782" t="s">
        <v>501</v>
      </c>
    </row>
    <row r="652632" spans="429:429">
      <c r="PM652632" s="782" t="s">
        <v>501</v>
      </c>
    </row>
    <row r="652633" spans="429:429">
      <c r="PM652633" s="782" t="s">
        <v>501</v>
      </c>
    </row>
    <row r="652634" spans="429:429">
      <c r="PM652634" s="782" t="s">
        <v>501</v>
      </c>
    </row>
    <row r="652635" spans="429:429">
      <c r="PM652635" s="782" t="s">
        <v>501</v>
      </c>
    </row>
    <row r="652636" spans="429:429">
      <c r="PM652636" s="782" t="s">
        <v>501</v>
      </c>
    </row>
    <row r="652637" spans="429:429">
      <c r="PM652637" s="782" t="s">
        <v>501</v>
      </c>
    </row>
    <row r="652638" spans="429:429">
      <c r="PM652638" s="782" t="s">
        <v>501</v>
      </c>
    </row>
    <row r="652639" spans="429:429">
      <c r="PM652639" s="782" t="s">
        <v>501</v>
      </c>
    </row>
    <row r="652640" spans="429:429">
      <c r="PM652640" s="782" t="s">
        <v>501</v>
      </c>
    </row>
    <row r="652641" spans="429:429">
      <c r="PM652641" s="782" t="s">
        <v>501</v>
      </c>
    </row>
    <row r="652642" spans="429:429">
      <c r="PM652642" s="782" t="s">
        <v>501</v>
      </c>
    </row>
    <row r="652643" spans="429:429">
      <c r="PM652643" s="782" t="s">
        <v>501</v>
      </c>
    </row>
    <row r="652644" spans="429:429">
      <c r="PM652644" s="782" t="s">
        <v>501</v>
      </c>
    </row>
    <row r="652645" spans="429:429">
      <c r="PM652645" s="782" t="s">
        <v>501</v>
      </c>
    </row>
    <row r="652646" spans="429:429">
      <c r="PM652646" s="782" t="s">
        <v>501</v>
      </c>
    </row>
    <row r="652647" spans="429:429">
      <c r="PM652647" s="782" t="s">
        <v>501</v>
      </c>
    </row>
    <row r="652648" spans="429:429">
      <c r="PM652648" s="782" t="s">
        <v>501</v>
      </c>
    </row>
    <row r="652649" spans="429:429">
      <c r="PM652649" s="782" t="s">
        <v>501</v>
      </c>
    </row>
    <row r="652650" spans="429:429">
      <c r="PM652650" s="782" t="s">
        <v>501</v>
      </c>
    </row>
    <row r="652651" spans="429:429">
      <c r="PM652651" s="782" t="s">
        <v>501</v>
      </c>
    </row>
    <row r="652652" spans="429:429">
      <c r="PM652652" s="782" t="s">
        <v>501</v>
      </c>
    </row>
    <row r="652653" spans="429:429">
      <c r="PM652653" s="782" t="s">
        <v>501</v>
      </c>
    </row>
    <row r="652654" spans="429:429">
      <c r="PM652654" s="782" t="s">
        <v>501</v>
      </c>
    </row>
    <row r="652655" spans="429:429">
      <c r="PM652655" s="782" t="s">
        <v>501</v>
      </c>
    </row>
    <row r="652656" spans="429:429">
      <c r="PM652656" s="782" t="s">
        <v>501</v>
      </c>
    </row>
    <row r="652657" spans="429:429">
      <c r="PM652657" s="782" t="s">
        <v>501</v>
      </c>
    </row>
    <row r="652658" spans="429:429">
      <c r="PM652658" s="782" t="s">
        <v>501</v>
      </c>
    </row>
    <row r="652659" spans="429:429">
      <c r="PM652659" s="782" t="s">
        <v>501</v>
      </c>
    </row>
    <row r="652660" spans="429:429">
      <c r="PM652660" s="782" t="s">
        <v>501</v>
      </c>
    </row>
    <row r="652661" spans="429:429">
      <c r="PM652661" s="782" t="s">
        <v>501</v>
      </c>
    </row>
    <row r="652662" spans="429:429">
      <c r="PM652662" s="782" t="s">
        <v>501</v>
      </c>
    </row>
    <row r="652663" spans="429:429">
      <c r="PM652663" s="782" t="s">
        <v>501</v>
      </c>
    </row>
    <row r="652664" spans="429:429">
      <c r="PM652664" s="782" t="s">
        <v>501</v>
      </c>
    </row>
    <row r="652665" spans="429:429">
      <c r="PM652665" s="782" t="s">
        <v>501</v>
      </c>
    </row>
    <row r="652666" spans="429:429">
      <c r="PM652666" s="782" t="s">
        <v>501</v>
      </c>
    </row>
    <row r="652667" spans="429:429">
      <c r="PM652667" s="782" t="s">
        <v>501</v>
      </c>
    </row>
    <row r="652668" spans="429:429">
      <c r="PM652668" s="782" t="s">
        <v>501</v>
      </c>
    </row>
    <row r="652669" spans="429:429">
      <c r="PM652669" s="782" t="s">
        <v>501</v>
      </c>
    </row>
    <row r="652670" spans="429:429">
      <c r="PM652670" s="782" t="s">
        <v>501</v>
      </c>
    </row>
    <row r="652671" spans="429:429">
      <c r="PM652671" s="782" t="s">
        <v>501</v>
      </c>
    </row>
    <row r="652672" spans="429:429">
      <c r="PM652672" s="782" t="s">
        <v>501</v>
      </c>
    </row>
    <row r="652673" spans="429:429">
      <c r="PM652673" s="782" t="s">
        <v>501</v>
      </c>
    </row>
    <row r="652674" spans="429:429">
      <c r="PM652674" s="782" t="s">
        <v>501</v>
      </c>
    </row>
    <row r="652675" spans="429:429">
      <c r="PM652675" s="782" t="s">
        <v>501</v>
      </c>
    </row>
    <row r="652676" spans="429:429">
      <c r="PM652676" s="782" t="s">
        <v>501</v>
      </c>
    </row>
    <row r="652677" spans="429:429">
      <c r="PM652677" s="782" t="s">
        <v>501</v>
      </c>
    </row>
    <row r="652678" spans="429:429">
      <c r="PM652678" s="782" t="s">
        <v>501</v>
      </c>
    </row>
    <row r="652679" spans="429:429">
      <c r="PM652679" s="782" t="s">
        <v>501</v>
      </c>
    </row>
    <row r="652680" spans="429:429">
      <c r="PM652680" s="782" t="s">
        <v>501</v>
      </c>
    </row>
    <row r="652681" spans="429:429">
      <c r="PM652681" s="782" t="s">
        <v>501</v>
      </c>
    </row>
    <row r="652682" spans="429:429">
      <c r="PM652682" s="782" t="s">
        <v>501</v>
      </c>
    </row>
    <row r="652683" spans="429:429">
      <c r="PM652683" s="782" t="s">
        <v>501</v>
      </c>
    </row>
    <row r="652684" spans="429:429">
      <c r="PM652684" s="782" t="s">
        <v>501</v>
      </c>
    </row>
    <row r="652685" spans="429:429">
      <c r="PM652685" s="782" t="s">
        <v>501</v>
      </c>
    </row>
    <row r="652686" spans="429:429">
      <c r="PM652686" s="782" t="s">
        <v>501</v>
      </c>
    </row>
    <row r="652687" spans="429:429">
      <c r="PM652687" s="782" t="s">
        <v>501</v>
      </c>
    </row>
    <row r="652688" spans="429:429">
      <c r="PM652688" s="782" t="s">
        <v>501</v>
      </c>
    </row>
    <row r="652689" spans="429:429">
      <c r="PM652689" s="782" t="s">
        <v>501</v>
      </c>
    </row>
    <row r="652690" spans="429:429">
      <c r="PM652690" s="782" t="s">
        <v>501</v>
      </c>
    </row>
    <row r="652691" spans="429:429">
      <c r="PM652691" s="782" t="s">
        <v>501</v>
      </c>
    </row>
    <row r="652692" spans="429:429">
      <c r="PM652692" s="782" t="s">
        <v>501</v>
      </c>
    </row>
    <row r="652693" spans="429:429">
      <c r="PM652693" s="782" t="s">
        <v>501</v>
      </c>
    </row>
    <row r="652694" spans="429:429">
      <c r="PM652694" s="782" t="s">
        <v>501</v>
      </c>
    </row>
    <row r="652695" spans="429:429">
      <c r="PM652695" s="782" t="s">
        <v>501</v>
      </c>
    </row>
    <row r="652696" spans="429:429">
      <c r="PM652696" s="782" t="s">
        <v>501</v>
      </c>
    </row>
    <row r="652697" spans="429:429">
      <c r="PM652697" s="782" t="s">
        <v>501</v>
      </c>
    </row>
    <row r="652698" spans="429:429">
      <c r="PM652698" s="782" t="s">
        <v>501</v>
      </c>
    </row>
    <row r="652699" spans="429:429">
      <c r="PM652699" s="782" t="s">
        <v>501</v>
      </c>
    </row>
    <row r="652700" spans="429:429">
      <c r="PM652700" s="782" t="s">
        <v>501</v>
      </c>
    </row>
    <row r="652701" spans="429:429">
      <c r="PM652701" s="782" t="s">
        <v>501</v>
      </c>
    </row>
    <row r="652702" spans="429:429">
      <c r="PM652702" s="782" t="s">
        <v>501</v>
      </c>
    </row>
    <row r="652703" spans="429:429">
      <c r="PM652703" s="782" t="s">
        <v>501</v>
      </c>
    </row>
    <row r="652704" spans="429:429">
      <c r="PM652704" s="782" t="s">
        <v>501</v>
      </c>
    </row>
    <row r="652705" spans="429:429">
      <c r="PM652705" s="782" t="s">
        <v>501</v>
      </c>
    </row>
    <row r="652706" spans="429:429">
      <c r="PM652706" s="782" t="s">
        <v>501</v>
      </c>
    </row>
    <row r="652707" spans="429:429">
      <c r="PM652707" s="782" t="s">
        <v>501</v>
      </c>
    </row>
    <row r="652708" spans="429:429">
      <c r="PM652708" s="782" t="s">
        <v>501</v>
      </c>
    </row>
    <row r="652709" spans="429:429">
      <c r="PM652709" s="782" t="s">
        <v>501</v>
      </c>
    </row>
    <row r="652710" spans="429:429">
      <c r="PM652710" s="782" t="s">
        <v>501</v>
      </c>
    </row>
    <row r="652711" spans="429:429">
      <c r="PM652711" s="782" t="s">
        <v>501</v>
      </c>
    </row>
    <row r="652712" spans="429:429">
      <c r="PM652712" s="782" t="s">
        <v>501</v>
      </c>
    </row>
    <row r="652713" spans="429:429">
      <c r="PM652713" s="782" t="s">
        <v>501</v>
      </c>
    </row>
    <row r="652714" spans="429:429">
      <c r="PM652714" s="782" t="s">
        <v>501</v>
      </c>
    </row>
    <row r="652715" spans="429:429">
      <c r="PM652715" s="782" t="s">
        <v>501</v>
      </c>
    </row>
    <row r="652716" spans="429:429">
      <c r="PM652716" s="782" t="s">
        <v>501</v>
      </c>
    </row>
    <row r="652717" spans="429:429">
      <c r="PM652717" s="782" t="s">
        <v>501</v>
      </c>
    </row>
    <row r="652718" spans="429:429">
      <c r="PM652718" s="782" t="s">
        <v>501</v>
      </c>
    </row>
    <row r="652719" spans="429:429">
      <c r="PM652719" s="782" t="s">
        <v>501</v>
      </c>
    </row>
    <row r="652720" spans="429:429">
      <c r="PM652720" s="782" t="s">
        <v>501</v>
      </c>
    </row>
    <row r="652721" spans="429:429">
      <c r="PM652721" s="782" t="s">
        <v>501</v>
      </c>
    </row>
    <row r="652722" spans="429:429">
      <c r="PM652722" s="782" t="s">
        <v>501</v>
      </c>
    </row>
    <row r="652723" spans="429:429">
      <c r="PM652723" s="782" t="s">
        <v>501</v>
      </c>
    </row>
    <row r="652724" spans="429:429">
      <c r="PM652724" s="782" t="s">
        <v>501</v>
      </c>
    </row>
    <row r="652725" spans="429:429">
      <c r="PM652725" s="782" t="s">
        <v>501</v>
      </c>
    </row>
    <row r="652726" spans="429:429">
      <c r="PM652726" s="782" t="s">
        <v>501</v>
      </c>
    </row>
    <row r="652727" spans="429:429">
      <c r="PM652727" s="782" t="s">
        <v>501</v>
      </c>
    </row>
    <row r="652728" spans="429:429">
      <c r="PM652728" s="782" t="s">
        <v>501</v>
      </c>
    </row>
    <row r="652729" spans="429:429">
      <c r="PM652729" s="782" t="s">
        <v>501</v>
      </c>
    </row>
    <row r="652730" spans="429:429">
      <c r="PM652730" s="782" t="s">
        <v>501</v>
      </c>
    </row>
    <row r="652731" spans="429:429">
      <c r="PM652731" s="782" t="s">
        <v>501</v>
      </c>
    </row>
    <row r="652732" spans="429:429">
      <c r="PM652732" s="782" t="s">
        <v>501</v>
      </c>
    </row>
    <row r="652733" spans="429:429">
      <c r="PM652733" s="782" t="s">
        <v>501</v>
      </c>
    </row>
    <row r="652734" spans="429:429">
      <c r="PM652734" s="782" t="s">
        <v>501</v>
      </c>
    </row>
    <row r="652735" spans="429:429">
      <c r="PM652735" s="782" t="s">
        <v>501</v>
      </c>
    </row>
    <row r="652736" spans="429:429">
      <c r="PM652736" s="782" t="s">
        <v>501</v>
      </c>
    </row>
    <row r="652737" spans="429:429">
      <c r="PM652737" s="782" t="s">
        <v>501</v>
      </c>
    </row>
    <row r="652738" spans="429:429">
      <c r="PM652738" s="782" t="s">
        <v>501</v>
      </c>
    </row>
    <row r="652739" spans="429:429">
      <c r="PM652739" s="782" t="s">
        <v>501</v>
      </c>
    </row>
    <row r="652740" spans="429:429">
      <c r="PM652740" s="782" t="s">
        <v>501</v>
      </c>
    </row>
    <row r="652741" spans="429:429">
      <c r="PM652741" s="782" t="s">
        <v>501</v>
      </c>
    </row>
    <row r="652742" spans="429:429">
      <c r="PM652742" s="782" t="s">
        <v>501</v>
      </c>
    </row>
    <row r="652743" spans="429:429">
      <c r="PM652743" s="782" t="s">
        <v>501</v>
      </c>
    </row>
    <row r="652744" spans="429:429">
      <c r="PM652744" s="782" t="s">
        <v>501</v>
      </c>
    </row>
    <row r="652745" spans="429:429">
      <c r="PM652745" s="782" t="s">
        <v>501</v>
      </c>
    </row>
    <row r="652746" spans="429:429">
      <c r="PM652746" s="782" t="s">
        <v>501</v>
      </c>
    </row>
    <row r="652747" spans="429:429">
      <c r="PM652747" s="782" t="s">
        <v>501</v>
      </c>
    </row>
    <row r="652748" spans="429:429">
      <c r="PM652748" s="782" t="s">
        <v>501</v>
      </c>
    </row>
    <row r="652749" spans="429:429">
      <c r="PM652749" s="782" t="s">
        <v>501</v>
      </c>
    </row>
    <row r="652750" spans="429:429">
      <c r="PM652750" s="782" t="s">
        <v>501</v>
      </c>
    </row>
    <row r="652751" spans="429:429">
      <c r="PM652751" s="782" t="s">
        <v>501</v>
      </c>
    </row>
    <row r="652752" spans="429:429">
      <c r="PM652752" s="782" t="s">
        <v>501</v>
      </c>
    </row>
    <row r="652753" spans="429:429">
      <c r="PM652753" s="782" t="s">
        <v>501</v>
      </c>
    </row>
    <row r="652754" spans="429:429">
      <c r="PM652754" s="782" t="s">
        <v>501</v>
      </c>
    </row>
    <row r="652755" spans="429:429">
      <c r="PM652755" s="782" t="s">
        <v>501</v>
      </c>
    </row>
    <row r="652756" spans="429:429">
      <c r="PM652756" s="782" t="s">
        <v>501</v>
      </c>
    </row>
    <row r="652757" spans="429:429">
      <c r="PM652757" s="782" t="s">
        <v>501</v>
      </c>
    </row>
    <row r="652758" spans="429:429">
      <c r="PM652758" s="782" t="s">
        <v>501</v>
      </c>
    </row>
    <row r="652759" spans="429:429">
      <c r="PM652759" s="782" t="s">
        <v>501</v>
      </c>
    </row>
    <row r="652760" spans="429:429">
      <c r="PM652760" s="782" t="s">
        <v>501</v>
      </c>
    </row>
    <row r="652761" spans="429:429">
      <c r="PM652761" s="782" t="s">
        <v>501</v>
      </c>
    </row>
    <row r="652762" spans="429:429">
      <c r="PM652762" s="782" t="s">
        <v>501</v>
      </c>
    </row>
    <row r="652763" spans="429:429">
      <c r="PM652763" s="782" t="s">
        <v>501</v>
      </c>
    </row>
    <row r="652764" spans="429:429">
      <c r="PM652764" s="782" t="s">
        <v>501</v>
      </c>
    </row>
    <row r="652765" spans="429:429">
      <c r="PM652765" s="782" t="s">
        <v>501</v>
      </c>
    </row>
    <row r="652766" spans="429:429">
      <c r="PM652766" s="782" t="s">
        <v>501</v>
      </c>
    </row>
    <row r="652767" spans="429:429">
      <c r="PM652767" s="782" t="s">
        <v>501</v>
      </c>
    </row>
    <row r="652768" spans="429:429">
      <c r="PM652768" s="782" t="s">
        <v>501</v>
      </c>
    </row>
    <row r="652769" spans="429:429">
      <c r="PM652769" s="782" t="s">
        <v>501</v>
      </c>
    </row>
    <row r="652770" spans="429:429">
      <c r="PM652770" s="782" t="s">
        <v>501</v>
      </c>
    </row>
    <row r="652771" spans="429:429">
      <c r="PM652771" s="782" t="s">
        <v>501</v>
      </c>
    </row>
    <row r="652772" spans="429:429">
      <c r="PM652772" s="782" t="s">
        <v>501</v>
      </c>
    </row>
    <row r="652773" spans="429:429">
      <c r="PM652773" s="782" t="s">
        <v>501</v>
      </c>
    </row>
    <row r="652774" spans="429:429">
      <c r="PM652774" s="782" t="s">
        <v>501</v>
      </c>
    </row>
    <row r="652775" spans="429:429">
      <c r="PM652775" s="782" t="s">
        <v>501</v>
      </c>
    </row>
    <row r="652776" spans="429:429">
      <c r="PM652776" s="782" t="s">
        <v>501</v>
      </c>
    </row>
    <row r="652777" spans="429:429">
      <c r="PM652777" s="782" t="s">
        <v>501</v>
      </c>
    </row>
    <row r="652778" spans="429:429">
      <c r="PM652778" s="782" t="s">
        <v>501</v>
      </c>
    </row>
    <row r="652779" spans="429:429">
      <c r="PM652779" s="782" t="s">
        <v>501</v>
      </c>
    </row>
    <row r="652780" spans="429:429">
      <c r="PM652780" s="782" t="s">
        <v>501</v>
      </c>
    </row>
    <row r="652781" spans="429:429">
      <c r="PM652781" s="782" t="s">
        <v>501</v>
      </c>
    </row>
    <row r="652782" spans="429:429">
      <c r="PM652782" s="782" t="s">
        <v>501</v>
      </c>
    </row>
    <row r="652783" spans="429:429">
      <c r="PM652783" s="782" t="s">
        <v>501</v>
      </c>
    </row>
    <row r="652784" spans="429:429">
      <c r="PM652784" s="782" t="s">
        <v>501</v>
      </c>
    </row>
    <row r="652785" spans="429:429">
      <c r="PM652785" s="782" t="s">
        <v>501</v>
      </c>
    </row>
    <row r="652786" spans="429:429">
      <c r="PM652786" s="782" t="s">
        <v>501</v>
      </c>
    </row>
    <row r="652787" spans="429:429">
      <c r="PM652787" s="782" t="s">
        <v>501</v>
      </c>
    </row>
    <row r="652788" spans="429:429">
      <c r="PM652788" s="782" t="s">
        <v>501</v>
      </c>
    </row>
    <row r="652789" spans="429:429">
      <c r="PM652789" s="782" t="s">
        <v>501</v>
      </c>
    </row>
    <row r="652790" spans="429:429">
      <c r="PM652790" s="782" t="s">
        <v>501</v>
      </c>
    </row>
    <row r="652791" spans="429:429">
      <c r="PM652791" s="782" t="s">
        <v>501</v>
      </c>
    </row>
    <row r="652792" spans="429:429">
      <c r="PM652792" s="782" t="s">
        <v>501</v>
      </c>
    </row>
    <row r="652793" spans="429:429">
      <c r="PM652793" s="782" t="s">
        <v>501</v>
      </c>
    </row>
    <row r="652794" spans="429:429">
      <c r="PM652794" s="782" t="s">
        <v>501</v>
      </c>
    </row>
    <row r="652795" spans="429:429">
      <c r="PM652795" s="782" t="s">
        <v>501</v>
      </c>
    </row>
    <row r="652796" spans="429:429">
      <c r="PM652796" s="782" t="s">
        <v>501</v>
      </c>
    </row>
    <row r="652797" spans="429:429">
      <c r="PM652797" s="782" t="s">
        <v>501</v>
      </c>
    </row>
    <row r="652798" spans="429:429">
      <c r="PM652798" s="782" t="s">
        <v>501</v>
      </c>
    </row>
    <row r="652799" spans="429:429">
      <c r="PM652799" s="782" t="s">
        <v>501</v>
      </c>
    </row>
    <row r="652800" spans="429:429">
      <c r="PM652800" s="782" t="s">
        <v>501</v>
      </c>
    </row>
    <row r="652801" spans="429:429">
      <c r="PM652801" s="782" t="s">
        <v>501</v>
      </c>
    </row>
    <row r="652802" spans="429:429">
      <c r="PM652802" s="782" t="s">
        <v>501</v>
      </c>
    </row>
    <row r="652803" spans="429:429">
      <c r="PM652803" s="782" t="s">
        <v>501</v>
      </c>
    </row>
    <row r="652804" spans="429:429">
      <c r="PM652804" s="782" t="s">
        <v>501</v>
      </c>
    </row>
    <row r="652805" spans="429:429">
      <c r="PM652805" s="782" t="s">
        <v>501</v>
      </c>
    </row>
    <row r="652806" spans="429:429">
      <c r="PM652806" s="782" t="s">
        <v>501</v>
      </c>
    </row>
    <row r="652807" spans="429:429">
      <c r="PM652807" s="782" t="s">
        <v>501</v>
      </c>
    </row>
    <row r="652808" spans="429:429">
      <c r="PM652808" s="782" t="s">
        <v>501</v>
      </c>
    </row>
    <row r="652809" spans="429:429">
      <c r="PM652809" s="782" t="s">
        <v>501</v>
      </c>
    </row>
    <row r="652810" spans="429:429">
      <c r="PM652810" s="782" t="s">
        <v>501</v>
      </c>
    </row>
    <row r="652811" spans="429:429">
      <c r="PM652811" s="782" t="s">
        <v>501</v>
      </c>
    </row>
    <row r="652812" spans="429:429">
      <c r="PM652812" s="782" t="s">
        <v>501</v>
      </c>
    </row>
    <row r="652813" spans="429:429">
      <c r="PM652813" s="782" t="s">
        <v>501</v>
      </c>
    </row>
    <row r="652814" spans="429:429">
      <c r="PM652814" s="782" t="s">
        <v>501</v>
      </c>
    </row>
    <row r="652815" spans="429:429">
      <c r="PM652815" s="782" t="s">
        <v>501</v>
      </c>
    </row>
    <row r="652816" spans="429:429">
      <c r="PM652816" s="782" t="s">
        <v>501</v>
      </c>
    </row>
    <row r="652817" spans="429:429">
      <c r="PM652817" s="782" t="s">
        <v>501</v>
      </c>
    </row>
    <row r="652818" spans="429:429">
      <c r="PM652818" s="782" t="s">
        <v>501</v>
      </c>
    </row>
    <row r="652819" spans="429:429">
      <c r="PM652819" s="782" t="s">
        <v>501</v>
      </c>
    </row>
    <row r="652820" spans="429:429">
      <c r="PM652820" s="782" t="s">
        <v>501</v>
      </c>
    </row>
    <row r="652821" spans="429:429">
      <c r="PM652821" s="782" t="s">
        <v>501</v>
      </c>
    </row>
    <row r="652822" spans="429:429">
      <c r="PM652822" s="782" t="s">
        <v>501</v>
      </c>
    </row>
    <row r="652823" spans="429:429">
      <c r="PM652823" s="782" t="s">
        <v>501</v>
      </c>
    </row>
    <row r="652824" spans="429:429">
      <c r="PM652824" s="782" t="s">
        <v>501</v>
      </c>
    </row>
    <row r="652825" spans="429:429">
      <c r="PM652825" s="782" t="s">
        <v>501</v>
      </c>
    </row>
    <row r="652826" spans="429:429">
      <c r="PM652826" s="782" t="s">
        <v>501</v>
      </c>
    </row>
    <row r="652827" spans="429:429">
      <c r="PM652827" s="782" t="s">
        <v>501</v>
      </c>
    </row>
    <row r="652828" spans="429:429">
      <c r="PM652828" s="782" t="s">
        <v>501</v>
      </c>
    </row>
    <row r="652829" spans="429:429">
      <c r="PM652829" s="782" t="s">
        <v>501</v>
      </c>
    </row>
    <row r="652830" spans="429:429">
      <c r="PM652830" s="782" t="s">
        <v>501</v>
      </c>
    </row>
    <row r="652831" spans="429:429">
      <c r="PM652831" s="782" t="s">
        <v>501</v>
      </c>
    </row>
    <row r="652832" spans="429:429">
      <c r="PM652832" s="782" t="s">
        <v>501</v>
      </c>
    </row>
    <row r="652833" spans="429:429">
      <c r="PM652833" s="782" t="s">
        <v>501</v>
      </c>
    </row>
    <row r="652834" spans="429:429">
      <c r="PM652834" s="782" t="s">
        <v>501</v>
      </c>
    </row>
    <row r="652835" spans="429:429">
      <c r="PM652835" s="782" t="s">
        <v>501</v>
      </c>
    </row>
    <row r="652836" spans="429:429">
      <c r="PM652836" s="782" t="s">
        <v>501</v>
      </c>
    </row>
    <row r="652837" spans="429:429">
      <c r="PM652837" s="782" t="s">
        <v>501</v>
      </c>
    </row>
    <row r="652838" spans="429:429">
      <c r="PM652838" s="782" t="s">
        <v>501</v>
      </c>
    </row>
    <row r="652839" spans="429:429">
      <c r="PM652839" s="782" t="s">
        <v>501</v>
      </c>
    </row>
    <row r="652840" spans="429:429">
      <c r="PM652840" s="782" t="s">
        <v>501</v>
      </c>
    </row>
    <row r="652841" spans="429:429">
      <c r="PM652841" s="782" t="s">
        <v>501</v>
      </c>
    </row>
    <row r="652842" spans="429:429">
      <c r="PM652842" s="782" t="s">
        <v>501</v>
      </c>
    </row>
    <row r="652843" spans="429:429">
      <c r="PM652843" s="782" t="s">
        <v>501</v>
      </c>
    </row>
    <row r="652844" spans="429:429">
      <c r="PM652844" s="782" t="s">
        <v>501</v>
      </c>
    </row>
    <row r="652845" spans="429:429">
      <c r="PM652845" s="782" t="s">
        <v>501</v>
      </c>
    </row>
    <row r="652846" spans="429:429">
      <c r="PM652846" s="782" t="s">
        <v>501</v>
      </c>
    </row>
    <row r="652847" spans="429:429">
      <c r="PM652847" s="782" t="s">
        <v>501</v>
      </c>
    </row>
    <row r="652848" spans="429:429">
      <c r="PM652848" s="782" t="s">
        <v>501</v>
      </c>
    </row>
    <row r="652849" spans="429:429">
      <c r="PM652849" s="782" t="s">
        <v>501</v>
      </c>
    </row>
    <row r="652850" spans="429:429">
      <c r="PM652850" s="782" t="s">
        <v>501</v>
      </c>
    </row>
    <row r="652851" spans="429:429">
      <c r="PM652851" s="782" t="s">
        <v>501</v>
      </c>
    </row>
    <row r="652852" spans="429:429">
      <c r="PM652852" s="782" t="s">
        <v>501</v>
      </c>
    </row>
    <row r="652853" spans="429:429">
      <c r="PM652853" s="782" t="s">
        <v>501</v>
      </c>
    </row>
    <row r="652854" spans="429:429">
      <c r="PM652854" s="782" t="s">
        <v>501</v>
      </c>
    </row>
    <row r="652855" spans="429:429">
      <c r="PM652855" s="782" t="s">
        <v>501</v>
      </c>
    </row>
    <row r="652856" spans="429:429">
      <c r="PM652856" s="782" t="s">
        <v>501</v>
      </c>
    </row>
    <row r="652857" spans="429:429">
      <c r="PM652857" s="782" t="s">
        <v>501</v>
      </c>
    </row>
    <row r="652858" spans="429:429">
      <c r="PM652858" s="782" t="s">
        <v>501</v>
      </c>
    </row>
    <row r="652859" spans="429:429">
      <c r="PM652859" s="782" t="s">
        <v>501</v>
      </c>
    </row>
    <row r="652860" spans="429:429">
      <c r="PM652860" s="782" t="s">
        <v>501</v>
      </c>
    </row>
    <row r="652861" spans="429:429">
      <c r="PM652861" s="782" t="s">
        <v>501</v>
      </c>
    </row>
    <row r="652862" spans="429:429">
      <c r="PM652862" s="782" t="s">
        <v>501</v>
      </c>
    </row>
    <row r="652863" spans="429:429">
      <c r="PM652863" s="782" t="s">
        <v>501</v>
      </c>
    </row>
    <row r="652864" spans="429:429">
      <c r="PM652864" s="782" t="s">
        <v>501</v>
      </c>
    </row>
    <row r="652865" spans="429:429">
      <c r="PM652865" s="782" t="s">
        <v>501</v>
      </c>
    </row>
    <row r="652866" spans="429:429">
      <c r="PM652866" s="782" t="s">
        <v>501</v>
      </c>
    </row>
    <row r="652867" spans="429:429">
      <c r="PM652867" s="782" t="s">
        <v>501</v>
      </c>
    </row>
    <row r="652868" spans="429:429">
      <c r="PM652868" s="782" t="s">
        <v>501</v>
      </c>
    </row>
    <row r="652869" spans="429:429">
      <c r="PM652869" s="782" t="s">
        <v>501</v>
      </c>
    </row>
    <row r="652870" spans="429:429">
      <c r="PM652870" s="782" t="s">
        <v>501</v>
      </c>
    </row>
    <row r="652871" spans="429:429">
      <c r="PM652871" s="782" t="s">
        <v>501</v>
      </c>
    </row>
    <row r="652872" spans="429:429">
      <c r="PM652872" s="782" t="s">
        <v>501</v>
      </c>
    </row>
    <row r="652873" spans="429:429">
      <c r="PM652873" s="782" t="s">
        <v>501</v>
      </c>
    </row>
    <row r="652874" spans="429:429">
      <c r="PM652874" s="782" t="s">
        <v>501</v>
      </c>
    </row>
    <row r="652875" spans="429:429">
      <c r="PM652875" s="782" t="s">
        <v>501</v>
      </c>
    </row>
    <row r="652876" spans="429:429">
      <c r="PM652876" s="782" t="s">
        <v>501</v>
      </c>
    </row>
    <row r="652877" spans="429:429">
      <c r="PM652877" s="782" t="s">
        <v>501</v>
      </c>
    </row>
    <row r="652878" spans="429:429">
      <c r="PM652878" s="782" t="s">
        <v>501</v>
      </c>
    </row>
    <row r="652879" spans="429:429">
      <c r="PM652879" s="782" t="s">
        <v>501</v>
      </c>
    </row>
    <row r="652880" spans="429:429">
      <c r="PM652880" s="782" t="s">
        <v>501</v>
      </c>
    </row>
    <row r="652881" spans="429:429">
      <c r="PM652881" s="782" t="s">
        <v>501</v>
      </c>
    </row>
    <row r="652882" spans="429:429">
      <c r="PM652882" s="782" t="s">
        <v>501</v>
      </c>
    </row>
    <row r="652883" spans="429:429">
      <c r="PM652883" s="782" t="s">
        <v>501</v>
      </c>
    </row>
    <row r="652884" spans="429:429">
      <c r="PM652884" s="782" t="s">
        <v>501</v>
      </c>
    </row>
    <row r="652885" spans="429:429">
      <c r="PM652885" s="782" t="s">
        <v>501</v>
      </c>
    </row>
    <row r="652886" spans="429:429">
      <c r="PM652886" s="782" t="s">
        <v>501</v>
      </c>
    </row>
    <row r="652887" spans="429:429">
      <c r="PM652887" s="782" t="s">
        <v>501</v>
      </c>
    </row>
    <row r="652888" spans="429:429">
      <c r="PM652888" s="782" t="s">
        <v>501</v>
      </c>
    </row>
    <row r="652889" spans="429:429">
      <c r="PM652889" s="782" t="s">
        <v>501</v>
      </c>
    </row>
    <row r="652890" spans="429:429">
      <c r="PM652890" s="782" t="s">
        <v>501</v>
      </c>
    </row>
    <row r="652891" spans="429:429">
      <c r="PM652891" s="782" t="s">
        <v>501</v>
      </c>
    </row>
    <row r="652892" spans="429:429">
      <c r="PM652892" s="782" t="s">
        <v>501</v>
      </c>
    </row>
    <row r="652893" spans="429:429">
      <c r="PM652893" s="782" t="s">
        <v>501</v>
      </c>
    </row>
    <row r="652894" spans="429:429">
      <c r="PM652894" s="782" t="s">
        <v>501</v>
      </c>
    </row>
    <row r="652895" spans="429:429">
      <c r="PM652895" s="782" t="s">
        <v>501</v>
      </c>
    </row>
    <row r="652896" spans="429:429">
      <c r="PM652896" s="782" t="s">
        <v>501</v>
      </c>
    </row>
    <row r="652897" spans="429:429">
      <c r="PM652897" s="782" t="s">
        <v>501</v>
      </c>
    </row>
    <row r="652898" spans="429:429">
      <c r="PM652898" s="782" t="s">
        <v>501</v>
      </c>
    </row>
    <row r="652899" spans="429:429">
      <c r="PM652899" s="782" t="s">
        <v>501</v>
      </c>
    </row>
    <row r="652900" spans="429:429">
      <c r="PM652900" s="782" t="s">
        <v>501</v>
      </c>
    </row>
    <row r="652901" spans="429:429">
      <c r="PM652901" s="782" t="s">
        <v>501</v>
      </c>
    </row>
    <row r="652902" spans="429:429">
      <c r="PM652902" s="782" t="s">
        <v>501</v>
      </c>
    </row>
    <row r="652903" spans="429:429">
      <c r="PM652903" s="782" t="s">
        <v>501</v>
      </c>
    </row>
    <row r="652904" spans="429:429">
      <c r="PM652904" s="782" t="s">
        <v>501</v>
      </c>
    </row>
    <row r="652905" spans="429:429">
      <c r="PM652905" s="782" t="s">
        <v>501</v>
      </c>
    </row>
    <row r="652906" spans="429:429">
      <c r="PM652906" s="782" t="s">
        <v>501</v>
      </c>
    </row>
    <row r="652907" spans="429:429">
      <c r="PM652907" s="782" t="s">
        <v>501</v>
      </c>
    </row>
    <row r="652908" spans="429:429">
      <c r="PM652908" s="782" t="s">
        <v>501</v>
      </c>
    </row>
    <row r="652909" spans="429:429">
      <c r="PM652909" s="782" t="s">
        <v>501</v>
      </c>
    </row>
    <row r="652910" spans="429:429">
      <c r="PM652910" s="782" t="s">
        <v>501</v>
      </c>
    </row>
    <row r="652911" spans="429:429">
      <c r="PM652911" s="782" t="s">
        <v>501</v>
      </c>
    </row>
    <row r="652912" spans="429:429">
      <c r="PM652912" s="782" t="s">
        <v>501</v>
      </c>
    </row>
    <row r="652913" spans="429:429">
      <c r="PM652913" s="782" t="s">
        <v>501</v>
      </c>
    </row>
    <row r="652914" spans="429:429">
      <c r="PM652914" s="782" t="s">
        <v>501</v>
      </c>
    </row>
    <row r="652915" spans="429:429">
      <c r="PM652915" s="782" t="s">
        <v>501</v>
      </c>
    </row>
    <row r="652916" spans="429:429">
      <c r="PM652916" s="782" t="s">
        <v>501</v>
      </c>
    </row>
    <row r="652917" spans="429:429">
      <c r="PM652917" s="782" t="s">
        <v>501</v>
      </c>
    </row>
    <row r="652918" spans="429:429">
      <c r="PM652918" s="782" t="s">
        <v>501</v>
      </c>
    </row>
    <row r="652919" spans="429:429">
      <c r="PM652919" s="782" t="s">
        <v>501</v>
      </c>
    </row>
    <row r="652920" spans="429:429">
      <c r="PM652920" s="782" t="s">
        <v>501</v>
      </c>
    </row>
    <row r="652921" spans="429:429">
      <c r="PM652921" s="782" t="s">
        <v>501</v>
      </c>
    </row>
    <row r="652922" spans="429:429">
      <c r="PM652922" s="782" t="s">
        <v>501</v>
      </c>
    </row>
    <row r="652923" spans="429:429">
      <c r="PM652923" s="782" t="s">
        <v>501</v>
      </c>
    </row>
    <row r="652924" spans="429:429">
      <c r="PM652924" s="782" t="s">
        <v>501</v>
      </c>
    </row>
    <row r="652925" spans="429:429">
      <c r="PM652925" s="782" t="s">
        <v>501</v>
      </c>
    </row>
    <row r="652926" spans="429:429">
      <c r="PM652926" s="782" t="s">
        <v>501</v>
      </c>
    </row>
    <row r="652927" spans="429:429">
      <c r="PM652927" s="782" t="s">
        <v>501</v>
      </c>
    </row>
    <row r="652928" spans="429:429">
      <c r="PM652928" s="782" t="s">
        <v>501</v>
      </c>
    </row>
    <row r="652929" spans="429:429">
      <c r="PM652929" s="782" t="s">
        <v>501</v>
      </c>
    </row>
    <row r="652930" spans="429:429">
      <c r="PM652930" s="782" t="s">
        <v>501</v>
      </c>
    </row>
    <row r="652931" spans="429:429">
      <c r="PM652931" s="782" t="s">
        <v>501</v>
      </c>
    </row>
    <row r="652932" spans="429:429">
      <c r="PM652932" s="782" t="s">
        <v>501</v>
      </c>
    </row>
    <row r="652933" spans="429:429">
      <c r="PM652933" s="782" t="s">
        <v>501</v>
      </c>
    </row>
    <row r="652934" spans="429:429">
      <c r="PM652934" s="782" t="s">
        <v>501</v>
      </c>
    </row>
    <row r="652935" spans="429:429">
      <c r="PM652935" s="782" t="s">
        <v>501</v>
      </c>
    </row>
    <row r="652936" spans="429:429">
      <c r="PM652936" s="782" t="s">
        <v>501</v>
      </c>
    </row>
    <row r="652937" spans="429:429">
      <c r="PM652937" s="782" t="s">
        <v>501</v>
      </c>
    </row>
    <row r="652938" spans="429:429">
      <c r="PM652938" s="782" t="s">
        <v>501</v>
      </c>
    </row>
    <row r="652939" spans="429:429">
      <c r="PM652939" s="782" t="s">
        <v>501</v>
      </c>
    </row>
    <row r="652940" spans="429:429">
      <c r="PM652940" s="782" t="s">
        <v>501</v>
      </c>
    </row>
    <row r="652941" spans="429:429">
      <c r="PM652941" s="782" t="s">
        <v>501</v>
      </c>
    </row>
    <row r="652942" spans="429:429">
      <c r="PM652942" s="782" t="s">
        <v>501</v>
      </c>
    </row>
    <row r="652943" spans="429:429">
      <c r="PM652943" s="782" t="s">
        <v>501</v>
      </c>
    </row>
    <row r="652944" spans="429:429">
      <c r="PM652944" s="782" t="s">
        <v>501</v>
      </c>
    </row>
    <row r="652945" spans="429:429">
      <c r="PM652945" s="782" t="s">
        <v>501</v>
      </c>
    </row>
    <row r="652946" spans="429:429">
      <c r="PM652946" s="782" t="s">
        <v>501</v>
      </c>
    </row>
    <row r="652947" spans="429:429">
      <c r="PM652947" s="782" t="s">
        <v>501</v>
      </c>
    </row>
    <row r="652948" spans="429:429">
      <c r="PM652948" s="782" t="s">
        <v>501</v>
      </c>
    </row>
    <row r="652949" spans="429:429">
      <c r="PM652949" s="782" t="s">
        <v>501</v>
      </c>
    </row>
    <row r="652950" spans="429:429">
      <c r="PM652950" s="782" t="s">
        <v>501</v>
      </c>
    </row>
    <row r="652951" spans="429:429">
      <c r="PM652951" s="782" t="s">
        <v>501</v>
      </c>
    </row>
    <row r="652952" spans="429:429">
      <c r="PM652952" s="782" t="s">
        <v>501</v>
      </c>
    </row>
    <row r="652953" spans="429:429">
      <c r="PM652953" s="782" t="s">
        <v>501</v>
      </c>
    </row>
    <row r="652954" spans="429:429">
      <c r="PM652954" s="782" t="s">
        <v>501</v>
      </c>
    </row>
    <row r="652955" spans="429:429">
      <c r="PM652955" s="782" t="s">
        <v>501</v>
      </c>
    </row>
    <row r="652956" spans="429:429">
      <c r="PM652956" s="782" t="s">
        <v>501</v>
      </c>
    </row>
    <row r="652957" spans="429:429">
      <c r="PM652957" s="782" t="s">
        <v>501</v>
      </c>
    </row>
    <row r="652958" spans="429:429">
      <c r="PM652958" s="782" t="s">
        <v>501</v>
      </c>
    </row>
    <row r="652959" spans="429:429">
      <c r="PM652959" s="782" t="s">
        <v>501</v>
      </c>
    </row>
    <row r="652960" spans="429:429">
      <c r="PM652960" s="782" t="s">
        <v>501</v>
      </c>
    </row>
    <row r="652961" spans="429:429">
      <c r="PM652961" s="782" t="s">
        <v>501</v>
      </c>
    </row>
    <row r="652962" spans="429:429">
      <c r="PM652962" s="782" t="s">
        <v>501</v>
      </c>
    </row>
    <row r="652963" spans="429:429">
      <c r="PM652963" s="782" t="s">
        <v>501</v>
      </c>
    </row>
    <row r="652964" spans="429:429">
      <c r="PM652964" s="782" t="s">
        <v>501</v>
      </c>
    </row>
    <row r="652965" spans="429:429">
      <c r="PM652965" s="782" t="s">
        <v>501</v>
      </c>
    </row>
    <row r="652966" spans="429:429">
      <c r="PM652966" s="782" t="s">
        <v>501</v>
      </c>
    </row>
    <row r="652967" spans="429:429">
      <c r="PM652967" s="782" t="s">
        <v>501</v>
      </c>
    </row>
    <row r="652968" spans="429:429">
      <c r="PM652968" s="782" t="s">
        <v>501</v>
      </c>
    </row>
    <row r="652969" spans="429:429">
      <c r="PM652969" s="782" t="s">
        <v>501</v>
      </c>
    </row>
    <row r="652970" spans="429:429">
      <c r="PM652970" s="782" t="s">
        <v>501</v>
      </c>
    </row>
    <row r="652971" spans="429:429">
      <c r="PM652971" s="782" t="s">
        <v>501</v>
      </c>
    </row>
    <row r="652972" spans="429:429">
      <c r="PM652972" s="782" t="s">
        <v>501</v>
      </c>
    </row>
    <row r="652973" spans="429:429">
      <c r="PM652973" s="782" t="s">
        <v>501</v>
      </c>
    </row>
    <row r="652974" spans="429:429">
      <c r="PM652974" s="782" t="s">
        <v>501</v>
      </c>
    </row>
    <row r="652975" spans="429:429">
      <c r="PM652975" s="782" t="s">
        <v>501</v>
      </c>
    </row>
    <row r="652976" spans="429:429">
      <c r="PM652976" s="782" t="s">
        <v>501</v>
      </c>
    </row>
    <row r="652977" spans="429:429">
      <c r="PM652977" s="782" t="s">
        <v>501</v>
      </c>
    </row>
    <row r="652978" spans="429:429">
      <c r="PM652978" s="782" t="s">
        <v>501</v>
      </c>
    </row>
    <row r="652979" spans="429:429">
      <c r="PM652979" s="782" t="s">
        <v>501</v>
      </c>
    </row>
    <row r="652980" spans="429:429">
      <c r="PM652980" s="782" t="s">
        <v>501</v>
      </c>
    </row>
    <row r="652981" spans="429:429">
      <c r="PM652981" s="782" t="s">
        <v>501</v>
      </c>
    </row>
    <row r="652982" spans="429:429">
      <c r="PM652982" s="782" t="s">
        <v>501</v>
      </c>
    </row>
    <row r="652983" spans="429:429">
      <c r="PM652983" s="782" t="s">
        <v>501</v>
      </c>
    </row>
    <row r="652984" spans="429:429">
      <c r="PM652984" s="782" t="s">
        <v>501</v>
      </c>
    </row>
    <row r="652985" spans="429:429">
      <c r="PM652985" s="782" t="s">
        <v>501</v>
      </c>
    </row>
    <row r="652986" spans="429:429">
      <c r="PM652986" s="782" t="s">
        <v>501</v>
      </c>
    </row>
    <row r="652987" spans="429:429">
      <c r="PM652987" s="782" t="s">
        <v>501</v>
      </c>
    </row>
    <row r="652988" spans="429:429">
      <c r="PM652988" s="782" t="s">
        <v>501</v>
      </c>
    </row>
    <row r="652989" spans="429:429">
      <c r="PM652989" s="782" t="s">
        <v>501</v>
      </c>
    </row>
    <row r="652990" spans="429:429">
      <c r="PM652990" s="782" t="s">
        <v>501</v>
      </c>
    </row>
    <row r="652991" spans="429:429">
      <c r="PM652991" s="782" t="s">
        <v>501</v>
      </c>
    </row>
    <row r="652992" spans="429:429">
      <c r="PM652992" s="782" t="s">
        <v>501</v>
      </c>
    </row>
    <row r="652993" spans="429:429">
      <c r="PM652993" s="782" t="s">
        <v>501</v>
      </c>
    </row>
    <row r="652994" spans="429:429">
      <c r="PM652994" s="782" t="s">
        <v>501</v>
      </c>
    </row>
    <row r="652995" spans="429:429">
      <c r="PM652995" s="782" t="s">
        <v>501</v>
      </c>
    </row>
    <row r="652996" spans="429:429">
      <c r="PM652996" s="782" t="s">
        <v>501</v>
      </c>
    </row>
    <row r="652997" spans="429:429">
      <c r="PM652997" s="782" t="s">
        <v>501</v>
      </c>
    </row>
    <row r="652998" spans="429:429">
      <c r="PM652998" s="782" t="s">
        <v>501</v>
      </c>
    </row>
    <row r="652999" spans="429:429">
      <c r="PM652999" s="782" t="s">
        <v>501</v>
      </c>
    </row>
    <row r="653000" spans="429:429">
      <c r="PM653000" s="782" t="s">
        <v>501</v>
      </c>
    </row>
    <row r="653001" spans="429:429">
      <c r="PM653001" s="782" t="s">
        <v>501</v>
      </c>
    </row>
    <row r="653002" spans="429:429">
      <c r="PM653002" s="782" t="s">
        <v>501</v>
      </c>
    </row>
    <row r="653003" spans="429:429">
      <c r="PM653003" s="782" t="s">
        <v>501</v>
      </c>
    </row>
    <row r="653004" spans="429:429">
      <c r="PM653004" s="782" t="s">
        <v>501</v>
      </c>
    </row>
    <row r="653005" spans="429:429">
      <c r="PM653005" s="782" t="s">
        <v>501</v>
      </c>
    </row>
    <row r="653006" spans="429:429">
      <c r="PM653006" s="782" t="s">
        <v>501</v>
      </c>
    </row>
    <row r="653007" spans="429:429">
      <c r="PM653007" s="782" t="s">
        <v>501</v>
      </c>
    </row>
    <row r="653008" spans="429:429">
      <c r="PM653008" s="782" t="s">
        <v>501</v>
      </c>
    </row>
    <row r="653009" spans="429:429">
      <c r="PM653009" s="782" t="s">
        <v>501</v>
      </c>
    </row>
    <row r="653010" spans="429:429">
      <c r="PM653010" s="782" t="s">
        <v>501</v>
      </c>
    </row>
    <row r="653011" spans="429:429">
      <c r="PM653011" s="782" t="s">
        <v>501</v>
      </c>
    </row>
    <row r="653012" spans="429:429">
      <c r="PM653012" s="782" t="s">
        <v>501</v>
      </c>
    </row>
    <row r="653013" spans="429:429">
      <c r="PM653013" s="782" t="s">
        <v>501</v>
      </c>
    </row>
    <row r="653014" spans="429:429">
      <c r="PM653014" s="782" t="s">
        <v>501</v>
      </c>
    </row>
    <row r="653015" spans="429:429">
      <c r="PM653015" s="782" t="s">
        <v>501</v>
      </c>
    </row>
    <row r="653016" spans="429:429">
      <c r="PM653016" s="782" t="s">
        <v>501</v>
      </c>
    </row>
    <row r="653017" spans="429:429">
      <c r="PM653017" s="782" t="s">
        <v>501</v>
      </c>
    </row>
    <row r="653018" spans="429:429">
      <c r="PM653018" s="782" t="s">
        <v>501</v>
      </c>
    </row>
    <row r="653019" spans="429:429">
      <c r="PM653019" s="782" t="s">
        <v>501</v>
      </c>
    </row>
    <row r="653020" spans="429:429">
      <c r="PM653020" s="782" t="s">
        <v>501</v>
      </c>
    </row>
    <row r="653021" spans="429:429">
      <c r="PM653021" s="782" t="s">
        <v>501</v>
      </c>
    </row>
    <row r="653022" spans="429:429">
      <c r="PM653022" s="782" t="s">
        <v>501</v>
      </c>
    </row>
    <row r="653023" spans="429:429">
      <c r="PM653023" s="782" t="s">
        <v>501</v>
      </c>
    </row>
    <row r="653024" spans="429:429">
      <c r="PM653024" s="782" t="s">
        <v>501</v>
      </c>
    </row>
    <row r="653025" spans="429:429">
      <c r="PM653025" s="782" t="s">
        <v>501</v>
      </c>
    </row>
    <row r="653026" spans="429:429">
      <c r="PM653026" s="782" t="s">
        <v>501</v>
      </c>
    </row>
    <row r="653027" spans="429:429">
      <c r="PM653027" s="782" t="s">
        <v>501</v>
      </c>
    </row>
    <row r="653028" spans="429:429">
      <c r="PM653028" s="782" t="s">
        <v>501</v>
      </c>
    </row>
    <row r="653029" spans="429:429">
      <c r="PM653029" s="782" t="s">
        <v>501</v>
      </c>
    </row>
    <row r="653030" spans="429:429">
      <c r="PM653030" s="782" t="s">
        <v>501</v>
      </c>
    </row>
    <row r="653031" spans="429:429">
      <c r="PM653031" s="782" t="s">
        <v>501</v>
      </c>
    </row>
    <row r="653032" spans="429:429">
      <c r="PM653032" s="782" t="s">
        <v>501</v>
      </c>
    </row>
    <row r="653033" spans="429:429">
      <c r="PM653033" s="782" t="s">
        <v>501</v>
      </c>
    </row>
    <row r="653034" spans="429:429">
      <c r="PM653034" s="782" t="s">
        <v>501</v>
      </c>
    </row>
    <row r="653035" spans="429:429">
      <c r="PM653035" s="782" t="s">
        <v>501</v>
      </c>
    </row>
    <row r="653036" spans="429:429">
      <c r="PM653036" s="782" t="s">
        <v>501</v>
      </c>
    </row>
    <row r="653037" spans="429:429">
      <c r="PM653037" s="782" t="s">
        <v>501</v>
      </c>
    </row>
    <row r="653038" spans="429:429">
      <c r="PM653038" s="782" t="s">
        <v>501</v>
      </c>
    </row>
    <row r="653039" spans="429:429">
      <c r="PM653039" s="782" t="s">
        <v>501</v>
      </c>
    </row>
    <row r="653040" spans="429:429">
      <c r="PM653040" s="782" t="s">
        <v>501</v>
      </c>
    </row>
    <row r="653041" spans="429:429">
      <c r="PM653041" s="782" t="s">
        <v>501</v>
      </c>
    </row>
    <row r="653042" spans="429:429">
      <c r="PM653042" s="782" t="s">
        <v>501</v>
      </c>
    </row>
    <row r="653043" spans="429:429">
      <c r="PM653043" s="782" t="s">
        <v>501</v>
      </c>
    </row>
    <row r="653044" spans="429:429">
      <c r="PM653044" s="782" t="s">
        <v>501</v>
      </c>
    </row>
    <row r="653045" spans="429:429">
      <c r="PM653045" s="782" t="s">
        <v>501</v>
      </c>
    </row>
    <row r="653046" spans="429:429">
      <c r="PM653046" s="782" t="s">
        <v>501</v>
      </c>
    </row>
    <row r="653047" spans="429:429">
      <c r="PM653047" s="782" t="s">
        <v>501</v>
      </c>
    </row>
    <row r="653048" spans="429:429">
      <c r="PM653048" s="782" t="s">
        <v>501</v>
      </c>
    </row>
    <row r="653049" spans="429:429">
      <c r="PM653049" s="782" t="s">
        <v>501</v>
      </c>
    </row>
    <row r="653050" spans="429:429">
      <c r="PM653050" s="782" t="s">
        <v>501</v>
      </c>
    </row>
    <row r="653051" spans="429:429">
      <c r="PM653051" s="782" t="s">
        <v>501</v>
      </c>
    </row>
    <row r="653052" spans="429:429">
      <c r="PM653052" s="782" t="s">
        <v>501</v>
      </c>
    </row>
    <row r="653053" spans="429:429">
      <c r="PM653053" s="782" t="s">
        <v>501</v>
      </c>
    </row>
    <row r="653054" spans="429:429">
      <c r="PM653054" s="782" t="s">
        <v>501</v>
      </c>
    </row>
    <row r="653055" spans="429:429">
      <c r="PM653055" s="782" t="s">
        <v>501</v>
      </c>
    </row>
    <row r="653056" spans="429:429">
      <c r="PM653056" s="782" t="s">
        <v>501</v>
      </c>
    </row>
    <row r="653057" spans="429:429">
      <c r="PM653057" s="782" t="s">
        <v>501</v>
      </c>
    </row>
    <row r="653058" spans="429:429">
      <c r="PM653058" s="782" t="s">
        <v>501</v>
      </c>
    </row>
    <row r="653059" spans="429:429">
      <c r="PM653059" s="782" t="s">
        <v>501</v>
      </c>
    </row>
    <row r="653060" spans="429:429">
      <c r="PM653060" s="782" t="s">
        <v>501</v>
      </c>
    </row>
    <row r="653061" spans="429:429">
      <c r="PM653061" s="782" t="s">
        <v>501</v>
      </c>
    </row>
    <row r="653062" spans="429:429">
      <c r="PM653062" s="782" t="s">
        <v>501</v>
      </c>
    </row>
    <row r="653063" spans="429:429">
      <c r="PM653063" s="782" t="s">
        <v>501</v>
      </c>
    </row>
    <row r="653064" spans="429:429">
      <c r="PM653064" s="782" t="s">
        <v>501</v>
      </c>
    </row>
    <row r="653065" spans="429:429">
      <c r="PM653065" s="782" t="s">
        <v>501</v>
      </c>
    </row>
    <row r="653066" spans="429:429">
      <c r="PM653066" s="782" t="s">
        <v>501</v>
      </c>
    </row>
    <row r="653067" spans="429:429">
      <c r="PM653067" s="782" t="s">
        <v>501</v>
      </c>
    </row>
    <row r="653068" spans="429:429">
      <c r="PM653068" s="782" t="s">
        <v>501</v>
      </c>
    </row>
    <row r="653069" spans="429:429">
      <c r="PM653069" s="782" t="s">
        <v>501</v>
      </c>
    </row>
    <row r="653070" spans="429:429">
      <c r="PM653070" s="782" t="s">
        <v>501</v>
      </c>
    </row>
    <row r="653071" spans="429:429">
      <c r="PM653071" s="782" t="s">
        <v>501</v>
      </c>
    </row>
    <row r="653072" spans="429:429">
      <c r="PM653072" s="782" t="s">
        <v>501</v>
      </c>
    </row>
    <row r="653073" spans="429:429">
      <c r="PM653073" s="782" t="s">
        <v>501</v>
      </c>
    </row>
    <row r="653074" spans="429:429">
      <c r="PM653074" s="782" t="s">
        <v>501</v>
      </c>
    </row>
    <row r="653075" spans="429:429">
      <c r="PM653075" s="782" t="s">
        <v>501</v>
      </c>
    </row>
    <row r="653076" spans="429:429">
      <c r="PM653076" s="782" t="s">
        <v>501</v>
      </c>
    </row>
    <row r="653077" spans="429:429">
      <c r="PM653077" s="782" t="s">
        <v>501</v>
      </c>
    </row>
    <row r="653078" spans="429:429">
      <c r="PM653078" s="782" t="s">
        <v>501</v>
      </c>
    </row>
    <row r="653079" spans="429:429">
      <c r="PM653079" s="782" t="s">
        <v>501</v>
      </c>
    </row>
    <row r="653080" spans="429:429">
      <c r="PM653080" s="782" t="s">
        <v>501</v>
      </c>
    </row>
    <row r="653081" spans="429:429">
      <c r="PM653081" s="782" t="s">
        <v>501</v>
      </c>
    </row>
    <row r="653082" spans="429:429">
      <c r="PM653082" s="782" t="s">
        <v>501</v>
      </c>
    </row>
    <row r="653083" spans="429:429">
      <c r="PM653083" s="782" t="s">
        <v>501</v>
      </c>
    </row>
    <row r="653084" spans="429:429">
      <c r="PM653084" s="782" t="s">
        <v>501</v>
      </c>
    </row>
    <row r="653085" spans="429:429">
      <c r="PM653085" s="782" t="s">
        <v>501</v>
      </c>
    </row>
    <row r="653086" spans="429:429">
      <c r="PM653086" s="782" t="s">
        <v>501</v>
      </c>
    </row>
    <row r="653087" spans="429:429">
      <c r="PM653087" s="782" t="s">
        <v>501</v>
      </c>
    </row>
    <row r="653088" spans="429:429">
      <c r="PM653088" s="782" t="s">
        <v>501</v>
      </c>
    </row>
    <row r="653089" spans="429:429">
      <c r="PM653089" s="782" t="s">
        <v>501</v>
      </c>
    </row>
    <row r="653090" spans="429:429">
      <c r="PM653090" s="782" t="s">
        <v>501</v>
      </c>
    </row>
    <row r="653091" spans="429:429">
      <c r="PM653091" s="782" t="s">
        <v>501</v>
      </c>
    </row>
    <row r="653092" spans="429:429">
      <c r="PM653092" s="782" t="s">
        <v>501</v>
      </c>
    </row>
    <row r="653093" spans="429:429">
      <c r="PM653093" s="782" t="s">
        <v>501</v>
      </c>
    </row>
    <row r="653094" spans="429:429">
      <c r="PM653094" s="782" t="s">
        <v>501</v>
      </c>
    </row>
    <row r="653095" spans="429:429">
      <c r="PM653095" s="782" t="s">
        <v>501</v>
      </c>
    </row>
    <row r="653096" spans="429:429">
      <c r="PM653096" s="782" t="s">
        <v>501</v>
      </c>
    </row>
    <row r="653097" spans="429:429">
      <c r="PM653097" s="782" t="s">
        <v>501</v>
      </c>
    </row>
    <row r="653098" spans="429:429">
      <c r="PM653098" s="782" t="s">
        <v>501</v>
      </c>
    </row>
    <row r="653099" spans="429:429">
      <c r="PM653099" s="782" t="s">
        <v>501</v>
      </c>
    </row>
    <row r="653100" spans="429:429">
      <c r="PM653100" s="782" t="s">
        <v>501</v>
      </c>
    </row>
    <row r="653101" spans="429:429">
      <c r="PM653101" s="782" t="s">
        <v>501</v>
      </c>
    </row>
    <row r="653102" spans="429:429">
      <c r="PM653102" s="782" t="s">
        <v>501</v>
      </c>
    </row>
    <row r="653103" spans="429:429">
      <c r="PM653103" s="782" t="s">
        <v>501</v>
      </c>
    </row>
    <row r="653104" spans="429:429">
      <c r="PM653104" s="782" t="s">
        <v>501</v>
      </c>
    </row>
    <row r="653105" spans="429:429">
      <c r="PM653105" s="782" t="s">
        <v>501</v>
      </c>
    </row>
    <row r="653106" spans="429:429">
      <c r="PM653106" s="782" t="s">
        <v>501</v>
      </c>
    </row>
    <row r="653107" spans="429:429">
      <c r="PM653107" s="782" t="s">
        <v>501</v>
      </c>
    </row>
    <row r="653108" spans="429:429">
      <c r="PM653108" s="782" t="s">
        <v>501</v>
      </c>
    </row>
    <row r="653109" spans="429:429">
      <c r="PM653109" s="782" t="s">
        <v>501</v>
      </c>
    </row>
    <row r="653110" spans="429:429">
      <c r="PM653110" s="782" t="s">
        <v>501</v>
      </c>
    </row>
    <row r="653111" spans="429:429">
      <c r="PM653111" s="782" t="s">
        <v>501</v>
      </c>
    </row>
    <row r="653112" spans="429:429">
      <c r="PM653112" s="782" t="s">
        <v>501</v>
      </c>
    </row>
    <row r="653113" spans="429:429">
      <c r="PM653113" s="782" t="s">
        <v>501</v>
      </c>
    </row>
    <row r="653114" spans="429:429">
      <c r="PM653114" s="782" t="s">
        <v>501</v>
      </c>
    </row>
    <row r="653115" spans="429:429">
      <c r="PM653115" s="782" t="s">
        <v>501</v>
      </c>
    </row>
    <row r="653116" spans="429:429">
      <c r="PM653116" s="782" t="s">
        <v>501</v>
      </c>
    </row>
    <row r="653117" spans="429:429">
      <c r="PM653117" s="782" t="s">
        <v>501</v>
      </c>
    </row>
    <row r="653118" spans="429:429">
      <c r="PM653118" s="782" t="s">
        <v>501</v>
      </c>
    </row>
    <row r="653119" spans="429:429">
      <c r="PM653119" s="782" t="s">
        <v>501</v>
      </c>
    </row>
    <row r="653120" spans="429:429">
      <c r="PM653120" s="782" t="s">
        <v>501</v>
      </c>
    </row>
    <row r="653121" spans="429:429">
      <c r="PM653121" s="782" t="s">
        <v>501</v>
      </c>
    </row>
    <row r="653122" spans="429:429">
      <c r="PM653122" s="782" t="s">
        <v>501</v>
      </c>
    </row>
    <row r="653123" spans="429:429">
      <c r="PM653123" s="782" t="s">
        <v>501</v>
      </c>
    </row>
    <row r="653124" spans="429:429">
      <c r="PM653124" s="782" t="s">
        <v>501</v>
      </c>
    </row>
    <row r="653125" spans="429:429">
      <c r="PM653125" s="782" t="s">
        <v>501</v>
      </c>
    </row>
    <row r="653126" spans="429:429">
      <c r="PM653126" s="782" t="s">
        <v>501</v>
      </c>
    </row>
    <row r="653127" spans="429:429">
      <c r="PM653127" s="782" t="s">
        <v>501</v>
      </c>
    </row>
    <row r="653128" spans="429:429">
      <c r="PM653128" s="782" t="s">
        <v>501</v>
      </c>
    </row>
    <row r="653129" spans="429:429">
      <c r="PM653129" s="782" t="s">
        <v>501</v>
      </c>
    </row>
    <row r="653130" spans="429:429">
      <c r="PM653130" s="782" t="s">
        <v>501</v>
      </c>
    </row>
    <row r="653131" spans="429:429">
      <c r="PM653131" s="782" t="s">
        <v>501</v>
      </c>
    </row>
    <row r="653132" spans="429:429">
      <c r="PM653132" s="782" t="s">
        <v>501</v>
      </c>
    </row>
    <row r="653133" spans="429:429">
      <c r="PM653133" s="782" t="s">
        <v>501</v>
      </c>
    </row>
    <row r="653134" spans="429:429">
      <c r="PM653134" s="782" t="s">
        <v>501</v>
      </c>
    </row>
    <row r="653135" spans="429:429">
      <c r="PM653135" s="782" t="s">
        <v>501</v>
      </c>
    </row>
    <row r="653136" spans="429:429">
      <c r="PM653136" s="782" t="s">
        <v>501</v>
      </c>
    </row>
    <row r="653137" spans="429:429">
      <c r="PM653137" s="782" t="s">
        <v>501</v>
      </c>
    </row>
    <row r="653138" spans="429:429">
      <c r="PM653138" s="782" t="s">
        <v>501</v>
      </c>
    </row>
    <row r="653139" spans="429:429">
      <c r="PM653139" s="782" t="s">
        <v>501</v>
      </c>
    </row>
    <row r="653140" spans="429:429">
      <c r="PM653140" s="782" t="s">
        <v>501</v>
      </c>
    </row>
    <row r="653141" spans="429:429">
      <c r="PM653141" s="782" t="s">
        <v>501</v>
      </c>
    </row>
    <row r="653142" spans="429:429">
      <c r="PM653142" s="782" t="s">
        <v>501</v>
      </c>
    </row>
    <row r="653143" spans="429:429">
      <c r="PM653143" s="782" t="s">
        <v>501</v>
      </c>
    </row>
    <row r="653144" spans="429:429">
      <c r="PM653144" s="782" t="s">
        <v>501</v>
      </c>
    </row>
    <row r="653145" spans="429:429">
      <c r="PM653145" s="782" t="s">
        <v>501</v>
      </c>
    </row>
    <row r="653146" spans="429:429">
      <c r="PM653146" s="782" t="s">
        <v>501</v>
      </c>
    </row>
    <row r="653147" spans="429:429">
      <c r="PM653147" s="782" t="s">
        <v>501</v>
      </c>
    </row>
    <row r="653148" spans="429:429">
      <c r="PM653148" s="782" t="s">
        <v>501</v>
      </c>
    </row>
    <row r="653149" spans="429:429">
      <c r="PM653149" s="782" t="s">
        <v>501</v>
      </c>
    </row>
    <row r="653150" spans="429:429">
      <c r="PM653150" s="782" t="s">
        <v>501</v>
      </c>
    </row>
    <row r="653151" spans="429:429">
      <c r="PM653151" s="782" t="s">
        <v>501</v>
      </c>
    </row>
    <row r="653152" spans="429:429">
      <c r="PM653152" s="782" t="s">
        <v>501</v>
      </c>
    </row>
    <row r="653153" spans="429:429">
      <c r="PM653153" s="782" t="s">
        <v>501</v>
      </c>
    </row>
    <row r="653154" spans="429:429">
      <c r="PM653154" s="782" t="s">
        <v>501</v>
      </c>
    </row>
    <row r="653155" spans="429:429">
      <c r="PM653155" s="782" t="s">
        <v>501</v>
      </c>
    </row>
    <row r="653156" spans="429:429">
      <c r="PM653156" s="782" t="s">
        <v>501</v>
      </c>
    </row>
    <row r="653157" spans="429:429">
      <c r="PM653157" s="782" t="s">
        <v>501</v>
      </c>
    </row>
    <row r="653158" spans="429:429">
      <c r="PM653158" s="782" t="s">
        <v>501</v>
      </c>
    </row>
    <row r="653159" spans="429:429">
      <c r="PM653159" s="782" t="s">
        <v>501</v>
      </c>
    </row>
    <row r="653160" spans="429:429">
      <c r="PM653160" s="782" t="s">
        <v>501</v>
      </c>
    </row>
    <row r="653161" spans="429:429">
      <c r="PM653161" s="782" t="s">
        <v>501</v>
      </c>
    </row>
    <row r="653162" spans="429:429">
      <c r="PM653162" s="782" t="s">
        <v>501</v>
      </c>
    </row>
    <row r="653163" spans="429:429">
      <c r="PM653163" s="782" t="s">
        <v>501</v>
      </c>
    </row>
    <row r="653164" spans="429:429">
      <c r="PM653164" s="782" t="s">
        <v>501</v>
      </c>
    </row>
    <row r="653165" spans="429:429">
      <c r="PM653165" s="782" t="s">
        <v>501</v>
      </c>
    </row>
    <row r="653166" spans="429:429">
      <c r="PM653166" s="782" t="s">
        <v>501</v>
      </c>
    </row>
    <row r="653167" spans="429:429">
      <c r="PM653167" s="782" t="s">
        <v>501</v>
      </c>
    </row>
    <row r="653168" spans="429:429">
      <c r="PM653168" s="782" t="s">
        <v>501</v>
      </c>
    </row>
    <row r="653169" spans="429:429">
      <c r="PM653169" s="782" t="s">
        <v>501</v>
      </c>
    </row>
    <row r="653170" spans="429:429">
      <c r="PM653170" s="782" t="s">
        <v>501</v>
      </c>
    </row>
    <row r="653171" spans="429:429">
      <c r="PM653171" s="782" t="s">
        <v>501</v>
      </c>
    </row>
    <row r="653172" spans="429:429">
      <c r="PM653172" s="782" t="s">
        <v>501</v>
      </c>
    </row>
    <row r="653173" spans="429:429">
      <c r="PM653173" s="782" t="s">
        <v>501</v>
      </c>
    </row>
    <row r="653174" spans="429:429">
      <c r="PM653174" s="782" t="s">
        <v>501</v>
      </c>
    </row>
    <row r="653175" spans="429:429">
      <c r="PM653175" s="782" t="s">
        <v>501</v>
      </c>
    </row>
    <row r="653176" spans="429:429">
      <c r="PM653176" s="782" t="s">
        <v>501</v>
      </c>
    </row>
    <row r="653177" spans="429:429">
      <c r="PM653177" s="782" t="s">
        <v>501</v>
      </c>
    </row>
    <row r="653178" spans="429:429">
      <c r="PM653178" s="782" t="s">
        <v>501</v>
      </c>
    </row>
    <row r="653179" spans="429:429">
      <c r="PM653179" s="782" t="s">
        <v>501</v>
      </c>
    </row>
    <row r="653180" spans="429:429">
      <c r="PM653180" s="782" t="s">
        <v>501</v>
      </c>
    </row>
    <row r="653181" spans="429:429">
      <c r="PM653181" s="782" t="s">
        <v>501</v>
      </c>
    </row>
    <row r="653182" spans="429:429">
      <c r="PM653182" s="782" t="s">
        <v>501</v>
      </c>
    </row>
    <row r="653183" spans="429:429">
      <c r="PM653183" s="782" t="s">
        <v>501</v>
      </c>
    </row>
    <row r="653184" spans="429:429">
      <c r="PM653184" s="782" t="s">
        <v>501</v>
      </c>
    </row>
    <row r="653185" spans="429:429">
      <c r="PM653185" s="782" t="s">
        <v>501</v>
      </c>
    </row>
    <row r="653186" spans="429:429">
      <c r="PM653186" s="782" t="s">
        <v>501</v>
      </c>
    </row>
    <row r="653187" spans="429:429">
      <c r="PM653187" s="782" t="s">
        <v>501</v>
      </c>
    </row>
    <row r="653188" spans="429:429">
      <c r="PM653188" s="782" t="s">
        <v>501</v>
      </c>
    </row>
    <row r="653189" spans="429:429">
      <c r="PM653189" s="782" t="s">
        <v>501</v>
      </c>
    </row>
    <row r="653190" spans="429:429">
      <c r="PM653190" s="782" t="s">
        <v>501</v>
      </c>
    </row>
    <row r="653191" spans="429:429">
      <c r="PM653191" s="782" t="s">
        <v>501</v>
      </c>
    </row>
    <row r="653192" spans="429:429">
      <c r="PM653192" s="782" t="s">
        <v>501</v>
      </c>
    </row>
    <row r="653193" spans="429:429">
      <c r="PM653193" s="782" t="s">
        <v>501</v>
      </c>
    </row>
    <row r="653194" spans="429:429">
      <c r="PM653194" s="782" t="s">
        <v>501</v>
      </c>
    </row>
    <row r="653195" spans="429:429">
      <c r="PM653195" s="782" t="s">
        <v>501</v>
      </c>
    </row>
    <row r="653196" spans="429:429">
      <c r="PM653196" s="782" t="s">
        <v>501</v>
      </c>
    </row>
    <row r="653197" spans="429:429">
      <c r="PM653197" s="782" t="s">
        <v>501</v>
      </c>
    </row>
    <row r="653198" spans="429:429">
      <c r="PM653198" s="782" t="s">
        <v>501</v>
      </c>
    </row>
    <row r="653199" spans="429:429">
      <c r="PM653199" s="782" t="s">
        <v>501</v>
      </c>
    </row>
    <row r="653200" spans="429:429">
      <c r="PM653200" s="782" t="s">
        <v>501</v>
      </c>
    </row>
    <row r="653201" spans="429:429">
      <c r="PM653201" s="782" t="s">
        <v>501</v>
      </c>
    </row>
    <row r="653202" spans="429:429">
      <c r="PM653202" s="782" t="s">
        <v>501</v>
      </c>
    </row>
    <row r="653203" spans="429:429">
      <c r="PM653203" s="782" t="s">
        <v>501</v>
      </c>
    </row>
    <row r="653204" spans="429:429">
      <c r="PM653204" s="782" t="s">
        <v>501</v>
      </c>
    </row>
    <row r="653205" spans="429:429">
      <c r="PM653205" s="782" t="s">
        <v>501</v>
      </c>
    </row>
    <row r="653206" spans="429:429">
      <c r="PM653206" s="782" t="s">
        <v>501</v>
      </c>
    </row>
    <row r="653207" spans="429:429">
      <c r="PM653207" s="782" t="s">
        <v>501</v>
      </c>
    </row>
    <row r="653208" spans="429:429">
      <c r="PM653208" s="782" t="s">
        <v>501</v>
      </c>
    </row>
    <row r="653209" spans="429:429">
      <c r="PM653209" s="782" t="s">
        <v>501</v>
      </c>
    </row>
    <row r="653210" spans="429:429">
      <c r="PM653210" s="782" t="s">
        <v>501</v>
      </c>
    </row>
    <row r="653211" spans="429:429">
      <c r="PM653211" s="782" t="s">
        <v>501</v>
      </c>
    </row>
    <row r="653212" spans="429:429">
      <c r="PM653212" s="782" t="s">
        <v>501</v>
      </c>
    </row>
    <row r="653213" spans="429:429">
      <c r="PM653213" s="782" t="s">
        <v>501</v>
      </c>
    </row>
    <row r="653214" spans="429:429">
      <c r="PM653214" s="782" t="s">
        <v>501</v>
      </c>
    </row>
    <row r="653215" spans="429:429">
      <c r="PM653215" s="782" t="s">
        <v>501</v>
      </c>
    </row>
    <row r="653216" spans="429:429">
      <c r="PM653216" s="782" t="s">
        <v>501</v>
      </c>
    </row>
    <row r="653217" spans="429:429">
      <c r="PM653217" s="782" t="s">
        <v>501</v>
      </c>
    </row>
    <row r="653218" spans="429:429">
      <c r="PM653218" s="782" t="s">
        <v>501</v>
      </c>
    </row>
    <row r="653219" spans="429:429">
      <c r="PM653219" s="782" t="s">
        <v>501</v>
      </c>
    </row>
    <row r="653220" spans="429:429">
      <c r="PM653220" s="782" t="s">
        <v>501</v>
      </c>
    </row>
    <row r="653221" spans="429:429">
      <c r="PM653221" s="782" t="s">
        <v>501</v>
      </c>
    </row>
    <row r="653222" spans="429:429">
      <c r="PM653222" s="782" t="s">
        <v>501</v>
      </c>
    </row>
    <row r="653223" spans="429:429">
      <c r="PM653223" s="782" t="s">
        <v>501</v>
      </c>
    </row>
    <row r="653224" spans="429:429">
      <c r="PM653224" s="782" t="s">
        <v>501</v>
      </c>
    </row>
    <row r="653225" spans="429:429">
      <c r="PM653225" s="782" t="s">
        <v>501</v>
      </c>
    </row>
    <row r="653226" spans="429:429">
      <c r="PM653226" s="782" t="s">
        <v>501</v>
      </c>
    </row>
    <row r="653227" spans="429:429">
      <c r="PM653227" s="782" t="s">
        <v>501</v>
      </c>
    </row>
    <row r="653228" spans="429:429">
      <c r="PM653228" s="782" t="s">
        <v>501</v>
      </c>
    </row>
    <row r="653229" spans="429:429">
      <c r="PM653229" s="782" t="s">
        <v>501</v>
      </c>
    </row>
    <row r="653230" spans="429:429">
      <c r="PM653230" s="782" t="s">
        <v>501</v>
      </c>
    </row>
    <row r="653231" spans="429:429">
      <c r="PM653231" s="782" t="s">
        <v>501</v>
      </c>
    </row>
    <row r="653232" spans="429:429">
      <c r="PM653232" s="782" t="s">
        <v>501</v>
      </c>
    </row>
    <row r="653233" spans="429:429">
      <c r="PM653233" s="782" t="s">
        <v>501</v>
      </c>
    </row>
    <row r="653234" spans="429:429">
      <c r="PM653234" s="782" t="s">
        <v>501</v>
      </c>
    </row>
    <row r="653235" spans="429:429">
      <c r="PM653235" s="782" t="s">
        <v>501</v>
      </c>
    </row>
    <row r="653236" spans="429:429">
      <c r="PM653236" s="782" t="s">
        <v>501</v>
      </c>
    </row>
    <row r="653237" spans="429:429">
      <c r="PM653237" s="782" t="s">
        <v>501</v>
      </c>
    </row>
    <row r="653238" spans="429:429">
      <c r="PM653238" s="782" t="s">
        <v>501</v>
      </c>
    </row>
    <row r="653239" spans="429:429">
      <c r="PM653239" s="782" t="s">
        <v>501</v>
      </c>
    </row>
    <row r="653240" spans="429:429">
      <c r="PM653240" s="782" t="s">
        <v>501</v>
      </c>
    </row>
    <row r="653241" spans="429:429">
      <c r="PM653241" s="782" t="s">
        <v>501</v>
      </c>
    </row>
    <row r="653242" spans="429:429">
      <c r="PM653242" s="782" t="s">
        <v>501</v>
      </c>
    </row>
    <row r="653243" spans="429:429">
      <c r="PM653243" s="782" t="s">
        <v>501</v>
      </c>
    </row>
    <row r="653244" spans="429:429">
      <c r="PM653244" s="782" t="s">
        <v>501</v>
      </c>
    </row>
    <row r="653245" spans="429:429">
      <c r="PM653245" s="782" t="s">
        <v>501</v>
      </c>
    </row>
    <row r="653246" spans="429:429">
      <c r="PM653246" s="782" t="s">
        <v>501</v>
      </c>
    </row>
    <row r="653247" spans="429:429">
      <c r="PM653247" s="782" t="s">
        <v>501</v>
      </c>
    </row>
    <row r="653248" spans="429:429">
      <c r="PM653248" s="782" t="s">
        <v>501</v>
      </c>
    </row>
    <row r="653249" spans="429:429">
      <c r="PM653249" s="782" t="s">
        <v>501</v>
      </c>
    </row>
    <row r="653250" spans="429:429">
      <c r="PM653250" s="782" t="s">
        <v>501</v>
      </c>
    </row>
    <row r="653251" spans="429:429">
      <c r="PM653251" s="782" t="s">
        <v>501</v>
      </c>
    </row>
    <row r="653252" spans="429:429">
      <c r="PM653252" s="782" t="s">
        <v>501</v>
      </c>
    </row>
    <row r="653253" spans="429:429">
      <c r="PM653253" s="782" t="s">
        <v>501</v>
      </c>
    </row>
    <row r="653254" spans="429:429">
      <c r="PM653254" s="782" t="s">
        <v>501</v>
      </c>
    </row>
    <row r="653255" spans="429:429">
      <c r="PM653255" s="782" t="s">
        <v>501</v>
      </c>
    </row>
    <row r="653256" spans="429:429">
      <c r="PM653256" s="782" t="s">
        <v>501</v>
      </c>
    </row>
    <row r="653257" spans="429:429">
      <c r="PM653257" s="782" t="s">
        <v>501</v>
      </c>
    </row>
    <row r="653258" spans="429:429">
      <c r="PM653258" s="782" t="s">
        <v>501</v>
      </c>
    </row>
    <row r="653259" spans="429:429">
      <c r="PM653259" s="782" t="s">
        <v>501</v>
      </c>
    </row>
    <row r="653260" spans="429:429">
      <c r="PM653260" s="782" t="s">
        <v>501</v>
      </c>
    </row>
    <row r="653261" spans="429:429">
      <c r="PM653261" s="782" t="s">
        <v>501</v>
      </c>
    </row>
    <row r="653262" spans="429:429">
      <c r="PM653262" s="782" t="s">
        <v>501</v>
      </c>
    </row>
    <row r="653263" spans="429:429">
      <c r="PM653263" s="782" t="s">
        <v>501</v>
      </c>
    </row>
    <row r="653264" spans="429:429">
      <c r="PM653264" s="782" t="s">
        <v>501</v>
      </c>
    </row>
    <row r="653265" spans="429:429">
      <c r="PM653265" s="782" t="s">
        <v>501</v>
      </c>
    </row>
    <row r="653266" spans="429:429">
      <c r="PM653266" s="782" t="s">
        <v>501</v>
      </c>
    </row>
    <row r="653267" spans="429:429">
      <c r="PM653267" s="782" t="s">
        <v>501</v>
      </c>
    </row>
    <row r="653268" spans="429:429">
      <c r="PM653268" s="782" t="s">
        <v>501</v>
      </c>
    </row>
    <row r="653269" spans="429:429">
      <c r="PM653269" s="782" t="s">
        <v>501</v>
      </c>
    </row>
    <row r="653270" spans="429:429">
      <c r="PM653270" s="782" t="s">
        <v>501</v>
      </c>
    </row>
    <row r="653271" spans="429:429">
      <c r="PM653271" s="782" t="s">
        <v>501</v>
      </c>
    </row>
    <row r="653272" spans="429:429">
      <c r="PM653272" s="782" t="s">
        <v>501</v>
      </c>
    </row>
    <row r="653273" spans="429:429">
      <c r="PM653273" s="782" t="s">
        <v>501</v>
      </c>
    </row>
    <row r="653274" spans="429:429">
      <c r="PM653274" s="782" t="s">
        <v>501</v>
      </c>
    </row>
    <row r="653275" spans="429:429">
      <c r="PM653275" s="782" t="s">
        <v>501</v>
      </c>
    </row>
    <row r="653276" spans="429:429">
      <c r="PM653276" s="782" t="s">
        <v>501</v>
      </c>
    </row>
    <row r="653277" spans="429:429">
      <c r="PM653277" s="782" t="s">
        <v>501</v>
      </c>
    </row>
    <row r="653278" spans="429:429">
      <c r="PM653278" s="782" t="s">
        <v>501</v>
      </c>
    </row>
    <row r="653279" spans="429:429">
      <c r="PM653279" s="782" t="s">
        <v>501</v>
      </c>
    </row>
    <row r="653280" spans="429:429">
      <c r="PM653280" s="782" t="s">
        <v>501</v>
      </c>
    </row>
    <row r="653281" spans="429:429">
      <c r="PM653281" s="782" t="s">
        <v>501</v>
      </c>
    </row>
    <row r="653282" spans="429:429">
      <c r="PM653282" s="782" t="s">
        <v>501</v>
      </c>
    </row>
    <row r="653283" spans="429:429">
      <c r="PM653283" s="782" t="s">
        <v>501</v>
      </c>
    </row>
    <row r="653284" spans="429:429">
      <c r="PM653284" s="782" t="s">
        <v>501</v>
      </c>
    </row>
    <row r="653285" spans="429:429">
      <c r="PM653285" s="782" t="s">
        <v>501</v>
      </c>
    </row>
    <row r="653286" spans="429:429">
      <c r="PM653286" s="782" t="s">
        <v>501</v>
      </c>
    </row>
    <row r="653287" spans="429:429">
      <c r="PM653287" s="782" t="s">
        <v>501</v>
      </c>
    </row>
    <row r="653288" spans="429:429">
      <c r="PM653288" s="782" t="s">
        <v>501</v>
      </c>
    </row>
    <row r="653289" spans="429:429">
      <c r="PM653289" s="782" t="s">
        <v>501</v>
      </c>
    </row>
    <row r="653290" spans="429:429">
      <c r="PM653290" s="782" t="s">
        <v>501</v>
      </c>
    </row>
    <row r="653291" spans="429:429">
      <c r="PM653291" s="782" t="s">
        <v>501</v>
      </c>
    </row>
    <row r="653292" spans="429:429">
      <c r="PM653292" s="782" t="s">
        <v>501</v>
      </c>
    </row>
    <row r="653293" spans="429:429">
      <c r="PM653293" s="782" t="s">
        <v>501</v>
      </c>
    </row>
    <row r="653294" spans="429:429">
      <c r="PM653294" s="782" t="s">
        <v>501</v>
      </c>
    </row>
    <row r="653295" spans="429:429">
      <c r="PM653295" s="782" t="s">
        <v>501</v>
      </c>
    </row>
    <row r="653296" spans="429:429">
      <c r="PM653296" s="782" t="s">
        <v>501</v>
      </c>
    </row>
    <row r="653297" spans="429:429">
      <c r="PM653297" s="782" t="s">
        <v>501</v>
      </c>
    </row>
    <row r="653298" spans="429:429">
      <c r="PM653298" s="782" t="s">
        <v>501</v>
      </c>
    </row>
    <row r="653299" spans="429:429">
      <c r="PM653299" s="782" t="s">
        <v>501</v>
      </c>
    </row>
    <row r="653300" spans="429:429">
      <c r="PM653300" s="782" t="s">
        <v>501</v>
      </c>
    </row>
    <row r="653301" spans="429:429">
      <c r="PM653301" s="782" t="s">
        <v>501</v>
      </c>
    </row>
    <row r="653302" spans="429:429">
      <c r="PM653302" s="782" t="s">
        <v>501</v>
      </c>
    </row>
    <row r="653303" spans="429:429">
      <c r="PM653303" s="782" t="s">
        <v>501</v>
      </c>
    </row>
    <row r="653304" spans="429:429">
      <c r="PM653304" s="782" t="s">
        <v>501</v>
      </c>
    </row>
    <row r="653305" spans="429:429">
      <c r="PM653305" s="782" t="s">
        <v>501</v>
      </c>
    </row>
    <row r="653306" spans="429:429">
      <c r="PM653306" s="782" t="s">
        <v>501</v>
      </c>
    </row>
    <row r="653307" spans="429:429">
      <c r="PM653307" s="782" t="s">
        <v>501</v>
      </c>
    </row>
    <row r="653308" spans="429:429">
      <c r="PM653308" s="782" t="s">
        <v>501</v>
      </c>
    </row>
    <row r="653309" spans="429:429">
      <c r="PM653309" s="782" t="s">
        <v>501</v>
      </c>
    </row>
    <row r="653310" spans="429:429">
      <c r="PM653310" s="782" t="s">
        <v>501</v>
      </c>
    </row>
    <row r="653311" spans="429:429">
      <c r="PM653311" s="782" t="s">
        <v>501</v>
      </c>
    </row>
    <row r="653312" spans="429:429">
      <c r="PM653312" s="782" t="s">
        <v>501</v>
      </c>
    </row>
    <row r="653313" spans="429:429">
      <c r="PM653313" s="782" t="s">
        <v>501</v>
      </c>
    </row>
    <row r="653314" spans="429:429">
      <c r="PM653314" s="782" t="s">
        <v>501</v>
      </c>
    </row>
    <row r="653315" spans="429:429">
      <c r="PM653315" s="782" t="s">
        <v>501</v>
      </c>
    </row>
    <row r="653316" spans="429:429">
      <c r="PM653316" s="782" t="s">
        <v>501</v>
      </c>
    </row>
    <row r="653317" spans="429:429">
      <c r="PM653317" s="782" t="s">
        <v>501</v>
      </c>
    </row>
    <row r="653318" spans="429:429">
      <c r="PM653318" s="782" t="s">
        <v>501</v>
      </c>
    </row>
    <row r="653319" spans="429:429">
      <c r="PM653319" s="782" t="s">
        <v>501</v>
      </c>
    </row>
    <row r="653320" spans="429:429">
      <c r="PM653320" s="782" t="s">
        <v>501</v>
      </c>
    </row>
    <row r="653321" spans="429:429">
      <c r="PM653321" s="782" t="s">
        <v>501</v>
      </c>
    </row>
    <row r="653322" spans="429:429">
      <c r="PM653322" s="782" t="s">
        <v>501</v>
      </c>
    </row>
    <row r="653323" spans="429:429">
      <c r="PM653323" s="782" t="s">
        <v>501</v>
      </c>
    </row>
    <row r="653324" spans="429:429">
      <c r="PM653324" s="782" t="s">
        <v>501</v>
      </c>
    </row>
    <row r="653325" spans="429:429">
      <c r="PM653325" s="782" t="s">
        <v>501</v>
      </c>
    </row>
    <row r="653326" spans="429:429">
      <c r="PM653326" s="782" t="s">
        <v>501</v>
      </c>
    </row>
    <row r="653327" spans="429:429">
      <c r="PM653327" s="782" t="s">
        <v>501</v>
      </c>
    </row>
    <row r="653328" spans="429:429">
      <c r="PM653328" s="782" t="s">
        <v>501</v>
      </c>
    </row>
    <row r="653329" spans="429:429">
      <c r="PM653329" s="782" t="s">
        <v>501</v>
      </c>
    </row>
    <row r="653330" spans="429:429">
      <c r="PM653330" s="782" t="s">
        <v>501</v>
      </c>
    </row>
    <row r="653331" spans="429:429">
      <c r="PM653331" s="782" t="s">
        <v>501</v>
      </c>
    </row>
    <row r="653332" spans="429:429">
      <c r="PM653332" s="782" t="s">
        <v>501</v>
      </c>
    </row>
    <row r="653333" spans="429:429">
      <c r="PM653333" s="782" t="s">
        <v>501</v>
      </c>
    </row>
    <row r="653334" spans="429:429">
      <c r="PM653334" s="782" t="s">
        <v>501</v>
      </c>
    </row>
    <row r="653335" spans="429:429">
      <c r="PM653335" s="782" t="s">
        <v>501</v>
      </c>
    </row>
    <row r="653336" spans="429:429">
      <c r="PM653336" s="782" t="s">
        <v>501</v>
      </c>
    </row>
    <row r="653337" spans="429:429">
      <c r="PM653337" s="782" t="s">
        <v>501</v>
      </c>
    </row>
    <row r="653338" spans="429:429">
      <c r="PM653338" s="782" t="s">
        <v>501</v>
      </c>
    </row>
    <row r="653339" spans="429:429">
      <c r="PM653339" s="782" t="s">
        <v>501</v>
      </c>
    </row>
    <row r="653340" spans="429:429">
      <c r="PM653340" s="782" t="s">
        <v>501</v>
      </c>
    </row>
    <row r="653341" spans="429:429">
      <c r="PM653341" s="782" t="s">
        <v>501</v>
      </c>
    </row>
    <row r="653342" spans="429:429">
      <c r="PM653342" s="782" t="s">
        <v>501</v>
      </c>
    </row>
    <row r="653343" spans="429:429">
      <c r="PM653343" s="782" t="s">
        <v>501</v>
      </c>
    </row>
    <row r="653344" spans="429:429">
      <c r="PM653344" s="782" t="s">
        <v>501</v>
      </c>
    </row>
    <row r="653345" spans="429:429">
      <c r="PM653345" s="782" t="s">
        <v>501</v>
      </c>
    </row>
    <row r="653346" spans="429:429">
      <c r="PM653346" s="782" t="s">
        <v>501</v>
      </c>
    </row>
    <row r="653347" spans="429:429">
      <c r="PM653347" s="782" t="s">
        <v>501</v>
      </c>
    </row>
    <row r="653348" spans="429:429">
      <c r="PM653348" s="782" t="s">
        <v>501</v>
      </c>
    </row>
    <row r="653349" spans="429:429">
      <c r="PM653349" s="782" t="s">
        <v>501</v>
      </c>
    </row>
    <row r="653350" spans="429:429">
      <c r="PM653350" s="782" t="s">
        <v>501</v>
      </c>
    </row>
    <row r="653351" spans="429:429">
      <c r="PM653351" s="782" t="s">
        <v>501</v>
      </c>
    </row>
    <row r="653352" spans="429:429">
      <c r="PM653352" s="782" t="s">
        <v>501</v>
      </c>
    </row>
    <row r="653353" spans="429:429">
      <c r="PM653353" s="782" t="s">
        <v>501</v>
      </c>
    </row>
    <row r="653354" spans="429:429">
      <c r="PM653354" s="782" t="s">
        <v>501</v>
      </c>
    </row>
    <row r="653355" spans="429:429">
      <c r="PM653355" s="782" t="s">
        <v>501</v>
      </c>
    </row>
    <row r="653356" spans="429:429">
      <c r="PM653356" s="782" t="s">
        <v>501</v>
      </c>
    </row>
    <row r="653357" spans="429:429">
      <c r="PM653357" s="782" t="s">
        <v>501</v>
      </c>
    </row>
    <row r="653358" spans="429:429">
      <c r="PM653358" s="782" t="s">
        <v>501</v>
      </c>
    </row>
    <row r="653359" spans="429:429">
      <c r="PM653359" s="782" t="s">
        <v>501</v>
      </c>
    </row>
    <row r="653360" spans="429:429">
      <c r="PM653360" s="782" t="s">
        <v>501</v>
      </c>
    </row>
    <row r="653361" spans="429:429">
      <c r="PM653361" s="782" t="s">
        <v>501</v>
      </c>
    </row>
    <row r="653362" spans="429:429">
      <c r="PM653362" s="782" t="s">
        <v>501</v>
      </c>
    </row>
    <row r="653363" spans="429:429">
      <c r="PM653363" s="782" t="s">
        <v>501</v>
      </c>
    </row>
    <row r="653364" spans="429:429">
      <c r="PM653364" s="782" t="s">
        <v>501</v>
      </c>
    </row>
    <row r="653365" spans="429:429">
      <c r="PM653365" s="782" t="s">
        <v>501</v>
      </c>
    </row>
    <row r="653366" spans="429:429">
      <c r="PM653366" s="782" t="s">
        <v>501</v>
      </c>
    </row>
    <row r="653367" spans="429:429">
      <c r="PM653367" s="782" t="s">
        <v>501</v>
      </c>
    </row>
    <row r="653368" spans="429:429">
      <c r="PM653368" s="782" t="s">
        <v>501</v>
      </c>
    </row>
    <row r="653369" spans="429:429">
      <c r="PM653369" s="782" t="s">
        <v>501</v>
      </c>
    </row>
    <row r="653370" spans="429:429">
      <c r="PM653370" s="782" t="s">
        <v>501</v>
      </c>
    </row>
    <row r="653371" spans="429:429">
      <c r="PM653371" s="782" t="s">
        <v>501</v>
      </c>
    </row>
    <row r="653372" spans="429:429">
      <c r="PM653372" s="782" t="s">
        <v>501</v>
      </c>
    </row>
    <row r="653373" spans="429:429">
      <c r="PM653373" s="782" t="s">
        <v>501</v>
      </c>
    </row>
    <row r="653374" spans="429:429">
      <c r="PM653374" s="782" t="s">
        <v>501</v>
      </c>
    </row>
    <row r="653375" spans="429:429">
      <c r="PM653375" s="782" t="s">
        <v>501</v>
      </c>
    </row>
    <row r="653376" spans="429:429">
      <c r="PM653376" s="782" t="s">
        <v>501</v>
      </c>
    </row>
    <row r="653377" spans="429:429">
      <c r="PM653377" s="782" t="s">
        <v>501</v>
      </c>
    </row>
    <row r="653378" spans="429:429">
      <c r="PM653378" s="782" t="s">
        <v>501</v>
      </c>
    </row>
    <row r="653379" spans="429:429">
      <c r="PM653379" s="782" t="s">
        <v>501</v>
      </c>
    </row>
    <row r="653380" spans="429:429">
      <c r="PM653380" s="782" t="s">
        <v>501</v>
      </c>
    </row>
    <row r="653381" spans="429:429">
      <c r="PM653381" s="782" t="s">
        <v>501</v>
      </c>
    </row>
    <row r="653382" spans="429:429">
      <c r="PM653382" s="782" t="s">
        <v>501</v>
      </c>
    </row>
    <row r="653383" spans="429:429">
      <c r="PM653383" s="782" t="s">
        <v>501</v>
      </c>
    </row>
    <row r="653384" spans="429:429">
      <c r="PM653384" s="782" t="s">
        <v>501</v>
      </c>
    </row>
    <row r="653385" spans="429:429">
      <c r="PM653385" s="782" t="s">
        <v>501</v>
      </c>
    </row>
    <row r="653386" spans="429:429">
      <c r="PM653386" s="782" t="s">
        <v>501</v>
      </c>
    </row>
    <row r="653387" spans="429:429">
      <c r="PM653387" s="782" t="s">
        <v>501</v>
      </c>
    </row>
    <row r="653388" spans="429:429">
      <c r="PM653388" s="782" t="s">
        <v>501</v>
      </c>
    </row>
    <row r="653389" spans="429:429">
      <c r="PM653389" s="782" t="s">
        <v>501</v>
      </c>
    </row>
    <row r="653390" spans="429:429">
      <c r="PM653390" s="782" t="s">
        <v>501</v>
      </c>
    </row>
    <row r="653391" spans="429:429">
      <c r="PM653391" s="782" t="s">
        <v>501</v>
      </c>
    </row>
    <row r="653392" spans="429:429">
      <c r="PM653392" s="782" t="s">
        <v>501</v>
      </c>
    </row>
    <row r="653393" spans="429:429">
      <c r="PM653393" s="782" t="s">
        <v>501</v>
      </c>
    </row>
    <row r="653394" spans="429:429">
      <c r="PM653394" s="782" t="s">
        <v>501</v>
      </c>
    </row>
    <row r="653395" spans="429:429">
      <c r="PM653395" s="782" t="s">
        <v>501</v>
      </c>
    </row>
    <row r="653396" spans="429:429">
      <c r="PM653396" s="782" t="s">
        <v>501</v>
      </c>
    </row>
    <row r="653397" spans="429:429">
      <c r="PM653397" s="782" t="s">
        <v>501</v>
      </c>
    </row>
    <row r="653398" spans="429:429">
      <c r="PM653398" s="782" t="s">
        <v>501</v>
      </c>
    </row>
    <row r="653399" spans="429:429">
      <c r="PM653399" s="782" t="s">
        <v>501</v>
      </c>
    </row>
    <row r="653400" spans="429:429">
      <c r="PM653400" s="782" t="s">
        <v>501</v>
      </c>
    </row>
    <row r="653401" spans="429:429">
      <c r="PM653401" s="782" t="s">
        <v>501</v>
      </c>
    </row>
    <row r="653402" spans="429:429">
      <c r="PM653402" s="782" t="s">
        <v>501</v>
      </c>
    </row>
    <row r="653403" spans="429:429">
      <c r="PM653403" s="782" t="s">
        <v>501</v>
      </c>
    </row>
    <row r="653404" spans="429:429">
      <c r="PM653404" s="782" t="s">
        <v>501</v>
      </c>
    </row>
    <row r="653405" spans="429:429">
      <c r="PM653405" s="782" t="s">
        <v>501</v>
      </c>
    </row>
    <row r="653406" spans="429:429">
      <c r="PM653406" s="782" t="s">
        <v>501</v>
      </c>
    </row>
    <row r="653407" spans="429:429">
      <c r="PM653407" s="782" t="s">
        <v>501</v>
      </c>
    </row>
    <row r="653408" spans="429:429">
      <c r="PM653408" s="782" t="s">
        <v>501</v>
      </c>
    </row>
    <row r="653409" spans="429:429">
      <c r="PM653409" s="782" t="s">
        <v>501</v>
      </c>
    </row>
    <row r="653410" spans="429:429">
      <c r="PM653410" s="782" t="s">
        <v>501</v>
      </c>
    </row>
    <row r="653411" spans="429:429">
      <c r="PM653411" s="782" t="s">
        <v>501</v>
      </c>
    </row>
    <row r="653412" spans="429:429">
      <c r="PM653412" s="782" t="s">
        <v>501</v>
      </c>
    </row>
    <row r="653413" spans="429:429">
      <c r="PM653413" s="782" t="s">
        <v>501</v>
      </c>
    </row>
    <row r="653414" spans="429:429">
      <c r="PM653414" s="782" t="s">
        <v>501</v>
      </c>
    </row>
    <row r="653415" spans="429:429">
      <c r="PM653415" s="782" t="s">
        <v>501</v>
      </c>
    </row>
    <row r="653416" spans="429:429">
      <c r="PM653416" s="782" t="s">
        <v>501</v>
      </c>
    </row>
    <row r="653417" spans="429:429">
      <c r="PM653417" s="782" t="s">
        <v>501</v>
      </c>
    </row>
    <row r="653418" spans="429:429">
      <c r="PM653418" s="782" t="s">
        <v>501</v>
      </c>
    </row>
    <row r="653419" spans="429:429">
      <c r="PM653419" s="782" t="s">
        <v>501</v>
      </c>
    </row>
    <row r="653420" spans="429:429">
      <c r="PM653420" s="782" t="s">
        <v>501</v>
      </c>
    </row>
    <row r="653421" spans="429:429">
      <c r="PM653421" s="782" t="s">
        <v>501</v>
      </c>
    </row>
    <row r="653422" spans="429:429">
      <c r="PM653422" s="782" t="s">
        <v>501</v>
      </c>
    </row>
    <row r="653423" spans="429:429">
      <c r="PM653423" s="782" t="s">
        <v>501</v>
      </c>
    </row>
    <row r="653424" spans="429:429">
      <c r="PM653424" s="782" t="s">
        <v>501</v>
      </c>
    </row>
    <row r="653425" spans="429:429">
      <c r="PM653425" s="782" t="s">
        <v>501</v>
      </c>
    </row>
    <row r="653426" spans="429:429">
      <c r="PM653426" s="782" t="s">
        <v>501</v>
      </c>
    </row>
    <row r="653427" spans="429:429">
      <c r="PM653427" s="782" t="s">
        <v>501</v>
      </c>
    </row>
    <row r="653428" spans="429:429">
      <c r="PM653428" s="782" t="s">
        <v>501</v>
      </c>
    </row>
    <row r="653429" spans="429:429">
      <c r="PM653429" s="782" t="s">
        <v>501</v>
      </c>
    </row>
    <row r="653430" spans="429:429">
      <c r="PM653430" s="782" t="s">
        <v>501</v>
      </c>
    </row>
    <row r="653431" spans="429:429">
      <c r="PM653431" s="782" t="s">
        <v>501</v>
      </c>
    </row>
    <row r="653432" spans="429:429">
      <c r="PM653432" s="782" t="s">
        <v>501</v>
      </c>
    </row>
    <row r="653433" spans="429:429">
      <c r="PM653433" s="782" t="s">
        <v>501</v>
      </c>
    </row>
    <row r="653434" spans="429:429">
      <c r="PM653434" s="782" t="s">
        <v>501</v>
      </c>
    </row>
    <row r="653435" spans="429:429">
      <c r="PM653435" s="782" t="s">
        <v>501</v>
      </c>
    </row>
    <row r="653436" spans="429:429">
      <c r="PM653436" s="782" t="s">
        <v>501</v>
      </c>
    </row>
    <row r="653437" spans="429:429">
      <c r="PM653437" s="782" t="s">
        <v>501</v>
      </c>
    </row>
    <row r="653438" spans="429:429">
      <c r="PM653438" s="782" t="s">
        <v>501</v>
      </c>
    </row>
    <row r="653439" spans="429:429">
      <c r="PM653439" s="782" t="s">
        <v>501</v>
      </c>
    </row>
    <row r="653440" spans="429:429">
      <c r="PM653440" s="782" t="s">
        <v>501</v>
      </c>
    </row>
    <row r="653441" spans="429:429">
      <c r="PM653441" s="782" t="s">
        <v>501</v>
      </c>
    </row>
    <row r="653442" spans="429:429">
      <c r="PM653442" s="782" t="s">
        <v>501</v>
      </c>
    </row>
    <row r="653443" spans="429:429">
      <c r="PM653443" s="782" t="s">
        <v>501</v>
      </c>
    </row>
    <row r="653444" spans="429:429">
      <c r="PM653444" s="782" t="s">
        <v>501</v>
      </c>
    </row>
    <row r="653445" spans="429:429">
      <c r="PM653445" s="782" t="s">
        <v>501</v>
      </c>
    </row>
    <row r="653446" spans="429:429">
      <c r="PM653446" s="782" t="s">
        <v>501</v>
      </c>
    </row>
    <row r="653447" spans="429:429">
      <c r="PM653447" s="782" t="s">
        <v>501</v>
      </c>
    </row>
    <row r="653448" spans="429:429">
      <c r="PM653448" s="782" t="s">
        <v>501</v>
      </c>
    </row>
    <row r="653449" spans="429:429">
      <c r="PM653449" s="782" t="s">
        <v>501</v>
      </c>
    </row>
    <row r="653450" spans="429:429">
      <c r="PM653450" s="782" t="s">
        <v>501</v>
      </c>
    </row>
    <row r="653451" spans="429:429">
      <c r="PM653451" s="782" t="s">
        <v>501</v>
      </c>
    </row>
    <row r="653452" spans="429:429">
      <c r="PM653452" s="782" t="s">
        <v>501</v>
      </c>
    </row>
    <row r="653453" spans="429:429">
      <c r="PM653453" s="782" t="s">
        <v>501</v>
      </c>
    </row>
    <row r="653454" spans="429:429">
      <c r="PM653454" s="782" t="s">
        <v>501</v>
      </c>
    </row>
    <row r="653455" spans="429:429">
      <c r="PM653455" s="782" t="s">
        <v>501</v>
      </c>
    </row>
    <row r="653456" spans="429:429">
      <c r="PM653456" s="782" t="s">
        <v>501</v>
      </c>
    </row>
    <row r="653457" spans="429:429">
      <c r="PM653457" s="782" t="s">
        <v>501</v>
      </c>
    </row>
    <row r="653458" spans="429:429">
      <c r="PM653458" s="782" t="s">
        <v>501</v>
      </c>
    </row>
    <row r="653459" spans="429:429">
      <c r="PM653459" s="782" t="s">
        <v>501</v>
      </c>
    </row>
    <row r="653460" spans="429:429">
      <c r="PM653460" s="782" t="s">
        <v>501</v>
      </c>
    </row>
    <row r="653461" spans="429:429">
      <c r="PM653461" s="782" t="s">
        <v>501</v>
      </c>
    </row>
    <row r="653462" spans="429:429">
      <c r="PM653462" s="782" t="s">
        <v>501</v>
      </c>
    </row>
    <row r="653463" spans="429:429">
      <c r="PM653463" s="782" t="s">
        <v>501</v>
      </c>
    </row>
    <row r="653464" spans="429:429">
      <c r="PM653464" s="782" t="s">
        <v>501</v>
      </c>
    </row>
    <row r="653465" spans="429:429">
      <c r="PM653465" s="782" t="s">
        <v>501</v>
      </c>
    </row>
    <row r="653466" spans="429:429">
      <c r="PM653466" s="782" t="s">
        <v>501</v>
      </c>
    </row>
    <row r="653467" spans="429:429">
      <c r="PM653467" s="782" t="s">
        <v>501</v>
      </c>
    </row>
    <row r="653468" spans="429:429">
      <c r="PM653468" s="782" t="s">
        <v>501</v>
      </c>
    </row>
    <row r="653469" spans="429:429">
      <c r="PM653469" s="782" t="s">
        <v>501</v>
      </c>
    </row>
    <row r="653470" spans="429:429">
      <c r="PM653470" s="782" t="s">
        <v>501</v>
      </c>
    </row>
    <row r="653471" spans="429:429">
      <c r="PM653471" s="782" t="s">
        <v>501</v>
      </c>
    </row>
    <row r="653472" spans="429:429">
      <c r="PM653472" s="782" t="s">
        <v>501</v>
      </c>
    </row>
    <row r="653473" spans="429:429">
      <c r="PM653473" s="782" t="s">
        <v>501</v>
      </c>
    </row>
    <row r="653474" spans="429:429">
      <c r="PM653474" s="782" t="s">
        <v>501</v>
      </c>
    </row>
    <row r="653475" spans="429:429">
      <c r="PM653475" s="782" t="s">
        <v>501</v>
      </c>
    </row>
    <row r="653476" spans="429:429">
      <c r="PM653476" s="782" t="s">
        <v>501</v>
      </c>
    </row>
    <row r="653477" spans="429:429">
      <c r="PM653477" s="782" t="s">
        <v>501</v>
      </c>
    </row>
    <row r="653478" spans="429:429">
      <c r="PM653478" s="782" t="s">
        <v>501</v>
      </c>
    </row>
    <row r="653479" spans="429:429">
      <c r="PM653479" s="782" t="s">
        <v>501</v>
      </c>
    </row>
    <row r="653480" spans="429:429">
      <c r="PM653480" s="782" t="s">
        <v>501</v>
      </c>
    </row>
    <row r="653481" spans="429:429">
      <c r="PM653481" s="782" t="s">
        <v>501</v>
      </c>
    </row>
    <row r="653482" spans="429:429">
      <c r="PM653482" s="782" t="s">
        <v>501</v>
      </c>
    </row>
    <row r="653483" spans="429:429">
      <c r="PM653483" s="782" t="s">
        <v>501</v>
      </c>
    </row>
    <row r="653484" spans="429:429">
      <c r="PM653484" s="782" t="s">
        <v>501</v>
      </c>
    </row>
    <row r="653485" spans="429:429">
      <c r="PM653485" s="782" t="s">
        <v>501</v>
      </c>
    </row>
    <row r="653486" spans="429:429">
      <c r="PM653486" s="782" t="s">
        <v>501</v>
      </c>
    </row>
    <row r="653487" spans="429:429">
      <c r="PM653487" s="782" t="s">
        <v>501</v>
      </c>
    </row>
    <row r="653488" spans="429:429">
      <c r="PM653488" s="782" t="s">
        <v>501</v>
      </c>
    </row>
    <row r="653489" spans="429:429">
      <c r="PM653489" s="782" t="s">
        <v>501</v>
      </c>
    </row>
    <row r="653490" spans="429:429">
      <c r="PM653490" s="782" t="s">
        <v>501</v>
      </c>
    </row>
    <row r="653491" spans="429:429">
      <c r="PM653491" s="782" t="s">
        <v>501</v>
      </c>
    </row>
    <row r="653492" spans="429:429">
      <c r="PM653492" s="782" t="s">
        <v>501</v>
      </c>
    </row>
    <row r="653493" spans="429:429">
      <c r="PM653493" s="782" t="s">
        <v>501</v>
      </c>
    </row>
    <row r="653494" spans="429:429">
      <c r="PM653494" s="782" t="s">
        <v>501</v>
      </c>
    </row>
    <row r="653495" spans="429:429">
      <c r="PM653495" s="782" t="s">
        <v>501</v>
      </c>
    </row>
    <row r="653496" spans="429:429">
      <c r="PM653496" s="782" t="s">
        <v>501</v>
      </c>
    </row>
    <row r="653497" spans="429:429">
      <c r="PM653497" s="782" t="s">
        <v>501</v>
      </c>
    </row>
    <row r="653498" spans="429:429">
      <c r="PM653498" s="782" t="s">
        <v>501</v>
      </c>
    </row>
    <row r="653499" spans="429:429">
      <c r="PM653499" s="782" t="s">
        <v>501</v>
      </c>
    </row>
    <row r="653500" spans="429:429">
      <c r="PM653500" s="782" t="s">
        <v>501</v>
      </c>
    </row>
    <row r="653501" spans="429:429">
      <c r="PM653501" s="782" t="s">
        <v>501</v>
      </c>
    </row>
    <row r="653502" spans="429:429">
      <c r="PM653502" s="782" t="s">
        <v>501</v>
      </c>
    </row>
    <row r="653503" spans="429:429">
      <c r="PM653503" s="782" t="s">
        <v>501</v>
      </c>
    </row>
    <row r="653504" spans="429:429">
      <c r="PM653504" s="782" t="s">
        <v>501</v>
      </c>
    </row>
    <row r="653505" spans="429:429">
      <c r="PM653505" s="782" t="s">
        <v>501</v>
      </c>
    </row>
    <row r="653506" spans="429:429">
      <c r="PM653506" s="782" t="s">
        <v>501</v>
      </c>
    </row>
    <row r="653507" spans="429:429">
      <c r="PM653507" s="782" t="s">
        <v>501</v>
      </c>
    </row>
    <row r="653508" spans="429:429">
      <c r="PM653508" s="782" t="s">
        <v>501</v>
      </c>
    </row>
    <row r="653509" spans="429:429">
      <c r="PM653509" s="782" t="s">
        <v>501</v>
      </c>
    </row>
    <row r="653510" spans="429:429">
      <c r="PM653510" s="782" t="s">
        <v>501</v>
      </c>
    </row>
    <row r="653511" spans="429:429">
      <c r="PM653511" s="782" t="s">
        <v>501</v>
      </c>
    </row>
    <row r="653512" spans="429:429">
      <c r="PM653512" s="782" t="s">
        <v>501</v>
      </c>
    </row>
    <row r="653513" spans="429:429">
      <c r="PM653513" s="782" t="s">
        <v>501</v>
      </c>
    </row>
    <row r="653514" spans="429:429">
      <c r="PM653514" s="782" t="s">
        <v>501</v>
      </c>
    </row>
    <row r="653515" spans="429:429">
      <c r="PM653515" s="782" t="s">
        <v>501</v>
      </c>
    </row>
    <row r="653516" spans="429:429">
      <c r="PM653516" s="782" t="s">
        <v>501</v>
      </c>
    </row>
    <row r="653517" spans="429:429">
      <c r="PM653517" s="782" t="s">
        <v>501</v>
      </c>
    </row>
    <row r="653518" spans="429:429">
      <c r="PM653518" s="782" t="s">
        <v>501</v>
      </c>
    </row>
    <row r="653519" spans="429:429">
      <c r="PM653519" s="782" t="s">
        <v>501</v>
      </c>
    </row>
    <row r="653520" spans="429:429">
      <c r="PM653520" s="782" t="s">
        <v>501</v>
      </c>
    </row>
    <row r="653521" spans="429:429">
      <c r="PM653521" s="782" t="s">
        <v>501</v>
      </c>
    </row>
    <row r="653522" spans="429:429">
      <c r="PM653522" s="782" t="s">
        <v>501</v>
      </c>
    </row>
    <row r="653523" spans="429:429">
      <c r="PM653523" s="782" t="s">
        <v>501</v>
      </c>
    </row>
    <row r="653524" spans="429:429">
      <c r="PM653524" s="782" t="s">
        <v>501</v>
      </c>
    </row>
    <row r="653525" spans="429:429">
      <c r="PM653525" s="782" t="s">
        <v>501</v>
      </c>
    </row>
    <row r="653526" spans="429:429">
      <c r="PM653526" s="782" t="s">
        <v>501</v>
      </c>
    </row>
    <row r="653527" spans="429:429">
      <c r="PM653527" s="782" t="s">
        <v>501</v>
      </c>
    </row>
    <row r="653528" spans="429:429">
      <c r="PM653528" s="782" t="s">
        <v>501</v>
      </c>
    </row>
    <row r="653529" spans="429:429">
      <c r="PM653529" s="782" t="s">
        <v>501</v>
      </c>
    </row>
    <row r="653530" spans="429:429">
      <c r="PM653530" s="782" t="s">
        <v>501</v>
      </c>
    </row>
    <row r="653531" spans="429:429">
      <c r="PM653531" s="782" t="s">
        <v>501</v>
      </c>
    </row>
    <row r="653532" spans="429:429">
      <c r="PM653532" s="782" t="s">
        <v>501</v>
      </c>
    </row>
    <row r="653533" spans="429:429">
      <c r="PM653533" s="782" t="s">
        <v>501</v>
      </c>
    </row>
    <row r="653534" spans="429:429">
      <c r="PM653534" s="782" t="s">
        <v>501</v>
      </c>
    </row>
    <row r="653535" spans="429:429">
      <c r="PM653535" s="782" t="s">
        <v>501</v>
      </c>
    </row>
    <row r="653536" spans="429:429">
      <c r="PM653536" s="782" t="s">
        <v>501</v>
      </c>
    </row>
    <row r="653537" spans="429:429">
      <c r="PM653537" s="782" t="s">
        <v>501</v>
      </c>
    </row>
    <row r="653538" spans="429:429">
      <c r="PM653538" s="782" t="s">
        <v>501</v>
      </c>
    </row>
    <row r="653539" spans="429:429">
      <c r="PM653539" s="782" t="s">
        <v>501</v>
      </c>
    </row>
    <row r="653540" spans="429:429">
      <c r="PM653540" s="782" t="s">
        <v>501</v>
      </c>
    </row>
    <row r="653541" spans="429:429">
      <c r="PM653541" s="782" t="s">
        <v>501</v>
      </c>
    </row>
    <row r="653542" spans="429:429">
      <c r="PM653542" s="782" t="s">
        <v>501</v>
      </c>
    </row>
    <row r="653543" spans="429:429">
      <c r="PM653543" s="782" t="s">
        <v>501</v>
      </c>
    </row>
    <row r="653544" spans="429:429">
      <c r="PM653544" s="782" t="s">
        <v>501</v>
      </c>
    </row>
    <row r="653545" spans="429:429">
      <c r="PM653545" s="782" t="s">
        <v>501</v>
      </c>
    </row>
    <row r="653546" spans="429:429">
      <c r="PM653546" s="782" t="s">
        <v>501</v>
      </c>
    </row>
    <row r="653547" spans="429:429">
      <c r="PM653547" s="782" t="s">
        <v>501</v>
      </c>
    </row>
    <row r="653548" spans="429:429">
      <c r="PM653548" s="782" t="s">
        <v>501</v>
      </c>
    </row>
    <row r="653549" spans="429:429">
      <c r="PM653549" s="782" t="s">
        <v>501</v>
      </c>
    </row>
    <row r="653550" spans="429:429">
      <c r="PM653550" s="782" t="s">
        <v>501</v>
      </c>
    </row>
    <row r="653551" spans="429:429">
      <c r="PM653551" s="782" t="s">
        <v>501</v>
      </c>
    </row>
    <row r="653552" spans="429:429">
      <c r="PM653552" s="782" t="s">
        <v>501</v>
      </c>
    </row>
    <row r="653553" spans="429:429">
      <c r="PM653553" s="782" t="s">
        <v>501</v>
      </c>
    </row>
    <row r="653554" spans="429:429">
      <c r="PM653554" s="782" t="s">
        <v>501</v>
      </c>
    </row>
    <row r="653555" spans="429:429">
      <c r="PM653555" s="782" t="s">
        <v>501</v>
      </c>
    </row>
    <row r="653556" spans="429:429">
      <c r="PM653556" s="782" t="s">
        <v>501</v>
      </c>
    </row>
    <row r="653557" spans="429:429">
      <c r="PM653557" s="782" t="s">
        <v>501</v>
      </c>
    </row>
    <row r="653558" spans="429:429">
      <c r="PM653558" s="782" t="s">
        <v>501</v>
      </c>
    </row>
    <row r="653559" spans="429:429">
      <c r="PM653559" s="782" t="s">
        <v>501</v>
      </c>
    </row>
    <row r="653560" spans="429:429">
      <c r="PM653560" s="782" t="s">
        <v>501</v>
      </c>
    </row>
    <row r="653561" spans="429:429">
      <c r="PM653561" s="782" t="s">
        <v>501</v>
      </c>
    </row>
    <row r="653562" spans="429:429">
      <c r="PM653562" s="782" t="s">
        <v>501</v>
      </c>
    </row>
    <row r="653563" spans="429:429">
      <c r="PM653563" s="782" t="s">
        <v>501</v>
      </c>
    </row>
    <row r="653564" spans="429:429">
      <c r="PM653564" s="782" t="s">
        <v>501</v>
      </c>
    </row>
    <row r="653565" spans="429:429">
      <c r="PM653565" s="782" t="s">
        <v>501</v>
      </c>
    </row>
    <row r="653566" spans="429:429">
      <c r="PM653566" s="782" t="s">
        <v>501</v>
      </c>
    </row>
    <row r="653567" spans="429:429">
      <c r="PM653567" s="782" t="s">
        <v>501</v>
      </c>
    </row>
    <row r="653568" spans="429:429">
      <c r="PM653568" s="782" t="s">
        <v>501</v>
      </c>
    </row>
    <row r="653569" spans="429:429">
      <c r="PM653569" s="782" t="s">
        <v>501</v>
      </c>
    </row>
    <row r="653570" spans="429:429">
      <c r="PM653570" s="782" t="s">
        <v>501</v>
      </c>
    </row>
    <row r="653571" spans="429:429">
      <c r="PM653571" s="782" t="s">
        <v>501</v>
      </c>
    </row>
    <row r="653572" spans="429:429">
      <c r="PM653572" s="782" t="s">
        <v>501</v>
      </c>
    </row>
    <row r="653573" spans="429:429">
      <c r="PM653573" s="782" t="s">
        <v>501</v>
      </c>
    </row>
    <row r="653574" spans="429:429">
      <c r="PM653574" s="782" t="s">
        <v>501</v>
      </c>
    </row>
    <row r="653575" spans="429:429">
      <c r="PM653575" s="782" t="s">
        <v>501</v>
      </c>
    </row>
    <row r="653576" spans="429:429">
      <c r="PM653576" s="782" t="s">
        <v>501</v>
      </c>
    </row>
    <row r="653577" spans="429:429">
      <c r="PM653577" s="782" t="s">
        <v>501</v>
      </c>
    </row>
    <row r="653578" spans="429:429">
      <c r="PM653578" s="782" t="s">
        <v>501</v>
      </c>
    </row>
    <row r="653579" spans="429:429">
      <c r="PM653579" s="782" t="s">
        <v>501</v>
      </c>
    </row>
    <row r="653580" spans="429:429">
      <c r="PM653580" s="782" t="s">
        <v>501</v>
      </c>
    </row>
    <row r="653581" spans="429:429">
      <c r="PM653581" s="782" t="s">
        <v>501</v>
      </c>
    </row>
    <row r="653582" spans="429:429">
      <c r="PM653582" s="782" t="s">
        <v>501</v>
      </c>
    </row>
    <row r="653583" spans="429:429">
      <c r="PM653583" s="782" t="s">
        <v>501</v>
      </c>
    </row>
    <row r="653584" spans="429:429">
      <c r="PM653584" s="782" t="s">
        <v>501</v>
      </c>
    </row>
    <row r="653585" spans="429:429">
      <c r="PM653585" s="782" t="s">
        <v>501</v>
      </c>
    </row>
    <row r="653586" spans="429:429">
      <c r="PM653586" s="782" t="s">
        <v>501</v>
      </c>
    </row>
    <row r="653587" spans="429:429">
      <c r="PM653587" s="782" t="s">
        <v>501</v>
      </c>
    </row>
    <row r="653588" spans="429:429">
      <c r="PM653588" s="782" t="s">
        <v>501</v>
      </c>
    </row>
    <row r="653589" spans="429:429">
      <c r="PM653589" s="782" t="s">
        <v>501</v>
      </c>
    </row>
    <row r="653590" spans="429:429">
      <c r="PM653590" s="782" t="s">
        <v>501</v>
      </c>
    </row>
    <row r="653591" spans="429:429">
      <c r="PM653591" s="782" t="s">
        <v>501</v>
      </c>
    </row>
    <row r="653592" spans="429:429">
      <c r="PM653592" s="782" t="s">
        <v>501</v>
      </c>
    </row>
    <row r="653593" spans="429:429">
      <c r="PM653593" s="782" t="s">
        <v>501</v>
      </c>
    </row>
    <row r="653594" spans="429:429">
      <c r="PM653594" s="782" t="s">
        <v>501</v>
      </c>
    </row>
    <row r="653595" spans="429:429">
      <c r="PM653595" s="782" t="s">
        <v>501</v>
      </c>
    </row>
    <row r="653596" spans="429:429">
      <c r="PM653596" s="782" t="s">
        <v>501</v>
      </c>
    </row>
    <row r="653597" spans="429:429">
      <c r="PM653597" s="782" t="s">
        <v>501</v>
      </c>
    </row>
    <row r="653598" spans="429:429">
      <c r="PM653598" s="782" t="s">
        <v>501</v>
      </c>
    </row>
    <row r="653599" spans="429:429">
      <c r="PM653599" s="782" t="s">
        <v>501</v>
      </c>
    </row>
    <row r="653600" spans="429:429">
      <c r="PM653600" s="782" t="s">
        <v>501</v>
      </c>
    </row>
    <row r="653601" spans="429:429">
      <c r="PM653601" s="782" t="s">
        <v>501</v>
      </c>
    </row>
    <row r="653602" spans="429:429">
      <c r="PM653602" s="782" t="s">
        <v>501</v>
      </c>
    </row>
    <row r="653603" spans="429:429">
      <c r="PM653603" s="782" t="s">
        <v>501</v>
      </c>
    </row>
    <row r="653604" spans="429:429">
      <c r="PM653604" s="782" t="s">
        <v>501</v>
      </c>
    </row>
    <row r="653605" spans="429:429">
      <c r="PM653605" s="782" t="s">
        <v>501</v>
      </c>
    </row>
    <row r="653606" spans="429:429">
      <c r="PM653606" s="782" t="s">
        <v>501</v>
      </c>
    </row>
    <row r="653607" spans="429:429">
      <c r="PM653607" s="782" t="s">
        <v>501</v>
      </c>
    </row>
    <row r="653608" spans="429:429">
      <c r="PM653608" s="782" t="s">
        <v>501</v>
      </c>
    </row>
    <row r="653609" spans="429:429">
      <c r="PM653609" s="782" t="s">
        <v>501</v>
      </c>
    </row>
    <row r="653610" spans="429:429">
      <c r="PM653610" s="782" t="s">
        <v>501</v>
      </c>
    </row>
    <row r="653611" spans="429:429">
      <c r="PM653611" s="782" t="s">
        <v>501</v>
      </c>
    </row>
    <row r="653612" spans="429:429">
      <c r="PM653612" s="782" t="s">
        <v>501</v>
      </c>
    </row>
    <row r="653613" spans="429:429">
      <c r="PM653613" s="782" t="s">
        <v>501</v>
      </c>
    </row>
    <row r="653614" spans="429:429">
      <c r="PM653614" s="782" t="s">
        <v>501</v>
      </c>
    </row>
    <row r="653615" spans="429:429">
      <c r="PM653615" s="782" t="s">
        <v>501</v>
      </c>
    </row>
    <row r="653616" spans="429:429">
      <c r="PM653616" s="782" t="s">
        <v>501</v>
      </c>
    </row>
    <row r="653617" spans="429:429">
      <c r="PM653617" s="782" t="s">
        <v>501</v>
      </c>
    </row>
    <row r="653618" spans="429:429">
      <c r="PM653618" s="782" t="s">
        <v>501</v>
      </c>
    </row>
    <row r="653619" spans="429:429">
      <c r="PM653619" s="782" t="s">
        <v>501</v>
      </c>
    </row>
    <row r="653620" spans="429:429">
      <c r="PM653620" s="782" t="s">
        <v>501</v>
      </c>
    </row>
    <row r="653621" spans="429:429">
      <c r="PM653621" s="782" t="s">
        <v>501</v>
      </c>
    </row>
    <row r="653622" spans="429:429">
      <c r="PM653622" s="782" t="s">
        <v>501</v>
      </c>
    </row>
    <row r="653623" spans="429:429">
      <c r="PM653623" s="782" t="s">
        <v>501</v>
      </c>
    </row>
    <row r="653624" spans="429:429">
      <c r="PM653624" s="782" t="s">
        <v>501</v>
      </c>
    </row>
    <row r="653625" spans="429:429">
      <c r="PM653625" s="782" t="s">
        <v>501</v>
      </c>
    </row>
    <row r="653626" spans="429:429">
      <c r="PM653626" s="782" t="s">
        <v>501</v>
      </c>
    </row>
    <row r="653627" spans="429:429">
      <c r="PM653627" s="782" t="s">
        <v>501</v>
      </c>
    </row>
    <row r="653628" spans="429:429">
      <c r="PM653628" s="782" t="s">
        <v>501</v>
      </c>
    </row>
    <row r="653629" spans="429:429">
      <c r="PM653629" s="782" t="s">
        <v>501</v>
      </c>
    </row>
    <row r="653630" spans="429:429">
      <c r="PM653630" s="782" t="s">
        <v>501</v>
      </c>
    </row>
    <row r="653631" spans="429:429">
      <c r="PM653631" s="782" t="s">
        <v>501</v>
      </c>
    </row>
    <row r="653632" spans="429:429">
      <c r="PM653632" s="782" t="s">
        <v>501</v>
      </c>
    </row>
    <row r="653633" spans="429:429">
      <c r="PM653633" s="782" t="s">
        <v>501</v>
      </c>
    </row>
    <row r="653634" spans="429:429">
      <c r="PM653634" s="782" t="s">
        <v>501</v>
      </c>
    </row>
    <row r="653635" spans="429:429">
      <c r="PM653635" s="782" t="s">
        <v>501</v>
      </c>
    </row>
    <row r="653636" spans="429:429">
      <c r="PM653636" s="782" t="s">
        <v>501</v>
      </c>
    </row>
    <row r="653637" spans="429:429">
      <c r="PM653637" s="782" t="s">
        <v>501</v>
      </c>
    </row>
    <row r="653638" spans="429:429">
      <c r="PM653638" s="782" t="s">
        <v>501</v>
      </c>
    </row>
    <row r="653639" spans="429:429">
      <c r="PM653639" s="782" t="s">
        <v>501</v>
      </c>
    </row>
    <row r="653640" spans="429:429">
      <c r="PM653640" s="782" t="s">
        <v>501</v>
      </c>
    </row>
    <row r="653641" spans="429:429">
      <c r="PM653641" s="782" t="s">
        <v>501</v>
      </c>
    </row>
    <row r="653642" spans="429:429">
      <c r="PM653642" s="782" t="s">
        <v>501</v>
      </c>
    </row>
    <row r="653643" spans="429:429">
      <c r="PM653643" s="782" t="s">
        <v>501</v>
      </c>
    </row>
    <row r="653644" spans="429:429">
      <c r="PM653644" s="782" t="s">
        <v>501</v>
      </c>
    </row>
    <row r="653645" spans="429:429">
      <c r="PM653645" s="782" t="s">
        <v>501</v>
      </c>
    </row>
    <row r="653646" spans="429:429">
      <c r="PM653646" s="782" t="s">
        <v>501</v>
      </c>
    </row>
    <row r="653647" spans="429:429">
      <c r="PM653647" s="782" t="s">
        <v>501</v>
      </c>
    </row>
    <row r="653648" spans="429:429">
      <c r="PM653648" s="782" t="s">
        <v>501</v>
      </c>
    </row>
    <row r="653649" spans="429:429">
      <c r="PM653649" s="782" t="s">
        <v>501</v>
      </c>
    </row>
    <row r="653650" spans="429:429">
      <c r="PM653650" s="782" t="s">
        <v>501</v>
      </c>
    </row>
    <row r="653651" spans="429:429">
      <c r="PM653651" s="782" t="s">
        <v>501</v>
      </c>
    </row>
    <row r="653652" spans="429:429">
      <c r="PM653652" s="782" t="s">
        <v>501</v>
      </c>
    </row>
    <row r="653653" spans="429:429">
      <c r="PM653653" s="782" t="s">
        <v>501</v>
      </c>
    </row>
    <row r="653654" spans="429:429">
      <c r="PM653654" s="782" t="s">
        <v>501</v>
      </c>
    </row>
    <row r="653655" spans="429:429">
      <c r="PM653655" s="782" t="s">
        <v>501</v>
      </c>
    </row>
    <row r="653656" spans="429:429">
      <c r="PM653656" s="782" t="s">
        <v>501</v>
      </c>
    </row>
    <row r="653657" spans="429:429">
      <c r="PM653657" s="782" t="s">
        <v>501</v>
      </c>
    </row>
    <row r="653658" spans="429:429">
      <c r="PM653658" s="782" t="s">
        <v>501</v>
      </c>
    </row>
    <row r="653659" spans="429:429">
      <c r="PM653659" s="782" t="s">
        <v>501</v>
      </c>
    </row>
    <row r="653660" spans="429:429">
      <c r="PM653660" s="782" t="s">
        <v>501</v>
      </c>
    </row>
    <row r="653661" spans="429:429">
      <c r="PM653661" s="782" t="s">
        <v>501</v>
      </c>
    </row>
    <row r="653662" spans="429:429">
      <c r="PM653662" s="782" t="s">
        <v>501</v>
      </c>
    </row>
    <row r="653663" spans="429:429">
      <c r="PM653663" s="782" t="s">
        <v>501</v>
      </c>
    </row>
    <row r="653664" spans="429:429">
      <c r="PM653664" s="782" t="s">
        <v>501</v>
      </c>
    </row>
    <row r="653665" spans="429:429">
      <c r="PM653665" s="782" t="s">
        <v>501</v>
      </c>
    </row>
    <row r="653666" spans="429:429">
      <c r="PM653666" s="782" t="s">
        <v>501</v>
      </c>
    </row>
    <row r="653667" spans="429:429">
      <c r="PM653667" s="782" t="s">
        <v>501</v>
      </c>
    </row>
    <row r="653668" spans="429:429">
      <c r="PM653668" s="782" t="s">
        <v>501</v>
      </c>
    </row>
    <row r="653669" spans="429:429">
      <c r="PM653669" s="782" t="s">
        <v>501</v>
      </c>
    </row>
    <row r="653670" spans="429:429">
      <c r="PM653670" s="782" t="s">
        <v>501</v>
      </c>
    </row>
    <row r="653671" spans="429:429">
      <c r="PM653671" s="782" t="s">
        <v>501</v>
      </c>
    </row>
    <row r="653672" spans="429:429">
      <c r="PM653672" s="782" t="s">
        <v>501</v>
      </c>
    </row>
    <row r="653673" spans="429:429">
      <c r="PM653673" s="782" t="s">
        <v>501</v>
      </c>
    </row>
    <row r="653674" spans="429:429">
      <c r="PM653674" s="782" t="s">
        <v>501</v>
      </c>
    </row>
    <row r="653675" spans="429:429">
      <c r="PM653675" s="782" t="s">
        <v>501</v>
      </c>
    </row>
    <row r="653676" spans="429:429">
      <c r="PM653676" s="782" t="s">
        <v>501</v>
      </c>
    </row>
    <row r="653677" spans="429:429">
      <c r="PM653677" s="782" t="s">
        <v>501</v>
      </c>
    </row>
    <row r="653678" spans="429:429">
      <c r="PM653678" s="782" t="s">
        <v>501</v>
      </c>
    </row>
    <row r="653679" spans="429:429">
      <c r="PM653679" s="782" t="s">
        <v>501</v>
      </c>
    </row>
    <row r="653680" spans="429:429">
      <c r="PM653680" s="782" t="s">
        <v>501</v>
      </c>
    </row>
    <row r="653681" spans="429:429">
      <c r="PM653681" s="782" t="s">
        <v>501</v>
      </c>
    </row>
    <row r="653682" spans="429:429">
      <c r="PM653682" s="782" t="s">
        <v>501</v>
      </c>
    </row>
    <row r="653683" spans="429:429">
      <c r="PM653683" s="782" t="s">
        <v>501</v>
      </c>
    </row>
    <row r="653684" spans="429:429">
      <c r="PM653684" s="782" t="s">
        <v>501</v>
      </c>
    </row>
    <row r="653685" spans="429:429">
      <c r="PM653685" s="782" t="s">
        <v>501</v>
      </c>
    </row>
    <row r="653686" spans="429:429">
      <c r="PM653686" s="782" t="s">
        <v>501</v>
      </c>
    </row>
    <row r="653687" spans="429:429">
      <c r="PM653687" s="782" t="s">
        <v>501</v>
      </c>
    </row>
    <row r="653688" spans="429:429">
      <c r="PM653688" s="782" t="s">
        <v>501</v>
      </c>
    </row>
    <row r="653689" spans="429:429">
      <c r="PM653689" s="782" t="s">
        <v>501</v>
      </c>
    </row>
    <row r="653690" spans="429:429">
      <c r="PM653690" s="782" t="s">
        <v>501</v>
      </c>
    </row>
    <row r="653691" spans="429:429">
      <c r="PM653691" s="782" t="s">
        <v>501</v>
      </c>
    </row>
    <row r="653692" spans="429:429">
      <c r="PM653692" s="782" t="s">
        <v>501</v>
      </c>
    </row>
    <row r="653693" spans="429:429">
      <c r="PM653693" s="782" t="s">
        <v>501</v>
      </c>
    </row>
    <row r="653694" spans="429:429">
      <c r="PM653694" s="782" t="s">
        <v>501</v>
      </c>
    </row>
    <row r="653695" spans="429:429">
      <c r="PM653695" s="782" t="s">
        <v>501</v>
      </c>
    </row>
    <row r="653696" spans="429:429">
      <c r="PM653696" s="782" t="s">
        <v>501</v>
      </c>
    </row>
    <row r="653697" spans="429:429">
      <c r="PM653697" s="782" t="s">
        <v>501</v>
      </c>
    </row>
    <row r="653698" spans="429:429">
      <c r="PM653698" s="782" t="s">
        <v>501</v>
      </c>
    </row>
    <row r="653699" spans="429:429">
      <c r="PM653699" s="782" t="s">
        <v>501</v>
      </c>
    </row>
    <row r="653700" spans="429:429">
      <c r="PM653700" s="782" t="s">
        <v>501</v>
      </c>
    </row>
    <row r="653701" spans="429:429">
      <c r="PM653701" s="782" t="s">
        <v>501</v>
      </c>
    </row>
    <row r="653702" spans="429:429">
      <c r="PM653702" s="782" t="s">
        <v>501</v>
      </c>
    </row>
    <row r="653703" spans="429:429">
      <c r="PM653703" s="782" t="s">
        <v>501</v>
      </c>
    </row>
    <row r="653704" spans="429:429">
      <c r="PM653704" s="782" t="s">
        <v>501</v>
      </c>
    </row>
    <row r="653705" spans="429:429">
      <c r="PM653705" s="782" t="s">
        <v>501</v>
      </c>
    </row>
    <row r="653706" spans="429:429">
      <c r="PM653706" s="782" t="s">
        <v>501</v>
      </c>
    </row>
    <row r="653707" spans="429:429">
      <c r="PM653707" s="782" t="s">
        <v>501</v>
      </c>
    </row>
    <row r="653708" spans="429:429">
      <c r="PM653708" s="782" t="s">
        <v>501</v>
      </c>
    </row>
    <row r="653709" spans="429:429">
      <c r="PM653709" s="782" t="s">
        <v>501</v>
      </c>
    </row>
    <row r="653710" spans="429:429">
      <c r="PM653710" s="782" t="s">
        <v>501</v>
      </c>
    </row>
    <row r="653711" spans="429:429">
      <c r="PM653711" s="782" t="s">
        <v>501</v>
      </c>
    </row>
    <row r="653712" spans="429:429">
      <c r="PM653712" s="782" t="s">
        <v>501</v>
      </c>
    </row>
    <row r="653713" spans="429:429">
      <c r="PM653713" s="782" t="s">
        <v>501</v>
      </c>
    </row>
    <row r="653714" spans="429:429">
      <c r="PM653714" s="782" t="s">
        <v>501</v>
      </c>
    </row>
    <row r="653715" spans="429:429">
      <c r="PM653715" s="782" t="s">
        <v>501</v>
      </c>
    </row>
    <row r="653716" spans="429:429">
      <c r="PM653716" s="782" t="s">
        <v>501</v>
      </c>
    </row>
    <row r="653717" spans="429:429">
      <c r="PM653717" s="782" t="s">
        <v>501</v>
      </c>
    </row>
    <row r="653718" spans="429:429">
      <c r="PM653718" s="782" t="s">
        <v>501</v>
      </c>
    </row>
    <row r="653719" spans="429:429">
      <c r="PM653719" s="782" t="s">
        <v>501</v>
      </c>
    </row>
    <row r="653720" spans="429:429">
      <c r="PM653720" s="782" t="s">
        <v>501</v>
      </c>
    </row>
    <row r="653721" spans="429:429">
      <c r="PM653721" s="782" t="s">
        <v>501</v>
      </c>
    </row>
    <row r="653722" spans="429:429">
      <c r="PM653722" s="782" t="s">
        <v>501</v>
      </c>
    </row>
    <row r="653723" spans="429:429">
      <c r="PM653723" s="782" t="s">
        <v>501</v>
      </c>
    </row>
    <row r="653724" spans="429:429">
      <c r="PM653724" s="782" t="s">
        <v>501</v>
      </c>
    </row>
    <row r="653725" spans="429:429">
      <c r="PM653725" s="782" t="s">
        <v>501</v>
      </c>
    </row>
    <row r="653726" spans="429:429">
      <c r="PM653726" s="782" t="s">
        <v>501</v>
      </c>
    </row>
    <row r="653727" spans="429:429">
      <c r="PM653727" s="782" t="s">
        <v>501</v>
      </c>
    </row>
    <row r="653728" spans="429:429">
      <c r="PM653728" s="782" t="s">
        <v>501</v>
      </c>
    </row>
    <row r="653729" spans="429:429">
      <c r="PM653729" s="782" t="s">
        <v>501</v>
      </c>
    </row>
    <row r="653730" spans="429:429">
      <c r="PM653730" s="782" t="s">
        <v>501</v>
      </c>
    </row>
    <row r="653731" spans="429:429">
      <c r="PM653731" s="782" t="s">
        <v>501</v>
      </c>
    </row>
    <row r="653732" spans="429:429">
      <c r="PM653732" s="782" t="s">
        <v>501</v>
      </c>
    </row>
    <row r="653733" spans="429:429">
      <c r="PM653733" s="782" t="s">
        <v>501</v>
      </c>
    </row>
    <row r="653734" spans="429:429">
      <c r="PM653734" s="782" t="s">
        <v>501</v>
      </c>
    </row>
    <row r="653735" spans="429:429">
      <c r="PM653735" s="782" t="s">
        <v>501</v>
      </c>
    </row>
    <row r="653736" spans="429:429">
      <c r="PM653736" s="782" t="s">
        <v>501</v>
      </c>
    </row>
    <row r="653737" spans="429:429">
      <c r="PM653737" s="782" t="s">
        <v>501</v>
      </c>
    </row>
    <row r="653738" spans="429:429">
      <c r="PM653738" s="782" t="s">
        <v>501</v>
      </c>
    </row>
    <row r="653739" spans="429:429">
      <c r="PM653739" s="782" t="s">
        <v>501</v>
      </c>
    </row>
    <row r="653740" spans="429:429">
      <c r="PM653740" s="782" t="s">
        <v>501</v>
      </c>
    </row>
    <row r="653741" spans="429:429">
      <c r="PM653741" s="782" t="s">
        <v>501</v>
      </c>
    </row>
    <row r="653742" spans="429:429">
      <c r="PM653742" s="782" t="s">
        <v>501</v>
      </c>
    </row>
    <row r="653743" spans="429:429">
      <c r="PM653743" s="782" t="s">
        <v>501</v>
      </c>
    </row>
    <row r="653744" spans="429:429">
      <c r="PM653744" s="782" t="s">
        <v>501</v>
      </c>
    </row>
    <row r="653745" spans="429:429">
      <c r="PM653745" s="782" t="s">
        <v>501</v>
      </c>
    </row>
    <row r="653746" spans="429:429">
      <c r="PM653746" s="782" t="s">
        <v>501</v>
      </c>
    </row>
    <row r="653747" spans="429:429">
      <c r="PM653747" s="782" t="s">
        <v>501</v>
      </c>
    </row>
    <row r="653748" spans="429:429">
      <c r="PM653748" s="782" t="s">
        <v>501</v>
      </c>
    </row>
    <row r="653749" spans="429:429">
      <c r="PM653749" s="782" t="s">
        <v>501</v>
      </c>
    </row>
    <row r="653750" spans="429:429">
      <c r="PM653750" s="782" t="s">
        <v>501</v>
      </c>
    </row>
    <row r="653751" spans="429:429">
      <c r="PM653751" s="782" t="s">
        <v>501</v>
      </c>
    </row>
    <row r="653752" spans="429:429">
      <c r="PM653752" s="782" t="s">
        <v>501</v>
      </c>
    </row>
    <row r="653753" spans="429:429">
      <c r="PM653753" s="782" t="s">
        <v>501</v>
      </c>
    </row>
    <row r="653754" spans="429:429">
      <c r="PM653754" s="782" t="s">
        <v>501</v>
      </c>
    </row>
    <row r="653755" spans="429:429">
      <c r="PM653755" s="782" t="s">
        <v>501</v>
      </c>
    </row>
    <row r="653756" spans="429:429">
      <c r="PM653756" s="782" t="s">
        <v>501</v>
      </c>
    </row>
    <row r="653757" spans="429:429">
      <c r="PM653757" s="782" t="s">
        <v>501</v>
      </c>
    </row>
    <row r="653758" spans="429:429">
      <c r="PM653758" s="782" t="s">
        <v>501</v>
      </c>
    </row>
    <row r="653759" spans="429:429">
      <c r="PM653759" s="782" t="s">
        <v>501</v>
      </c>
    </row>
    <row r="653760" spans="429:429">
      <c r="PM653760" s="782" t="s">
        <v>501</v>
      </c>
    </row>
    <row r="653761" spans="429:429">
      <c r="PM653761" s="782" t="s">
        <v>501</v>
      </c>
    </row>
    <row r="653762" spans="429:429">
      <c r="PM653762" s="782" t="s">
        <v>501</v>
      </c>
    </row>
    <row r="653763" spans="429:429">
      <c r="PM653763" s="782" t="s">
        <v>501</v>
      </c>
    </row>
    <row r="653764" spans="429:429">
      <c r="PM653764" s="782" t="s">
        <v>501</v>
      </c>
    </row>
    <row r="653765" spans="429:429">
      <c r="PM653765" s="782" t="s">
        <v>501</v>
      </c>
    </row>
    <row r="653766" spans="429:429">
      <c r="PM653766" s="782" t="s">
        <v>501</v>
      </c>
    </row>
    <row r="653767" spans="429:429">
      <c r="PM653767" s="782" t="s">
        <v>501</v>
      </c>
    </row>
    <row r="653768" spans="429:429">
      <c r="PM653768" s="782" t="s">
        <v>501</v>
      </c>
    </row>
    <row r="653769" spans="429:429">
      <c r="PM653769" s="782" t="s">
        <v>501</v>
      </c>
    </row>
    <row r="653770" spans="429:429">
      <c r="PM653770" s="782" t="s">
        <v>501</v>
      </c>
    </row>
    <row r="653771" spans="429:429">
      <c r="PM653771" s="782" t="s">
        <v>501</v>
      </c>
    </row>
    <row r="653772" spans="429:429">
      <c r="PM653772" s="782" t="s">
        <v>501</v>
      </c>
    </row>
    <row r="653773" spans="429:429">
      <c r="PM653773" s="782" t="s">
        <v>501</v>
      </c>
    </row>
    <row r="653774" spans="429:429">
      <c r="PM653774" s="782" t="s">
        <v>501</v>
      </c>
    </row>
    <row r="653775" spans="429:429">
      <c r="PM653775" s="782" t="s">
        <v>501</v>
      </c>
    </row>
    <row r="653776" spans="429:429">
      <c r="PM653776" s="782" t="s">
        <v>501</v>
      </c>
    </row>
    <row r="653777" spans="429:429">
      <c r="PM653777" s="782" t="s">
        <v>501</v>
      </c>
    </row>
    <row r="653778" spans="429:429">
      <c r="PM653778" s="782" t="s">
        <v>501</v>
      </c>
    </row>
    <row r="653779" spans="429:429">
      <c r="PM653779" s="782" t="s">
        <v>501</v>
      </c>
    </row>
    <row r="653780" spans="429:429">
      <c r="PM653780" s="782" t="s">
        <v>501</v>
      </c>
    </row>
    <row r="653781" spans="429:429">
      <c r="PM653781" s="782" t="s">
        <v>501</v>
      </c>
    </row>
    <row r="653782" spans="429:429">
      <c r="PM653782" s="782" t="s">
        <v>501</v>
      </c>
    </row>
    <row r="653783" spans="429:429">
      <c r="PM653783" s="782" t="s">
        <v>501</v>
      </c>
    </row>
    <row r="653784" spans="429:429">
      <c r="PM653784" s="782" t="s">
        <v>501</v>
      </c>
    </row>
    <row r="653785" spans="429:429">
      <c r="PM653785" s="782" t="s">
        <v>501</v>
      </c>
    </row>
    <row r="653786" spans="429:429">
      <c r="PM653786" s="782" t="s">
        <v>501</v>
      </c>
    </row>
    <row r="653787" spans="429:429">
      <c r="PM653787" s="782" t="s">
        <v>501</v>
      </c>
    </row>
    <row r="653788" spans="429:429">
      <c r="PM653788" s="782" t="s">
        <v>501</v>
      </c>
    </row>
    <row r="653789" spans="429:429">
      <c r="PM653789" s="782" t="s">
        <v>501</v>
      </c>
    </row>
    <row r="653790" spans="429:429">
      <c r="PM653790" s="782" t="s">
        <v>501</v>
      </c>
    </row>
    <row r="653791" spans="429:429">
      <c r="PM653791" s="782" t="s">
        <v>501</v>
      </c>
    </row>
    <row r="653792" spans="429:429">
      <c r="PM653792" s="782" t="s">
        <v>501</v>
      </c>
    </row>
    <row r="653793" spans="429:429">
      <c r="PM653793" s="782" t="s">
        <v>501</v>
      </c>
    </row>
    <row r="653794" spans="429:429">
      <c r="PM653794" s="782" t="s">
        <v>501</v>
      </c>
    </row>
    <row r="653795" spans="429:429">
      <c r="PM653795" s="782" t="s">
        <v>501</v>
      </c>
    </row>
    <row r="653796" spans="429:429">
      <c r="PM653796" s="782" t="s">
        <v>501</v>
      </c>
    </row>
    <row r="653797" spans="429:429">
      <c r="PM653797" s="782" t="s">
        <v>501</v>
      </c>
    </row>
    <row r="653798" spans="429:429">
      <c r="PM653798" s="782" t="s">
        <v>501</v>
      </c>
    </row>
    <row r="653799" spans="429:429">
      <c r="PM653799" s="782" t="s">
        <v>501</v>
      </c>
    </row>
    <row r="653800" spans="429:429">
      <c r="PM653800" s="782" t="s">
        <v>501</v>
      </c>
    </row>
    <row r="653801" spans="429:429">
      <c r="PM653801" s="782" t="s">
        <v>501</v>
      </c>
    </row>
    <row r="653802" spans="429:429">
      <c r="PM653802" s="782" t="s">
        <v>501</v>
      </c>
    </row>
    <row r="653803" spans="429:429">
      <c r="PM653803" s="782" t="s">
        <v>501</v>
      </c>
    </row>
    <row r="653804" spans="429:429">
      <c r="PM653804" s="782" t="s">
        <v>501</v>
      </c>
    </row>
    <row r="653805" spans="429:429">
      <c r="PM653805" s="782" t="s">
        <v>501</v>
      </c>
    </row>
    <row r="653806" spans="429:429">
      <c r="PM653806" s="782" t="s">
        <v>501</v>
      </c>
    </row>
    <row r="653807" spans="429:429">
      <c r="PM653807" s="782" t="s">
        <v>501</v>
      </c>
    </row>
    <row r="653808" spans="429:429">
      <c r="PM653808" s="782" t="s">
        <v>501</v>
      </c>
    </row>
    <row r="653809" spans="429:429">
      <c r="PM653809" s="782" t="s">
        <v>501</v>
      </c>
    </row>
    <row r="653810" spans="429:429">
      <c r="PM653810" s="782" t="s">
        <v>501</v>
      </c>
    </row>
    <row r="653811" spans="429:429">
      <c r="PM653811" s="782" t="s">
        <v>501</v>
      </c>
    </row>
    <row r="653812" spans="429:429">
      <c r="PM653812" s="782" t="s">
        <v>501</v>
      </c>
    </row>
    <row r="653813" spans="429:429">
      <c r="PM653813" s="782" t="s">
        <v>501</v>
      </c>
    </row>
    <row r="653814" spans="429:429">
      <c r="PM653814" s="782" t="s">
        <v>501</v>
      </c>
    </row>
    <row r="653815" spans="429:429">
      <c r="PM653815" s="782" t="s">
        <v>501</v>
      </c>
    </row>
    <row r="653816" spans="429:429">
      <c r="PM653816" s="782" t="s">
        <v>501</v>
      </c>
    </row>
    <row r="653817" spans="429:429">
      <c r="PM653817" s="782" t="s">
        <v>501</v>
      </c>
    </row>
    <row r="653818" spans="429:429">
      <c r="PM653818" s="782" t="s">
        <v>501</v>
      </c>
    </row>
    <row r="653819" spans="429:429">
      <c r="PM653819" s="782" t="s">
        <v>501</v>
      </c>
    </row>
    <row r="653820" spans="429:429">
      <c r="PM653820" s="782" t="s">
        <v>501</v>
      </c>
    </row>
    <row r="653821" spans="429:429">
      <c r="PM653821" s="782" t="s">
        <v>501</v>
      </c>
    </row>
    <row r="653822" spans="429:429">
      <c r="PM653822" s="782" t="s">
        <v>501</v>
      </c>
    </row>
    <row r="653823" spans="429:429">
      <c r="PM653823" s="782" t="s">
        <v>501</v>
      </c>
    </row>
    <row r="653824" spans="429:429">
      <c r="PM653824" s="782" t="s">
        <v>501</v>
      </c>
    </row>
    <row r="653825" spans="429:429">
      <c r="PM653825" s="782" t="s">
        <v>501</v>
      </c>
    </row>
    <row r="653826" spans="429:429">
      <c r="PM653826" s="782" t="s">
        <v>501</v>
      </c>
    </row>
    <row r="653827" spans="429:429">
      <c r="PM653827" s="782" t="s">
        <v>501</v>
      </c>
    </row>
    <row r="653828" spans="429:429">
      <c r="PM653828" s="782" t="s">
        <v>501</v>
      </c>
    </row>
    <row r="653829" spans="429:429">
      <c r="PM653829" s="782" t="s">
        <v>501</v>
      </c>
    </row>
    <row r="653830" spans="429:429">
      <c r="PM653830" s="782" t="s">
        <v>501</v>
      </c>
    </row>
    <row r="653831" spans="429:429">
      <c r="PM653831" s="782" t="s">
        <v>501</v>
      </c>
    </row>
    <row r="653832" spans="429:429">
      <c r="PM653832" s="782" t="s">
        <v>501</v>
      </c>
    </row>
    <row r="653833" spans="429:429">
      <c r="PM653833" s="782" t="s">
        <v>501</v>
      </c>
    </row>
    <row r="653834" spans="429:429">
      <c r="PM653834" s="782" t="s">
        <v>501</v>
      </c>
    </row>
    <row r="653835" spans="429:429">
      <c r="PM653835" s="782" t="s">
        <v>501</v>
      </c>
    </row>
    <row r="653836" spans="429:429">
      <c r="PM653836" s="782" t="s">
        <v>501</v>
      </c>
    </row>
    <row r="653837" spans="429:429">
      <c r="PM653837" s="782" t="s">
        <v>501</v>
      </c>
    </row>
    <row r="653838" spans="429:429">
      <c r="PM653838" s="782" t="s">
        <v>501</v>
      </c>
    </row>
    <row r="653839" spans="429:429">
      <c r="PM653839" s="782" t="s">
        <v>501</v>
      </c>
    </row>
    <row r="653840" spans="429:429">
      <c r="PM653840" s="782" t="s">
        <v>501</v>
      </c>
    </row>
    <row r="653841" spans="429:429">
      <c r="PM653841" s="782" t="s">
        <v>501</v>
      </c>
    </row>
    <row r="653842" spans="429:429">
      <c r="PM653842" s="782" t="s">
        <v>501</v>
      </c>
    </row>
    <row r="653843" spans="429:429">
      <c r="PM653843" s="782" t="s">
        <v>501</v>
      </c>
    </row>
    <row r="653844" spans="429:429">
      <c r="PM653844" s="782" t="s">
        <v>501</v>
      </c>
    </row>
    <row r="653845" spans="429:429">
      <c r="PM653845" s="782" t="s">
        <v>501</v>
      </c>
    </row>
    <row r="653846" spans="429:429">
      <c r="PM653846" s="782" t="s">
        <v>501</v>
      </c>
    </row>
    <row r="653847" spans="429:429">
      <c r="PM653847" s="782" t="s">
        <v>501</v>
      </c>
    </row>
    <row r="653848" spans="429:429">
      <c r="PM653848" s="782" t="s">
        <v>501</v>
      </c>
    </row>
    <row r="653849" spans="429:429">
      <c r="PM653849" s="782" t="s">
        <v>501</v>
      </c>
    </row>
    <row r="653850" spans="429:429">
      <c r="PM653850" s="782" t="s">
        <v>501</v>
      </c>
    </row>
    <row r="653851" spans="429:429">
      <c r="PM653851" s="782" t="s">
        <v>501</v>
      </c>
    </row>
    <row r="653852" spans="429:429">
      <c r="PM653852" s="782" t="s">
        <v>501</v>
      </c>
    </row>
    <row r="653853" spans="429:429">
      <c r="PM653853" s="782" t="s">
        <v>501</v>
      </c>
    </row>
    <row r="653854" spans="429:429">
      <c r="PM653854" s="782" t="s">
        <v>501</v>
      </c>
    </row>
    <row r="653855" spans="429:429">
      <c r="PM653855" s="782" t="s">
        <v>501</v>
      </c>
    </row>
    <row r="653856" spans="429:429">
      <c r="PM653856" s="782" t="s">
        <v>501</v>
      </c>
    </row>
    <row r="653857" spans="429:429">
      <c r="PM653857" s="782" t="s">
        <v>501</v>
      </c>
    </row>
    <row r="653858" spans="429:429">
      <c r="PM653858" s="782" t="s">
        <v>501</v>
      </c>
    </row>
    <row r="653859" spans="429:429">
      <c r="PM653859" s="782" t="s">
        <v>501</v>
      </c>
    </row>
    <row r="653860" spans="429:429">
      <c r="PM653860" s="782" t="s">
        <v>501</v>
      </c>
    </row>
    <row r="653861" spans="429:429">
      <c r="PM653861" s="782" t="s">
        <v>501</v>
      </c>
    </row>
    <row r="653862" spans="429:429">
      <c r="PM653862" s="782" t="s">
        <v>501</v>
      </c>
    </row>
    <row r="653863" spans="429:429">
      <c r="PM653863" s="782" t="s">
        <v>501</v>
      </c>
    </row>
    <row r="653864" spans="429:429">
      <c r="PM653864" s="782" t="s">
        <v>501</v>
      </c>
    </row>
    <row r="653865" spans="429:429">
      <c r="PM653865" s="782" t="s">
        <v>501</v>
      </c>
    </row>
    <row r="653866" spans="429:429">
      <c r="PM653866" s="782" t="s">
        <v>501</v>
      </c>
    </row>
    <row r="653867" spans="429:429">
      <c r="PM653867" s="782" t="s">
        <v>501</v>
      </c>
    </row>
    <row r="653868" spans="429:429">
      <c r="PM653868" s="782" t="s">
        <v>501</v>
      </c>
    </row>
    <row r="653869" spans="429:429">
      <c r="PM653869" s="782" t="s">
        <v>501</v>
      </c>
    </row>
    <row r="653870" spans="429:429">
      <c r="PM653870" s="782" t="s">
        <v>501</v>
      </c>
    </row>
    <row r="653871" spans="429:429">
      <c r="PM653871" s="782" t="s">
        <v>501</v>
      </c>
    </row>
    <row r="653872" spans="429:429">
      <c r="PM653872" s="782" t="s">
        <v>501</v>
      </c>
    </row>
    <row r="653873" spans="429:429">
      <c r="PM653873" s="782" t="s">
        <v>501</v>
      </c>
    </row>
    <row r="653874" spans="429:429">
      <c r="PM653874" s="782" t="s">
        <v>501</v>
      </c>
    </row>
    <row r="653875" spans="429:429">
      <c r="PM653875" s="782" t="s">
        <v>501</v>
      </c>
    </row>
    <row r="653876" spans="429:429">
      <c r="PM653876" s="782" t="s">
        <v>501</v>
      </c>
    </row>
    <row r="653877" spans="429:429">
      <c r="PM653877" s="782" t="s">
        <v>501</v>
      </c>
    </row>
    <row r="653878" spans="429:429">
      <c r="PM653878" s="782" t="s">
        <v>501</v>
      </c>
    </row>
    <row r="653879" spans="429:429">
      <c r="PM653879" s="782" t="s">
        <v>501</v>
      </c>
    </row>
    <row r="653880" spans="429:429">
      <c r="PM653880" s="782" t="s">
        <v>501</v>
      </c>
    </row>
    <row r="653881" spans="429:429">
      <c r="PM653881" s="782" t="s">
        <v>501</v>
      </c>
    </row>
    <row r="653882" spans="429:429">
      <c r="PM653882" s="782" t="s">
        <v>501</v>
      </c>
    </row>
    <row r="653883" spans="429:429">
      <c r="PM653883" s="782" t="s">
        <v>501</v>
      </c>
    </row>
    <row r="653884" spans="429:429">
      <c r="PM653884" s="782" t="s">
        <v>501</v>
      </c>
    </row>
    <row r="653885" spans="429:429">
      <c r="PM653885" s="782" t="s">
        <v>501</v>
      </c>
    </row>
    <row r="653886" spans="429:429">
      <c r="PM653886" s="782" t="s">
        <v>501</v>
      </c>
    </row>
    <row r="653887" spans="429:429">
      <c r="PM653887" s="782" t="s">
        <v>501</v>
      </c>
    </row>
    <row r="653888" spans="429:429">
      <c r="PM653888" s="782" t="s">
        <v>501</v>
      </c>
    </row>
    <row r="653889" spans="429:429">
      <c r="PM653889" s="782" t="s">
        <v>501</v>
      </c>
    </row>
    <row r="653890" spans="429:429">
      <c r="PM653890" s="782" t="s">
        <v>501</v>
      </c>
    </row>
    <row r="653891" spans="429:429">
      <c r="PM653891" s="782" t="s">
        <v>501</v>
      </c>
    </row>
    <row r="653892" spans="429:429">
      <c r="PM653892" s="782" t="s">
        <v>501</v>
      </c>
    </row>
    <row r="653893" spans="429:429">
      <c r="PM653893" s="782" t="s">
        <v>501</v>
      </c>
    </row>
    <row r="653894" spans="429:429">
      <c r="PM653894" s="782" t="s">
        <v>501</v>
      </c>
    </row>
    <row r="653895" spans="429:429">
      <c r="PM653895" s="782" t="s">
        <v>501</v>
      </c>
    </row>
    <row r="653896" spans="429:429">
      <c r="PM653896" s="782" t="s">
        <v>501</v>
      </c>
    </row>
    <row r="653897" spans="429:429">
      <c r="PM653897" s="782" t="s">
        <v>501</v>
      </c>
    </row>
    <row r="653898" spans="429:429">
      <c r="PM653898" s="782" t="s">
        <v>501</v>
      </c>
    </row>
    <row r="653899" spans="429:429">
      <c r="PM653899" s="782" t="s">
        <v>501</v>
      </c>
    </row>
    <row r="653900" spans="429:429">
      <c r="PM653900" s="782" t="s">
        <v>501</v>
      </c>
    </row>
    <row r="653901" spans="429:429">
      <c r="PM653901" s="782" t="s">
        <v>501</v>
      </c>
    </row>
    <row r="653902" spans="429:429">
      <c r="PM653902" s="782" t="s">
        <v>501</v>
      </c>
    </row>
    <row r="653903" spans="429:429">
      <c r="PM653903" s="782" t="s">
        <v>501</v>
      </c>
    </row>
    <row r="653904" spans="429:429">
      <c r="PM653904" s="782" t="s">
        <v>501</v>
      </c>
    </row>
    <row r="653905" spans="429:429">
      <c r="PM653905" s="782" t="s">
        <v>501</v>
      </c>
    </row>
    <row r="653906" spans="429:429">
      <c r="PM653906" s="782" t="s">
        <v>501</v>
      </c>
    </row>
    <row r="653907" spans="429:429">
      <c r="PM653907" s="782" t="s">
        <v>501</v>
      </c>
    </row>
    <row r="653908" spans="429:429">
      <c r="PM653908" s="782" t="s">
        <v>501</v>
      </c>
    </row>
    <row r="653909" spans="429:429">
      <c r="PM653909" s="782" t="s">
        <v>501</v>
      </c>
    </row>
    <row r="653910" spans="429:429">
      <c r="PM653910" s="782" t="s">
        <v>501</v>
      </c>
    </row>
    <row r="653911" spans="429:429">
      <c r="PM653911" s="782" t="s">
        <v>501</v>
      </c>
    </row>
    <row r="653912" spans="429:429">
      <c r="PM653912" s="782" t="s">
        <v>501</v>
      </c>
    </row>
    <row r="653913" spans="429:429">
      <c r="PM653913" s="782" t="s">
        <v>501</v>
      </c>
    </row>
    <row r="653914" spans="429:429">
      <c r="PM653914" s="782" t="s">
        <v>501</v>
      </c>
    </row>
    <row r="653915" spans="429:429">
      <c r="PM653915" s="782" t="s">
        <v>501</v>
      </c>
    </row>
    <row r="653916" spans="429:429">
      <c r="PM653916" s="782" t="s">
        <v>501</v>
      </c>
    </row>
    <row r="653917" spans="429:429">
      <c r="PM653917" s="782" t="s">
        <v>501</v>
      </c>
    </row>
    <row r="653918" spans="429:429">
      <c r="PM653918" s="782" t="s">
        <v>501</v>
      </c>
    </row>
    <row r="653919" spans="429:429">
      <c r="PM653919" s="782" t="s">
        <v>501</v>
      </c>
    </row>
    <row r="653920" spans="429:429">
      <c r="PM653920" s="782" t="s">
        <v>501</v>
      </c>
    </row>
    <row r="653921" spans="429:429">
      <c r="PM653921" s="782" t="s">
        <v>501</v>
      </c>
    </row>
    <row r="653922" spans="429:429">
      <c r="PM653922" s="782" t="s">
        <v>501</v>
      </c>
    </row>
    <row r="653923" spans="429:429">
      <c r="PM653923" s="782" t="s">
        <v>501</v>
      </c>
    </row>
    <row r="653924" spans="429:429">
      <c r="PM653924" s="782" t="s">
        <v>501</v>
      </c>
    </row>
    <row r="653925" spans="429:429">
      <c r="PM653925" s="782" t="s">
        <v>501</v>
      </c>
    </row>
    <row r="653926" spans="429:429">
      <c r="PM653926" s="782" t="s">
        <v>501</v>
      </c>
    </row>
    <row r="653927" spans="429:429">
      <c r="PM653927" s="782" t="s">
        <v>501</v>
      </c>
    </row>
    <row r="653928" spans="429:429">
      <c r="PM653928" s="782" t="s">
        <v>501</v>
      </c>
    </row>
    <row r="653929" spans="429:429">
      <c r="PM653929" s="782" t="s">
        <v>501</v>
      </c>
    </row>
    <row r="653930" spans="429:429">
      <c r="PM653930" s="782" t="s">
        <v>501</v>
      </c>
    </row>
    <row r="653931" spans="429:429">
      <c r="PM653931" s="782" t="s">
        <v>501</v>
      </c>
    </row>
    <row r="653932" spans="429:429">
      <c r="PM653932" s="782" t="s">
        <v>501</v>
      </c>
    </row>
    <row r="653933" spans="429:429">
      <c r="PM653933" s="782" t="s">
        <v>501</v>
      </c>
    </row>
    <row r="653934" spans="429:429">
      <c r="PM653934" s="782" t="s">
        <v>501</v>
      </c>
    </row>
    <row r="653935" spans="429:429">
      <c r="PM653935" s="782" t="s">
        <v>501</v>
      </c>
    </row>
    <row r="653936" spans="429:429">
      <c r="PM653936" s="782" t="s">
        <v>501</v>
      </c>
    </row>
    <row r="653937" spans="429:429">
      <c r="PM653937" s="782" t="s">
        <v>501</v>
      </c>
    </row>
    <row r="653938" spans="429:429">
      <c r="PM653938" s="782" t="s">
        <v>501</v>
      </c>
    </row>
    <row r="653939" spans="429:429">
      <c r="PM653939" s="782" t="s">
        <v>501</v>
      </c>
    </row>
    <row r="653940" spans="429:429">
      <c r="PM653940" s="782" t="s">
        <v>501</v>
      </c>
    </row>
    <row r="653941" spans="429:429">
      <c r="PM653941" s="782" t="s">
        <v>501</v>
      </c>
    </row>
    <row r="653942" spans="429:429">
      <c r="PM653942" s="782" t="s">
        <v>501</v>
      </c>
    </row>
    <row r="653943" spans="429:429">
      <c r="PM653943" s="782" t="s">
        <v>501</v>
      </c>
    </row>
    <row r="653944" spans="429:429">
      <c r="PM653944" s="782" t="s">
        <v>501</v>
      </c>
    </row>
    <row r="653945" spans="429:429">
      <c r="PM653945" s="782" t="s">
        <v>501</v>
      </c>
    </row>
    <row r="653946" spans="429:429">
      <c r="PM653946" s="782" t="s">
        <v>501</v>
      </c>
    </row>
    <row r="653947" spans="429:429">
      <c r="PM653947" s="782" t="s">
        <v>501</v>
      </c>
    </row>
    <row r="653948" spans="429:429">
      <c r="PM653948" s="782" t="s">
        <v>501</v>
      </c>
    </row>
    <row r="653949" spans="429:429">
      <c r="PM653949" s="782" t="s">
        <v>501</v>
      </c>
    </row>
    <row r="653950" spans="429:429">
      <c r="PM653950" s="782" t="s">
        <v>501</v>
      </c>
    </row>
    <row r="653951" spans="429:429">
      <c r="PM653951" s="782" t="s">
        <v>501</v>
      </c>
    </row>
    <row r="653952" spans="429:429">
      <c r="PM653952" s="782" t="s">
        <v>501</v>
      </c>
    </row>
    <row r="653953" spans="429:429">
      <c r="PM653953" s="782" t="s">
        <v>501</v>
      </c>
    </row>
    <row r="653954" spans="429:429">
      <c r="PM653954" s="782" t="s">
        <v>501</v>
      </c>
    </row>
    <row r="653955" spans="429:429">
      <c r="PM653955" s="782" t="s">
        <v>501</v>
      </c>
    </row>
    <row r="653956" spans="429:429">
      <c r="PM653956" s="782" t="s">
        <v>501</v>
      </c>
    </row>
    <row r="653957" spans="429:429">
      <c r="PM653957" s="782" t="s">
        <v>501</v>
      </c>
    </row>
    <row r="653958" spans="429:429">
      <c r="PM653958" s="782" t="s">
        <v>501</v>
      </c>
    </row>
    <row r="653959" spans="429:429">
      <c r="PM653959" s="782" t="s">
        <v>501</v>
      </c>
    </row>
    <row r="653960" spans="429:429">
      <c r="PM653960" s="782" t="s">
        <v>501</v>
      </c>
    </row>
    <row r="653961" spans="429:429">
      <c r="PM653961" s="782" t="s">
        <v>501</v>
      </c>
    </row>
    <row r="653962" spans="429:429">
      <c r="PM653962" s="782" t="s">
        <v>501</v>
      </c>
    </row>
    <row r="653963" spans="429:429">
      <c r="PM653963" s="782" t="s">
        <v>501</v>
      </c>
    </row>
    <row r="653964" spans="429:429">
      <c r="PM653964" s="782" t="s">
        <v>501</v>
      </c>
    </row>
    <row r="653965" spans="429:429">
      <c r="PM653965" s="782" t="s">
        <v>501</v>
      </c>
    </row>
    <row r="653966" spans="429:429">
      <c r="PM653966" s="782" t="s">
        <v>501</v>
      </c>
    </row>
    <row r="653967" spans="429:429">
      <c r="PM653967" s="782" t="s">
        <v>501</v>
      </c>
    </row>
    <row r="653968" spans="429:429">
      <c r="PM653968" s="782" t="s">
        <v>501</v>
      </c>
    </row>
    <row r="653969" spans="429:429">
      <c r="PM653969" s="782" t="s">
        <v>501</v>
      </c>
    </row>
    <row r="653970" spans="429:429">
      <c r="PM653970" s="782" t="s">
        <v>501</v>
      </c>
    </row>
    <row r="653971" spans="429:429">
      <c r="PM653971" s="782" t="s">
        <v>501</v>
      </c>
    </row>
    <row r="653972" spans="429:429">
      <c r="PM653972" s="782" t="s">
        <v>501</v>
      </c>
    </row>
    <row r="653973" spans="429:429">
      <c r="PM653973" s="782" t="s">
        <v>501</v>
      </c>
    </row>
    <row r="653974" spans="429:429">
      <c r="PM653974" s="782" t="s">
        <v>501</v>
      </c>
    </row>
    <row r="653975" spans="429:429">
      <c r="PM653975" s="782" t="s">
        <v>501</v>
      </c>
    </row>
    <row r="653976" spans="429:429">
      <c r="PM653976" s="782" t="s">
        <v>501</v>
      </c>
    </row>
    <row r="653977" spans="429:429">
      <c r="PM653977" s="782" t="s">
        <v>501</v>
      </c>
    </row>
    <row r="653978" spans="429:429">
      <c r="PM653978" s="782" t="s">
        <v>501</v>
      </c>
    </row>
    <row r="653979" spans="429:429">
      <c r="PM653979" s="782" t="s">
        <v>501</v>
      </c>
    </row>
    <row r="653980" spans="429:429">
      <c r="PM653980" s="782" t="s">
        <v>501</v>
      </c>
    </row>
    <row r="653981" spans="429:429">
      <c r="PM653981" s="782" t="s">
        <v>501</v>
      </c>
    </row>
    <row r="653982" spans="429:429">
      <c r="PM653982" s="782" t="s">
        <v>501</v>
      </c>
    </row>
    <row r="653983" spans="429:429">
      <c r="PM653983" s="782" t="s">
        <v>501</v>
      </c>
    </row>
    <row r="653984" spans="429:429">
      <c r="PM653984" s="782" t="s">
        <v>501</v>
      </c>
    </row>
    <row r="653985" spans="429:429">
      <c r="PM653985" s="782" t="s">
        <v>501</v>
      </c>
    </row>
    <row r="653986" spans="429:429">
      <c r="PM653986" s="782" t="s">
        <v>501</v>
      </c>
    </row>
    <row r="653987" spans="429:429">
      <c r="PM653987" s="782" t="s">
        <v>501</v>
      </c>
    </row>
    <row r="653988" spans="429:429">
      <c r="PM653988" s="782" t="s">
        <v>501</v>
      </c>
    </row>
    <row r="653989" spans="429:429">
      <c r="PM653989" s="782" t="s">
        <v>501</v>
      </c>
    </row>
    <row r="653990" spans="429:429">
      <c r="PM653990" s="782" t="s">
        <v>501</v>
      </c>
    </row>
    <row r="653991" spans="429:429">
      <c r="PM653991" s="782" t="s">
        <v>501</v>
      </c>
    </row>
    <row r="653992" spans="429:429">
      <c r="PM653992" s="782" t="s">
        <v>501</v>
      </c>
    </row>
    <row r="653993" spans="429:429">
      <c r="PM653993" s="782" t="s">
        <v>501</v>
      </c>
    </row>
    <row r="653994" spans="429:429">
      <c r="PM653994" s="782" t="s">
        <v>501</v>
      </c>
    </row>
    <row r="653995" spans="429:429">
      <c r="PM653995" s="782" t="s">
        <v>501</v>
      </c>
    </row>
    <row r="653996" spans="429:429">
      <c r="PM653996" s="782" t="s">
        <v>501</v>
      </c>
    </row>
    <row r="653997" spans="429:429">
      <c r="PM653997" s="782" t="s">
        <v>501</v>
      </c>
    </row>
    <row r="653998" spans="429:429">
      <c r="PM653998" s="782" t="s">
        <v>501</v>
      </c>
    </row>
    <row r="653999" spans="429:429">
      <c r="PM653999" s="782" t="s">
        <v>501</v>
      </c>
    </row>
    <row r="654000" spans="429:429">
      <c r="PM654000" s="782" t="s">
        <v>501</v>
      </c>
    </row>
    <row r="654001" spans="429:429">
      <c r="PM654001" s="782" t="s">
        <v>501</v>
      </c>
    </row>
    <row r="654002" spans="429:429">
      <c r="PM654002" s="782" t="s">
        <v>501</v>
      </c>
    </row>
    <row r="654003" spans="429:429">
      <c r="PM654003" s="782" t="s">
        <v>501</v>
      </c>
    </row>
    <row r="654004" spans="429:429">
      <c r="PM654004" s="782" t="s">
        <v>501</v>
      </c>
    </row>
    <row r="654005" spans="429:429">
      <c r="PM654005" s="782" t="s">
        <v>501</v>
      </c>
    </row>
    <row r="654006" spans="429:429">
      <c r="PM654006" s="782" t="s">
        <v>501</v>
      </c>
    </row>
    <row r="654007" spans="429:429">
      <c r="PM654007" s="782" t="s">
        <v>501</v>
      </c>
    </row>
    <row r="654008" spans="429:429">
      <c r="PM654008" s="782" t="s">
        <v>501</v>
      </c>
    </row>
    <row r="654009" spans="429:429">
      <c r="PM654009" s="782" t="s">
        <v>501</v>
      </c>
    </row>
    <row r="654010" spans="429:429">
      <c r="PM654010" s="782" t="s">
        <v>501</v>
      </c>
    </row>
    <row r="654011" spans="429:429">
      <c r="PM654011" s="782" t="s">
        <v>501</v>
      </c>
    </row>
    <row r="654012" spans="429:429">
      <c r="PM654012" s="782" t="s">
        <v>501</v>
      </c>
    </row>
    <row r="654013" spans="429:429">
      <c r="PM654013" s="782" t="s">
        <v>501</v>
      </c>
    </row>
    <row r="654014" spans="429:429">
      <c r="PM654014" s="782" t="s">
        <v>501</v>
      </c>
    </row>
    <row r="654015" spans="429:429">
      <c r="PM654015" s="782" t="s">
        <v>501</v>
      </c>
    </row>
    <row r="654016" spans="429:429">
      <c r="PM654016" s="782" t="s">
        <v>501</v>
      </c>
    </row>
    <row r="654017" spans="429:429">
      <c r="PM654017" s="782" t="s">
        <v>501</v>
      </c>
    </row>
    <row r="654018" spans="429:429">
      <c r="PM654018" s="782" t="s">
        <v>501</v>
      </c>
    </row>
    <row r="654019" spans="429:429">
      <c r="PM654019" s="782" t="s">
        <v>501</v>
      </c>
    </row>
    <row r="654020" spans="429:429">
      <c r="PM654020" s="782" t="s">
        <v>501</v>
      </c>
    </row>
    <row r="654021" spans="429:429">
      <c r="PM654021" s="782" t="s">
        <v>501</v>
      </c>
    </row>
    <row r="654022" spans="429:429">
      <c r="PM654022" s="782" t="s">
        <v>501</v>
      </c>
    </row>
    <row r="654023" spans="429:429">
      <c r="PM654023" s="782" t="s">
        <v>501</v>
      </c>
    </row>
    <row r="654024" spans="429:429">
      <c r="PM654024" s="782" t="s">
        <v>501</v>
      </c>
    </row>
    <row r="654025" spans="429:429">
      <c r="PM654025" s="782" t="s">
        <v>501</v>
      </c>
    </row>
    <row r="654026" spans="429:429">
      <c r="PM654026" s="782" t="s">
        <v>501</v>
      </c>
    </row>
    <row r="654027" spans="429:429">
      <c r="PM654027" s="782" t="s">
        <v>501</v>
      </c>
    </row>
    <row r="654028" spans="429:429">
      <c r="PM654028" s="782" t="s">
        <v>501</v>
      </c>
    </row>
    <row r="654029" spans="429:429">
      <c r="PM654029" s="782" t="s">
        <v>501</v>
      </c>
    </row>
    <row r="654030" spans="429:429">
      <c r="PM654030" s="782" t="s">
        <v>501</v>
      </c>
    </row>
    <row r="654031" spans="429:429">
      <c r="PM654031" s="782" t="s">
        <v>501</v>
      </c>
    </row>
    <row r="654032" spans="429:429">
      <c r="PM654032" s="782" t="s">
        <v>501</v>
      </c>
    </row>
    <row r="654033" spans="429:429">
      <c r="PM654033" s="782" t="s">
        <v>501</v>
      </c>
    </row>
    <row r="654034" spans="429:429">
      <c r="PM654034" s="782" t="s">
        <v>501</v>
      </c>
    </row>
    <row r="654035" spans="429:429">
      <c r="PM654035" s="782" t="s">
        <v>501</v>
      </c>
    </row>
    <row r="654036" spans="429:429">
      <c r="PM654036" s="782" t="s">
        <v>501</v>
      </c>
    </row>
    <row r="654037" spans="429:429">
      <c r="PM654037" s="782" t="s">
        <v>501</v>
      </c>
    </row>
    <row r="654038" spans="429:429">
      <c r="PM654038" s="782" t="s">
        <v>501</v>
      </c>
    </row>
    <row r="654039" spans="429:429">
      <c r="PM654039" s="782" t="s">
        <v>501</v>
      </c>
    </row>
    <row r="654040" spans="429:429">
      <c r="PM654040" s="782" t="s">
        <v>501</v>
      </c>
    </row>
    <row r="654041" spans="429:429">
      <c r="PM654041" s="782" t="s">
        <v>501</v>
      </c>
    </row>
    <row r="654042" spans="429:429">
      <c r="PM654042" s="782" t="s">
        <v>501</v>
      </c>
    </row>
    <row r="654043" spans="429:429">
      <c r="PM654043" s="782" t="s">
        <v>501</v>
      </c>
    </row>
    <row r="654044" spans="429:429">
      <c r="PM654044" s="782" t="s">
        <v>501</v>
      </c>
    </row>
    <row r="654045" spans="429:429">
      <c r="PM654045" s="782" t="s">
        <v>501</v>
      </c>
    </row>
    <row r="654046" spans="429:429">
      <c r="PM654046" s="782" t="s">
        <v>501</v>
      </c>
    </row>
    <row r="654047" spans="429:429">
      <c r="PM654047" s="782" t="s">
        <v>501</v>
      </c>
    </row>
    <row r="654048" spans="429:429">
      <c r="PM654048" s="782" t="s">
        <v>501</v>
      </c>
    </row>
    <row r="654049" spans="429:429">
      <c r="PM654049" s="782" t="s">
        <v>501</v>
      </c>
    </row>
    <row r="654050" spans="429:429">
      <c r="PM654050" s="782" t="s">
        <v>501</v>
      </c>
    </row>
    <row r="654051" spans="429:429">
      <c r="PM654051" s="782" t="s">
        <v>501</v>
      </c>
    </row>
    <row r="654052" spans="429:429">
      <c r="PM654052" s="782" t="s">
        <v>501</v>
      </c>
    </row>
    <row r="654053" spans="429:429">
      <c r="PM654053" s="782" t="s">
        <v>501</v>
      </c>
    </row>
    <row r="654054" spans="429:429">
      <c r="PM654054" s="782" t="s">
        <v>501</v>
      </c>
    </row>
    <row r="654055" spans="429:429">
      <c r="PM654055" s="782" t="s">
        <v>501</v>
      </c>
    </row>
    <row r="654056" spans="429:429">
      <c r="PM654056" s="782" t="s">
        <v>501</v>
      </c>
    </row>
    <row r="654057" spans="429:429">
      <c r="PM654057" s="782" t="s">
        <v>501</v>
      </c>
    </row>
    <row r="654058" spans="429:429">
      <c r="PM654058" s="782" t="s">
        <v>501</v>
      </c>
    </row>
    <row r="654059" spans="429:429">
      <c r="PM654059" s="782" t="s">
        <v>501</v>
      </c>
    </row>
    <row r="654060" spans="429:429">
      <c r="PM654060" s="782" t="s">
        <v>501</v>
      </c>
    </row>
    <row r="654061" spans="429:429">
      <c r="PM654061" s="782" t="s">
        <v>501</v>
      </c>
    </row>
    <row r="654062" spans="429:429">
      <c r="PM654062" s="782" t="s">
        <v>501</v>
      </c>
    </row>
    <row r="654063" spans="429:429">
      <c r="PM654063" s="782" t="s">
        <v>501</v>
      </c>
    </row>
    <row r="654064" spans="429:429">
      <c r="PM654064" s="782" t="s">
        <v>501</v>
      </c>
    </row>
    <row r="654065" spans="429:429">
      <c r="PM654065" s="782" t="s">
        <v>501</v>
      </c>
    </row>
    <row r="654066" spans="429:429">
      <c r="PM654066" s="782" t="s">
        <v>501</v>
      </c>
    </row>
    <row r="654067" spans="429:429">
      <c r="PM654067" s="782" t="s">
        <v>501</v>
      </c>
    </row>
    <row r="654068" spans="429:429">
      <c r="PM654068" s="782" t="s">
        <v>501</v>
      </c>
    </row>
    <row r="654069" spans="429:429">
      <c r="PM654069" s="782" t="s">
        <v>501</v>
      </c>
    </row>
    <row r="654070" spans="429:429">
      <c r="PM654070" s="782" t="s">
        <v>501</v>
      </c>
    </row>
    <row r="654071" spans="429:429">
      <c r="PM654071" s="782" t="s">
        <v>501</v>
      </c>
    </row>
    <row r="654072" spans="429:429">
      <c r="PM654072" s="782" t="s">
        <v>501</v>
      </c>
    </row>
    <row r="654073" spans="429:429">
      <c r="PM654073" s="782" t="s">
        <v>501</v>
      </c>
    </row>
    <row r="654074" spans="429:429">
      <c r="PM654074" s="782" t="s">
        <v>501</v>
      </c>
    </row>
    <row r="654075" spans="429:429">
      <c r="PM654075" s="782" t="s">
        <v>501</v>
      </c>
    </row>
    <row r="654076" spans="429:429">
      <c r="PM654076" s="782" t="s">
        <v>501</v>
      </c>
    </row>
    <row r="654077" spans="429:429">
      <c r="PM654077" s="782" t="s">
        <v>501</v>
      </c>
    </row>
    <row r="654078" spans="429:429">
      <c r="PM654078" s="782" t="s">
        <v>501</v>
      </c>
    </row>
    <row r="654079" spans="429:429">
      <c r="PM654079" s="782" t="s">
        <v>501</v>
      </c>
    </row>
    <row r="654080" spans="429:429">
      <c r="PM654080" s="782" t="s">
        <v>501</v>
      </c>
    </row>
    <row r="654081" spans="429:429">
      <c r="PM654081" s="782" t="s">
        <v>501</v>
      </c>
    </row>
    <row r="654082" spans="429:429">
      <c r="PM654082" s="782" t="s">
        <v>501</v>
      </c>
    </row>
    <row r="654083" spans="429:429">
      <c r="PM654083" s="782" t="s">
        <v>501</v>
      </c>
    </row>
    <row r="654084" spans="429:429">
      <c r="PM654084" s="782" t="s">
        <v>501</v>
      </c>
    </row>
    <row r="654085" spans="429:429">
      <c r="PM654085" s="782" t="s">
        <v>501</v>
      </c>
    </row>
    <row r="654086" spans="429:429">
      <c r="PM654086" s="782" t="s">
        <v>501</v>
      </c>
    </row>
    <row r="654087" spans="429:429">
      <c r="PM654087" s="782" t="s">
        <v>501</v>
      </c>
    </row>
    <row r="654088" spans="429:429">
      <c r="PM654088" s="782" t="s">
        <v>501</v>
      </c>
    </row>
    <row r="654089" spans="429:429">
      <c r="PM654089" s="782" t="s">
        <v>501</v>
      </c>
    </row>
    <row r="654090" spans="429:429">
      <c r="PM654090" s="782" t="s">
        <v>501</v>
      </c>
    </row>
    <row r="654091" spans="429:429">
      <c r="PM654091" s="782" t="s">
        <v>501</v>
      </c>
    </row>
    <row r="654092" spans="429:429">
      <c r="PM654092" s="782" t="s">
        <v>501</v>
      </c>
    </row>
    <row r="654093" spans="429:429">
      <c r="PM654093" s="782" t="s">
        <v>501</v>
      </c>
    </row>
    <row r="654094" spans="429:429">
      <c r="PM654094" s="782" t="s">
        <v>501</v>
      </c>
    </row>
    <row r="654095" spans="429:429">
      <c r="PM654095" s="782" t="s">
        <v>501</v>
      </c>
    </row>
    <row r="654096" spans="429:429">
      <c r="PM654096" s="782" t="s">
        <v>501</v>
      </c>
    </row>
    <row r="654097" spans="429:429">
      <c r="PM654097" s="782" t="s">
        <v>501</v>
      </c>
    </row>
    <row r="654098" spans="429:429">
      <c r="PM654098" s="782" t="s">
        <v>501</v>
      </c>
    </row>
    <row r="654099" spans="429:429">
      <c r="PM654099" s="782" t="s">
        <v>501</v>
      </c>
    </row>
    <row r="654100" spans="429:429">
      <c r="PM654100" s="782" t="s">
        <v>501</v>
      </c>
    </row>
    <row r="654101" spans="429:429">
      <c r="PM654101" s="782" t="s">
        <v>501</v>
      </c>
    </row>
    <row r="654102" spans="429:429">
      <c r="PM654102" s="782" t="s">
        <v>501</v>
      </c>
    </row>
    <row r="654103" spans="429:429">
      <c r="PM654103" s="782" t="s">
        <v>501</v>
      </c>
    </row>
    <row r="654104" spans="429:429">
      <c r="PM654104" s="782" t="s">
        <v>501</v>
      </c>
    </row>
    <row r="654105" spans="429:429">
      <c r="PM654105" s="782" t="s">
        <v>501</v>
      </c>
    </row>
    <row r="654106" spans="429:429">
      <c r="PM654106" s="782" t="s">
        <v>501</v>
      </c>
    </row>
    <row r="654107" spans="429:429">
      <c r="PM654107" s="782" t="s">
        <v>501</v>
      </c>
    </row>
    <row r="654108" spans="429:429">
      <c r="PM654108" s="782" t="s">
        <v>501</v>
      </c>
    </row>
    <row r="654109" spans="429:429">
      <c r="PM654109" s="782" t="s">
        <v>501</v>
      </c>
    </row>
    <row r="654110" spans="429:429">
      <c r="PM654110" s="782" t="s">
        <v>501</v>
      </c>
    </row>
    <row r="654111" spans="429:429">
      <c r="PM654111" s="782" t="s">
        <v>501</v>
      </c>
    </row>
    <row r="654112" spans="429:429">
      <c r="PM654112" s="782" t="s">
        <v>501</v>
      </c>
    </row>
    <row r="654113" spans="429:429">
      <c r="PM654113" s="782" t="s">
        <v>501</v>
      </c>
    </row>
    <row r="654114" spans="429:429">
      <c r="PM654114" s="782" t="s">
        <v>501</v>
      </c>
    </row>
    <row r="654115" spans="429:429">
      <c r="PM654115" s="782" t="s">
        <v>501</v>
      </c>
    </row>
    <row r="654116" spans="429:429">
      <c r="PM654116" s="782" t="s">
        <v>501</v>
      </c>
    </row>
    <row r="654117" spans="429:429">
      <c r="PM654117" s="782" t="s">
        <v>501</v>
      </c>
    </row>
    <row r="654118" spans="429:429">
      <c r="PM654118" s="782" t="s">
        <v>501</v>
      </c>
    </row>
    <row r="654119" spans="429:429">
      <c r="PM654119" s="782" t="s">
        <v>501</v>
      </c>
    </row>
    <row r="654120" spans="429:429">
      <c r="PM654120" s="782" t="s">
        <v>501</v>
      </c>
    </row>
    <row r="654121" spans="429:429">
      <c r="PM654121" s="782" t="s">
        <v>501</v>
      </c>
    </row>
    <row r="654122" spans="429:429">
      <c r="PM654122" s="782" t="s">
        <v>501</v>
      </c>
    </row>
    <row r="654123" spans="429:429">
      <c r="PM654123" s="782" t="s">
        <v>501</v>
      </c>
    </row>
    <row r="654124" spans="429:429">
      <c r="PM654124" s="782" t="s">
        <v>501</v>
      </c>
    </row>
    <row r="654125" spans="429:429">
      <c r="PM654125" s="782" t="s">
        <v>501</v>
      </c>
    </row>
    <row r="654126" spans="429:429">
      <c r="PM654126" s="782" t="s">
        <v>501</v>
      </c>
    </row>
    <row r="654127" spans="429:429">
      <c r="PM654127" s="782" t="s">
        <v>501</v>
      </c>
    </row>
    <row r="654128" spans="429:429">
      <c r="PM654128" s="782" t="s">
        <v>501</v>
      </c>
    </row>
    <row r="654129" spans="429:429">
      <c r="PM654129" s="782" t="s">
        <v>501</v>
      </c>
    </row>
    <row r="654130" spans="429:429">
      <c r="PM654130" s="782" t="s">
        <v>501</v>
      </c>
    </row>
    <row r="654131" spans="429:429">
      <c r="PM654131" s="782" t="s">
        <v>501</v>
      </c>
    </row>
    <row r="654132" spans="429:429">
      <c r="PM654132" s="782" t="s">
        <v>501</v>
      </c>
    </row>
    <row r="654133" spans="429:429">
      <c r="PM654133" s="782" t="s">
        <v>501</v>
      </c>
    </row>
    <row r="654134" spans="429:429">
      <c r="PM654134" s="782" t="s">
        <v>501</v>
      </c>
    </row>
    <row r="654135" spans="429:429">
      <c r="PM654135" s="782" t="s">
        <v>501</v>
      </c>
    </row>
    <row r="654136" spans="429:429">
      <c r="PM654136" s="782" t="s">
        <v>501</v>
      </c>
    </row>
    <row r="654137" spans="429:429">
      <c r="PM654137" s="782" t="s">
        <v>501</v>
      </c>
    </row>
    <row r="654138" spans="429:429">
      <c r="PM654138" s="782" t="s">
        <v>501</v>
      </c>
    </row>
    <row r="654139" spans="429:429">
      <c r="PM654139" s="782" t="s">
        <v>501</v>
      </c>
    </row>
    <row r="654140" spans="429:429">
      <c r="PM654140" s="782" t="s">
        <v>501</v>
      </c>
    </row>
    <row r="654141" spans="429:429">
      <c r="PM654141" s="782" t="s">
        <v>501</v>
      </c>
    </row>
    <row r="654142" spans="429:429">
      <c r="PM654142" s="782" t="s">
        <v>501</v>
      </c>
    </row>
    <row r="654143" spans="429:429">
      <c r="PM654143" s="782" t="s">
        <v>501</v>
      </c>
    </row>
    <row r="654144" spans="429:429">
      <c r="PM654144" s="782" t="s">
        <v>501</v>
      </c>
    </row>
    <row r="654145" spans="429:429">
      <c r="PM654145" s="782" t="s">
        <v>501</v>
      </c>
    </row>
    <row r="654146" spans="429:429">
      <c r="PM654146" s="782" t="s">
        <v>501</v>
      </c>
    </row>
    <row r="654147" spans="429:429">
      <c r="PM654147" s="782" t="s">
        <v>501</v>
      </c>
    </row>
    <row r="654148" spans="429:429">
      <c r="PM654148" s="782" t="s">
        <v>501</v>
      </c>
    </row>
    <row r="654149" spans="429:429">
      <c r="PM654149" s="782" t="s">
        <v>501</v>
      </c>
    </row>
    <row r="654150" spans="429:429">
      <c r="PM654150" s="782" t="s">
        <v>501</v>
      </c>
    </row>
    <row r="654151" spans="429:429">
      <c r="PM654151" s="782" t="s">
        <v>501</v>
      </c>
    </row>
    <row r="654152" spans="429:429">
      <c r="PM654152" s="782" t="s">
        <v>501</v>
      </c>
    </row>
    <row r="654153" spans="429:429">
      <c r="PM654153" s="782" t="s">
        <v>501</v>
      </c>
    </row>
    <row r="654154" spans="429:429">
      <c r="PM654154" s="782" t="s">
        <v>501</v>
      </c>
    </row>
    <row r="654155" spans="429:429">
      <c r="PM654155" s="782" t="s">
        <v>501</v>
      </c>
    </row>
    <row r="654156" spans="429:429">
      <c r="PM654156" s="782" t="s">
        <v>501</v>
      </c>
    </row>
    <row r="654157" spans="429:429">
      <c r="PM654157" s="782" t="s">
        <v>501</v>
      </c>
    </row>
    <row r="654158" spans="429:429">
      <c r="PM654158" s="782" t="s">
        <v>501</v>
      </c>
    </row>
    <row r="654159" spans="429:429">
      <c r="PM654159" s="782" t="s">
        <v>501</v>
      </c>
    </row>
    <row r="654160" spans="429:429">
      <c r="PM654160" s="782" t="s">
        <v>501</v>
      </c>
    </row>
    <row r="654161" spans="429:429">
      <c r="PM654161" s="782" t="s">
        <v>501</v>
      </c>
    </row>
    <row r="654162" spans="429:429">
      <c r="PM654162" s="782" t="s">
        <v>501</v>
      </c>
    </row>
    <row r="654163" spans="429:429">
      <c r="PM654163" s="782" t="s">
        <v>501</v>
      </c>
    </row>
    <row r="654164" spans="429:429">
      <c r="PM654164" s="782" t="s">
        <v>501</v>
      </c>
    </row>
    <row r="654165" spans="429:429">
      <c r="PM654165" s="782" t="s">
        <v>501</v>
      </c>
    </row>
    <row r="654166" spans="429:429">
      <c r="PM654166" s="782" t="s">
        <v>501</v>
      </c>
    </row>
    <row r="654167" spans="429:429">
      <c r="PM654167" s="782" t="s">
        <v>501</v>
      </c>
    </row>
    <row r="654168" spans="429:429">
      <c r="PM654168" s="782" t="s">
        <v>501</v>
      </c>
    </row>
    <row r="654169" spans="429:429">
      <c r="PM654169" s="782" t="s">
        <v>501</v>
      </c>
    </row>
    <row r="654170" spans="429:429">
      <c r="PM654170" s="782" t="s">
        <v>501</v>
      </c>
    </row>
    <row r="654171" spans="429:429">
      <c r="PM654171" s="782" t="s">
        <v>501</v>
      </c>
    </row>
    <row r="654172" spans="429:429">
      <c r="PM654172" s="782" t="s">
        <v>501</v>
      </c>
    </row>
    <row r="654173" spans="429:429">
      <c r="PM654173" s="782" t="s">
        <v>501</v>
      </c>
    </row>
    <row r="654174" spans="429:429">
      <c r="PM654174" s="782" t="s">
        <v>501</v>
      </c>
    </row>
    <row r="654175" spans="429:429">
      <c r="PM654175" s="782" t="s">
        <v>501</v>
      </c>
    </row>
    <row r="654176" spans="429:429">
      <c r="PM654176" s="782" t="s">
        <v>501</v>
      </c>
    </row>
    <row r="654177" spans="429:429">
      <c r="PM654177" s="782" t="s">
        <v>501</v>
      </c>
    </row>
    <row r="654178" spans="429:429">
      <c r="PM654178" s="782" t="s">
        <v>501</v>
      </c>
    </row>
    <row r="654179" spans="429:429">
      <c r="PM654179" s="782" t="s">
        <v>501</v>
      </c>
    </row>
    <row r="654180" spans="429:429">
      <c r="PM654180" s="782" t="s">
        <v>501</v>
      </c>
    </row>
    <row r="654181" spans="429:429">
      <c r="PM654181" s="782" t="s">
        <v>501</v>
      </c>
    </row>
    <row r="654182" spans="429:429">
      <c r="PM654182" s="782" t="s">
        <v>501</v>
      </c>
    </row>
    <row r="654183" spans="429:429">
      <c r="PM654183" s="782" t="s">
        <v>501</v>
      </c>
    </row>
    <row r="654184" spans="429:429">
      <c r="PM654184" s="782" t="s">
        <v>501</v>
      </c>
    </row>
    <row r="654185" spans="429:429">
      <c r="PM654185" s="782" t="s">
        <v>501</v>
      </c>
    </row>
    <row r="654186" spans="429:429">
      <c r="PM654186" s="782" t="s">
        <v>501</v>
      </c>
    </row>
    <row r="654187" spans="429:429">
      <c r="PM654187" s="782" t="s">
        <v>501</v>
      </c>
    </row>
    <row r="654188" spans="429:429">
      <c r="PM654188" s="782" t="s">
        <v>501</v>
      </c>
    </row>
    <row r="654189" spans="429:429">
      <c r="PM654189" s="782" t="s">
        <v>501</v>
      </c>
    </row>
    <row r="654190" spans="429:429">
      <c r="PM654190" s="782" t="s">
        <v>501</v>
      </c>
    </row>
    <row r="654191" spans="429:429">
      <c r="PM654191" s="782" t="s">
        <v>501</v>
      </c>
    </row>
    <row r="654192" spans="429:429">
      <c r="PM654192" s="782" t="s">
        <v>501</v>
      </c>
    </row>
    <row r="654193" spans="429:429">
      <c r="PM654193" s="782" t="s">
        <v>501</v>
      </c>
    </row>
    <row r="654194" spans="429:429">
      <c r="PM654194" s="782" t="s">
        <v>501</v>
      </c>
    </row>
    <row r="654195" spans="429:429">
      <c r="PM654195" s="782" t="s">
        <v>501</v>
      </c>
    </row>
    <row r="654196" spans="429:429">
      <c r="PM654196" s="782" t="s">
        <v>501</v>
      </c>
    </row>
    <row r="654197" spans="429:429">
      <c r="PM654197" s="782" t="s">
        <v>501</v>
      </c>
    </row>
    <row r="654198" spans="429:429">
      <c r="PM654198" s="782" t="s">
        <v>501</v>
      </c>
    </row>
    <row r="654199" spans="429:429">
      <c r="PM654199" s="782" t="s">
        <v>501</v>
      </c>
    </row>
    <row r="654200" spans="429:429">
      <c r="PM654200" s="782" t="s">
        <v>501</v>
      </c>
    </row>
    <row r="654201" spans="429:429">
      <c r="PM654201" s="782" t="s">
        <v>501</v>
      </c>
    </row>
    <row r="654202" spans="429:429">
      <c r="PM654202" s="782" t="s">
        <v>501</v>
      </c>
    </row>
    <row r="654203" spans="429:429">
      <c r="PM654203" s="782" t="s">
        <v>501</v>
      </c>
    </row>
    <row r="654204" spans="429:429">
      <c r="PM654204" s="782" t="s">
        <v>501</v>
      </c>
    </row>
    <row r="654205" spans="429:429">
      <c r="PM654205" s="782" t="s">
        <v>501</v>
      </c>
    </row>
    <row r="654206" spans="429:429">
      <c r="PM654206" s="782" t="s">
        <v>501</v>
      </c>
    </row>
    <row r="654207" spans="429:429">
      <c r="PM654207" s="782" t="s">
        <v>501</v>
      </c>
    </row>
    <row r="654208" spans="429:429">
      <c r="PM654208" s="782" t="s">
        <v>501</v>
      </c>
    </row>
    <row r="654209" spans="429:429">
      <c r="PM654209" s="782" t="s">
        <v>501</v>
      </c>
    </row>
    <row r="654210" spans="429:429">
      <c r="PM654210" s="782" t="s">
        <v>501</v>
      </c>
    </row>
    <row r="654211" spans="429:429">
      <c r="PM654211" s="782" t="s">
        <v>501</v>
      </c>
    </row>
    <row r="654212" spans="429:429">
      <c r="PM654212" s="782" t="s">
        <v>501</v>
      </c>
    </row>
    <row r="654213" spans="429:429">
      <c r="PM654213" s="782" t="s">
        <v>501</v>
      </c>
    </row>
    <row r="654214" spans="429:429">
      <c r="PM654214" s="782" t="s">
        <v>501</v>
      </c>
    </row>
    <row r="654215" spans="429:429">
      <c r="PM654215" s="782" t="s">
        <v>501</v>
      </c>
    </row>
    <row r="654216" spans="429:429">
      <c r="PM654216" s="782" t="s">
        <v>501</v>
      </c>
    </row>
    <row r="654217" spans="429:429">
      <c r="PM654217" s="782" t="s">
        <v>501</v>
      </c>
    </row>
    <row r="654218" spans="429:429">
      <c r="PM654218" s="782" t="s">
        <v>501</v>
      </c>
    </row>
    <row r="654219" spans="429:429">
      <c r="PM654219" s="782" t="s">
        <v>501</v>
      </c>
    </row>
    <row r="654220" spans="429:429">
      <c r="PM654220" s="782" t="s">
        <v>501</v>
      </c>
    </row>
    <row r="654221" spans="429:429">
      <c r="PM654221" s="782" t="s">
        <v>501</v>
      </c>
    </row>
    <row r="654222" spans="429:429">
      <c r="PM654222" s="782" t="s">
        <v>501</v>
      </c>
    </row>
    <row r="654223" spans="429:429">
      <c r="PM654223" s="782" t="s">
        <v>501</v>
      </c>
    </row>
    <row r="654224" spans="429:429">
      <c r="PM654224" s="782" t="s">
        <v>501</v>
      </c>
    </row>
    <row r="654225" spans="429:429">
      <c r="PM654225" s="782" t="s">
        <v>501</v>
      </c>
    </row>
    <row r="654226" spans="429:429">
      <c r="PM654226" s="782" t="s">
        <v>501</v>
      </c>
    </row>
    <row r="654227" spans="429:429">
      <c r="PM654227" s="782" t="s">
        <v>501</v>
      </c>
    </row>
    <row r="654228" spans="429:429">
      <c r="PM654228" s="782" t="s">
        <v>501</v>
      </c>
    </row>
    <row r="654229" spans="429:429">
      <c r="PM654229" s="782" t="s">
        <v>501</v>
      </c>
    </row>
    <row r="654230" spans="429:429">
      <c r="PM654230" s="782" t="s">
        <v>501</v>
      </c>
    </row>
    <row r="654231" spans="429:429">
      <c r="PM654231" s="782" t="s">
        <v>501</v>
      </c>
    </row>
    <row r="654232" spans="429:429">
      <c r="PM654232" s="782" t="s">
        <v>501</v>
      </c>
    </row>
    <row r="654233" spans="429:429">
      <c r="PM654233" s="782" t="s">
        <v>501</v>
      </c>
    </row>
    <row r="654234" spans="429:429">
      <c r="PM654234" s="782" t="s">
        <v>501</v>
      </c>
    </row>
    <row r="654235" spans="429:429">
      <c r="PM654235" s="782" t="s">
        <v>501</v>
      </c>
    </row>
    <row r="654236" spans="429:429">
      <c r="PM654236" s="782" t="s">
        <v>501</v>
      </c>
    </row>
    <row r="654237" spans="429:429">
      <c r="PM654237" s="782" t="s">
        <v>501</v>
      </c>
    </row>
    <row r="654238" spans="429:429">
      <c r="PM654238" s="782" t="s">
        <v>501</v>
      </c>
    </row>
    <row r="654239" spans="429:429">
      <c r="PM654239" s="782" t="s">
        <v>501</v>
      </c>
    </row>
    <row r="654240" spans="429:429">
      <c r="PM654240" s="782" t="s">
        <v>501</v>
      </c>
    </row>
    <row r="654241" spans="429:429">
      <c r="PM654241" s="782" t="s">
        <v>501</v>
      </c>
    </row>
    <row r="654242" spans="429:429">
      <c r="PM654242" s="782" t="s">
        <v>501</v>
      </c>
    </row>
    <row r="654243" spans="429:429">
      <c r="PM654243" s="782" t="s">
        <v>501</v>
      </c>
    </row>
    <row r="654244" spans="429:429">
      <c r="PM654244" s="782" t="s">
        <v>501</v>
      </c>
    </row>
    <row r="654245" spans="429:429">
      <c r="PM654245" s="782" t="s">
        <v>501</v>
      </c>
    </row>
    <row r="654246" spans="429:429">
      <c r="PM654246" s="782" t="s">
        <v>501</v>
      </c>
    </row>
    <row r="654247" spans="429:429">
      <c r="PM654247" s="782" t="s">
        <v>501</v>
      </c>
    </row>
    <row r="654248" spans="429:429">
      <c r="PM654248" s="782" t="s">
        <v>501</v>
      </c>
    </row>
    <row r="654249" spans="429:429">
      <c r="PM654249" s="782" t="s">
        <v>501</v>
      </c>
    </row>
    <row r="654250" spans="429:429">
      <c r="PM654250" s="782" t="s">
        <v>501</v>
      </c>
    </row>
    <row r="654251" spans="429:429">
      <c r="PM654251" s="782" t="s">
        <v>501</v>
      </c>
    </row>
    <row r="654252" spans="429:429">
      <c r="PM654252" s="782" t="s">
        <v>501</v>
      </c>
    </row>
    <row r="654253" spans="429:429">
      <c r="PM654253" s="782" t="s">
        <v>501</v>
      </c>
    </row>
    <row r="654254" spans="429:429">
      <c r="PM654254" s="782" t="s">
        <v>501</v>
      </c>
    </row>
    <row r="654255" spans="429:429">
      <c r="PM654255" s="782" t="s">
        <v>501</v>
      </c>
    </row>
    <row r="654256" spans="429:429">
      <c r="PM654256" s="782" t="s">
        <v>501</v>
      </c>
    </row>
    <row r="654257" spans="429:429">
      <c r="PM654257" s="782" t="s">
        <v>501</v>
      </c>
    </row>
    <row r="654258" spans="429:429">
      <c r="PM654258" s="782" t="s">
        <v>501</v>
      </c>
    </row>
    <row r="654259" spans="429:429">
      <c r="PM654259" s="782" t="s">
        <v>501</v>
      </c>
    </row>
    <row r="654260" spans="429:429">
      <c r="PM654260" s="782" t="s">
        <v>501</v>
      </c>
    </row>
    <row r="654261" spans="429:429">
      <c r="PM654261" s="782" t="s">
        <v>501</v>
      </c>
    </row>
    <row r="654262" spans="429:429">
      <c r="PM654262" s="782" t="s">
        <v>501</v>
      </c>
    </row>
    <row r="654263" spans="429:429">
      <c r="PM654263" s="782" t="s">
        <v>501</v>
      </c>
    </row>
    <row r="654264" spans="429:429">
      <c r="PM654264" s="782" t="s">
        <v>501</v>
      </c>
    </row>
    <row r="654265" spans="429:429">
      <c r="PM654265" s="782" t="s">
        <v>501</v>
      </c>
    </row>
    <row r="654266" spans="429:429">
      <c r="PM654266" s="782" t="s">
        <v>501</v>
      </c>
    </row>
    <row r="654267" spans="429:429">
      <c r="PM654267" s="782" t="s">
        <v>501</v>
      </c>
    </row>
    <row r="654268" spans="429:429">
      <c r="PM654268" s="782" t="s">
        <v>501</v>
      </c>
    </row>
    <row r="654269" spans="429:429">
      <c r="PM654269" s="782" t="s">
        <v>501</v>
      </c>
    </row>
    <row r="654270" spans="429:429">
      <c r="PM654270" s="782" t="s">
        <v>501</v>
      </c>
    </row>
    <row r="654271" spans="429:429">
      <c r="PM654271" s="782" t="s">
        <v>501</v>
      </c>
    </row>
    <row r="654272" spans="429:429">
      <c r="PM654272" s="782" t="s">
        <v>501</v>
      </c>
    </row>
    <row r="654273" spans="429:429">
      <c r="PM654273" s="782" t="s">
        <v>501</v>
      </c>
    </row>
    <row r="654274" spans="429:429">
      <c r="PM654274" s="782" t="s">
        <v>501</v>
      </c>
    </row>
    <row r="654275" spans="429:429">
      <c r="PM654275" s="782" t="s">
        <v>501</v>
      </c>
    </row>
    <row r="654276" spans="429:429">
      <c r="PM654276" s="782" t="s">
        <v>501</v>
      </c>
    </row>
    <row r="654277" spans="429:429">
      <c r="PM654277" s="782" t="s">
        <v>501</v>
      </c>
    </row>
    <row r="654278" spans="429:429">
      <c r="PM654278" s="782" t="s">
        <v>501</v>
      </c>
    </row>
    <row r="654279" spans="429:429">
      <c r="PM654279" s="782" t="s">
        <v>501</v>
      </c>
    </row>
    <row r="654280" spans="429:429">
      <c r="PM654280" s="782" t="s">
        <v>501</v>
      </c>
    </row>
    <row r="654281" spans="429:429">
      <c r="PM654281" s="782" t="s">
        <v>501</v>
      </c>
    </row>
    <row r="654282" spans="429:429">
      <c r="PM654282" s="782" t="s">
        <v>501</v>
      </c>
    </row>
    <row r="654283" spans="429:429">
      <c r="PM654283" s="782" t="s">
        <v>501</v>
      </c>
    </row>
    <row r="654284" spans="429:429">
      <c r="PM654284" s="782" t="s">
        <v>501</v>
      </c>
    </row>
    <row r="654285" spans="429:429">
      <c r="PM654285" s="782" t="s">
        <v>501</v>
      </c>
    </row>
    <row r="654286" spans="429:429">
      <c r="PM654286" s="782" t="s">
        <v>501</v>
      </c>
    </row>
    <row r="654287" spans="429:429">
      <c r="PM654287" s="782" t="s">
        <v>501</v>
      </c>
    </row>
    <row r="654288" spans="429:429">
      <c r="PM654288" s="782" t="s">
        <v>501</v>
      </c>
    </row>
    <row r="654289" spans="429:429">
      <c r="PM654289" s="782" t="s">
        <v>501</v>
      </c>
    </row>
    <row r="654290" spans="429:429">
      <c r="PM654290" s="782" t="s">
        <v>501</v>
      </c>
    </row>
    <row r="654291" spans="429:429">
      <c r="PM654291" s="782" t="s">
        <v>501</v>
      </c>
    </row>
    <row r="654292" spans="429:429">
      <c r="PM654292" s="782" t="s">
        <v>501</v>
      </c>
    </row>
    <row r="654293" spans="429:429">
      <c r="PM654293" s="782" t="s">
        <v>501</v>
      </c>
    </row>
    <row r="654294" spans="429:429">
      <c r="PM654294" s="782" t="s">
        <v>501</v>
      </c>
    </row>
    <row r="654295" spans="429:429">
      <c r="PM654295" s="782" t="s">
        <v>501</v>
      </c>
    </row>
    <row r="654296" spans="429:429">
      <c r="PM654296" s="782" t="s">
        <v>501</v>
      </c>
    </row>
    <row r="654297" spans="429:429">
      <c r="PM654297" s="782" t="s">
        <v>501</v>
      </c>
    </row>
    <row r="654298" spans="429:429">
      <c r="PM654298" s="782" t="s">
        <v>501</v>
      </c>
    </row>
    <row r="654299" spans="429:429">
      <c r="PM654299" s="782" t="s">
        <v>501</v>
      </c>
    </row>
    <row r="654300" spans="429:429">
      <c r="PM654300" s="782" t="s">
        <v>501</v>
      </c>
    </row>
    <row r="654301" spans="429:429">
      <c r="PM654301" s="782" t="s">
        <v>501</v>
      </c>
    </row>
    <row r="654302" spans="429:429">
      <c r="PM654302" s="782" t="s">
        <v>501</v>
      </c>
    </row>
    <row r="654303" spans="429:429">
      <c r="PM654303" s="782" t="s">
        <v>501</v>
      </c>
    </row>
    <row r="654304" spans="429:429">
      <c r="PM654304" s="782" t="s">
        <v>501</v>
      </c>
    </row>
    <row r="654305" spans="429:429">
      <c r="PM654305" s="782" t="s">
        <v>501</v>
      </c>
    </row>
    <row r="654306" spans="429:429">
      <c r="PM654306" s="782" t="s">
        <v>501</v>
      </c>
    </row>
    <row r="654307" spans="429:429">
      <c r="PM654307" s="782" t="s">
        <v>501</v>
      </c>
    </row>
    <row r="654308" spans="429:429">
      <c r="PM654308" s="782" t="s">
        <v>501</v>
      </c>
    </row>
    <row r="654309" spans="429:429">
      <c r="PM654309" s="782" t="s">
        <v>501</v>
      </c>
    </row>
    <row r="654310" spans="429:429">
      <c r="PM654310" s="782" t="s">
        <v>501</v>
      </c>
    </row>
    <row r="654311" spans="429:429">
      <c r="PM654311" s="782" t="s">
        <v>501</v>
      </c>
    </row>
    <row r="654312" spans="429:429">
      <c r="PM654312" s="782" t="s">
        <v>501</v>
      </c>
    </row>
    <row r="654313" spans="429:429">
      <c r="PM654313" s="782" t="s">
        <v>501</v>
      </c>
    </row>
    <row r="654314" spans="429:429">
      <c r="PM654314" s="782" t="s">
        <v>501</v>
      </c>
    </row>
    <row r="654315" spans="429:429">
      <c r="PM654315" s="782" t="s">
        <v>501</v>
      </c>
    </row>
    <row r="654316" spans="429:429">
      <c r="PM654316" s="782" t="s">
        <v>501</v>
      </c>
    </row>
    <row r="654317" spans="429:429">
      <c r="PM654317" s="782" t="s">
        <v>501</v>
      </c>
    </row>
    <row r="654318" spans="429:429">
      <c r="PM654318" s="782" t="s">
        <v>501</v>
      </c>
    </row>
    <row r="654319" spans="429:429">
      <c r="PM654319" s="782" t="s">
        <v>501</v>
      </c>
    </row>
    <row r="654320" spans="429:429">
      <c r="PM654320" s="782" t="s">
        <v>501</v>
      </c>
    </row>
    <row r="654321" spans="429:429">
      <c r="PM654321" s="782" t="s">
        <v>501</v>
      </c>
    </row>
    <row r="654322" spans="429:429">
      <c r="PM654322" s="782" t="s">
        <v>501</v>
      </c>
    </row>
    <row r="654323" spans="429:429">
      <c r="PM654323" s="782" t="s">
        <v>501</v>
      </c>
    </row>
    <row r="654324" spans="429:429">
      <c r="PM654324" s="782" t="s">
        <v>501</v>
      </c>
    </row>
    <row r="654325" spans="429:429">
      <c r="PM654325" s="782" t="s">
        <v>501</v>
      </c>
    </row>
    <row r="654326" spans="429:429">
      <c r="PM654326" s="782" t="s">
        <v>501</v>
      </c>
    </row>
    <row r="654327" spans="429:429">
      <c r="PM654327" s="782" t="s">
        <v>501</v>
      </c>
    </row>
    <row r="654328" spans="429:429">
      <c r="PM654328" s="782" t="s">
        <v>501</v>
      </c>
    </row>
    <row r="654329" spans="429:429">
      <c r="PM654329" s="782" t="s">
        <v>501</v>
      </c>
    </row>
    <row r="654330" spans="429:429">
      <c r="PM654330" s="782" t="s">
        <v>501</v>
      </c>
    </row>
    <row r="654331" spans="429:429">
      <c r="PM654331" s="782" t="s">
        <v>501</v>
      </c>
    </row>
    <row r="654332" spans="429:429">
      <c r="PM654332" s="782" t="s">
        <v>501</v>
      </c>
    </row>
    <row r="654333" spans="429:429">
      <c r="PM654333" s="782" t="s">
        <v>501</v>
      </c>
    </row>
    <row r="654334" spans="429:429">
      <c r="PM654334" s="782" t="s">
        <v>501</v>
      </c>
    </row>
    <row r="654335" spans="429:429">
      <c r="PM654335" s="782" t="s">
        <v>501</v>
      </c>
    </row>
    <row r="654336" spans="429:429">
      <c r="PM654336" s="782" t="s">
        <v>501</v>
      </c>
    </row>
    <row r="654337" spans="429:429">
      <c r="PM654337" s="782" t="s">
        <v>501</v>
      </c>
    </row>
    <row r="654338" spans="429:429">
      <c r="PM654338" s="782" t="s">
        <v>501</v>
      </c>
    </row>
    <row r="654339" spans="429:429">
      <c r="PM654339" s="782" t="s">
        <v>501</v>
      </c>
    </row>
    <row r="654340" spans="429:429">
      <c r="PM654340" s="782" t="s">
        <v>501</v>
      </c>
    </row>
    <row r="654341" spans="429:429">
      <c r="PM654341" s="782" t="s">
        <v>501</v>
      </c>
    </row>
    <row r="654342" spans="429:429">
      <c r="PM654342" s="782" t="s">
        <v>501</v>
      </c>
    </row>
    <row r="654343" spans="429:429">
      <c r="PM654343" s="782" t="s">
        <v>501</v>
      </c>
    </row>
    <row r="654344" spans="429:429">
      <c r="PM654344" s="782" t="s">
        <v>501</v>
      </c>
    </row>
    <row r="654345" spans="429:429">
      <c r="PM654345" s="782" t="s">
        <v>501</v>
      </c>
    </row>
    <row r="654346" spans="429:429">
      <c r="PM654346" s="782" t="s">
        <v>501</v>
      </c>
    </row>
    <row r="654347" spans="429:429">
      <c r="PM654347" s="782" t="s">
        <v>501</v>
      </c>
    </row>
    <row r="654348" spans="429:429">
      <c r="PM654348" s="782" t="s">
        <v>501</v>
      </c>
    </row>
    <row r="654349" spans="429:429">
      <c r="PM654349" s="782" t="s">
        <v>501</v>
      </c>
    </row>
    <row r="654350" spans="429:429">
      <c r="PM654350" s="782" t="s">
        <v>501</v>
      </c>
    </row>
    <row r="654351" spans="429:429">
      <c r="PM654351" s="782" t="s">
        <v>501</v>
      </c>
    </row>
    <row r="654352" spans="429:429">
      <c r="PM654352" s="782" t="s">
        <v>501</v>
      </c>
    </row>
    <row r="654353" spans="429:429">
      <c r="PM654353" s="782" t="s">
        <v>501</v>
      </c>
    </row>
    <row r="654354" spans="429:429">
      <c r="PM654354" s="782" t="s">
        <v>501</v>
      </c>
    </row>
    <row r="654355" spans="429:429">
      <c r="PM654355" s="782" t="s">
        <v>501</v>
      </c>
    </row>
    <row r="654356" spans="429:429">
      <c r="PM654356" s="782" t="s">
        <v>501</v>
      </c>
    </row>
    <row r="654357" spans="429:429">
      <c r="PM654357" s="782" t="s">
        <v>501</v>
      </c>
    </row>
    <row r="654358" spans="429:429">
      <c r="PM654358" s="782" t="s">
        <v>501</v>
      </c>
    </row>
    <row r="654359" spans="429:429">
      <c r="PM654359" s="782" t="s">
        <v>501</v>
      </c>
    </row>
    <row r="654360" spans="429:429">
      <c r="PM654360" s="782" t="s">
        <v>501</v>
      </c>
    </row>
    <row r="654361" spans="429:429">
      <c r="PM654361" s="782" t="s">
        <v>501</v>
      </c>
    </row>
    <row r="654362" spans="429:429">
      <c r="PM654362" s="782" t="s">
        <v>501</v>
      </c>
    </row>
    <row r="654363" spans="429:429">
      <c r="PM654363" s="782" t="s">
        <v>501</v>
      </c>
    </row>
    <row r="654364" spans="429:429">
      <c r="PM654364" s="782" t="s">
        <v>501</v>
      </c>
    </row>
    <row r="654365" spans="429:429">
      <c r="PM654365" s="782" t="s">
        <v>501</v>
      </c>
    </row>
    <row r="654366" spans="429:429">
      <c r="PM654366" s="782" t="s">
        <v>501</v>
      </c>
    </row>
    <row r="654367" spans="429:429">
      <c r="PM654367" s="782" t="s">
        <v>501</v>
      </c>
    </row>
    <row r="654368" spans="429:429">
      <c r="PM654368" s="782" t="s">
        <v>501</v>
      </c>
    </row>
    <row r="654369" spans="429:429">
      <c r="PM654369" s="782" t="s">
        <v>501</v>
      </c>
    </row>
    <row r="654370" spans="429:429">
      <c r="PM654370" s="782" t="s">
        <v>501</v>
      </c>
    </row>
    <row r="654371" spans="429:429">
      <c r="PM654371" s="782" t="s">
        <v>501</v>
      </c>
    </row>
    <row r="654372" spans="429:429">
      <c r="PM654372" s="782" t="s">
        <v>501</v>
      </c>
    </row>
    <row r="654373" spans="429:429">
      <c r="PM654373" s="782" t="s">
        <v>501</v>
      </c>
    </row>
    <row r="654374" spans="429:429">
      <c r="PM654374" s="782" t="s">
        <v>501</v>
      </c>
    </row>
    <row r="654375" spans="429:429">
      <c r="PM654375" s="782" t="s">
        <v>501</v>
      </c>
    </row>
    <row r="654376" spans="429:429">
      <c r="PM654376" s="782" t="s">
        <v>501</v>
      </c>
    </row>
    <row r="654377" spans="429:429">
      <c r="PM654377" s="782" t="s">
        <v>501</v>
      </c>
    </row>
    <row r="654378" spans="429:429">
      <c r="PM654378" s="782" t="s">
        <v>501</v>
      </c>
    </row>
    <row r="654379" spans="429:429">
      <c r="PM654379" s="782" t="s">
        <v>501</v>
      </c>
    </row>
    <row r="654380" spans="429:429">
      <c r="PM654380" s="782" t="s">
        <v>501</v>
      </c>
    </row>
    <row r="654381" spans="429:429">
      <c r="PM654381" s="782" t="s">
        <v>501</v>
      </c>
    </row>
    <row r="654382" spans="429:429">
      <c r="PM654382" s="782" t="s">
        <v>501</v>
      </c>
    </row>
    <row r="654383" spans="429:429">
      <c r="PM654383" s="782" t="s">
        <v>501</v>
      </c>
    </row>
    <row r="654384" spans="429:429">
      <c r="PM654384" s="782" t="s">
        <v>501</v>
      </c>
    </row>
    <row r="654385" spans="429:429">
      <c r="PM654385" s="782" t="s">
        <v>501</v>
      </c>
    </row>
    <row r="654386" spans="429:429">
      <c r="PM654386" s="782" t="s">
        <v>501</v>
      </c>
    </row>
    <row r="654387" spans="429:429">
      <c r="PM654387" s="782" t="s">
        <v>501</v>
      </c>
    </row>
    <row r="654388" spans="429:429">
      <c r="PM654388" s="782" t="s">
        <v>501</v>
      </c>
    </row>
    <row r="654389" spans="429:429">
      <c r="PM654389" s="782" t="s">
        <v>501</v>
      </c>
    </row>
    <row r="654390" spans="429:429">
      <c r="PM654390" s="782" t="s">
        <v>501</v>
      </c>
    </row>
    <row r="654391" spans="429:429">
      <c r="PM654391" s="782" t="s">
        <v>501</v>
      </c>
    </row>
    <row r="654392" spans="429:429">
      <c r="PM654392" s="782" t="s">
        <v>501</v>
      </c>
    </row>
    <row r="654393" spans="429:429">
      <c r="PM654393" s="782" t="s">
        <v>501</v>
      </c>
    </row>
    <row r="654394" spans="429:429">
      <c r="PM654394" s="782" t="s">
        <v>501</v>
      </c>
    </row>
    <row r="654395" spans="429:429">
      <c r="PM654395" s="782" t="s">
        <v>501</v>
      </c>
    </row>
    <row r="654396" spans="429:429">
      <c r="PM654396" s="782" t="s">
        <v>501</v>
      </c>
    </row>
    <row r="654397" spans="429:429">
      <c r="PM654397" s="782" t="s">
        <v>501</v>
      </c>
    </row>
    <row r="654398" spans="429:429">
      <c r="PM654398" s="782" t="s">
        <v>501</v>
      </c>
    </row>
    <row r="654399" spans="429:429">
      <c r="PM654399" s="782" t="s">
        <v>501</v>
      </c>
    </row>
    <row r="654400" spans="429:429">
      <c r="PM654400" s="782" t="s">
        <v>501</v>
      </c>
    </row>
    <row r="654401" spans="429:429">
      <c r="PM654401" s="782" t="s">
        <v>501</v>
      </c>
    </row>
    <row r="654402" spans="429:429">
      <c r="PM654402" s="782" t="s">
        <v>501</v>
      </c>
    </row>
    <row r="654403" spans="429:429">
      <c r="PM654403" s="782" t="s">
        <v>501</v>
      </c>
    </row>
    <row r="654404" spans="429:429">
      <c r="PM654404" s="782" t="s">
        <v>501</v>
      </c>
    </row>
    <row r="654405" spans="429:429">
      <c r="PM654405" s="782" t="s">
        <v>501</v>
      </c>
    </row>
    <row r="654406" spans="429:429">
      <c r="PM654406" s="782" t="s">
        <v>501</v>
      </c>
    </row>
    <row r="654407" spans="429:429">
      <c r="PM654407" s="782" t="s">
        <v>501</v>
      </c>
    </row>
    <row r="654408" spans="429:429">
      <c r="PM654408" s="782" t="s">
        <v>501</v>
      </c>
    </row>
    <row r="654409" spans="429:429">
      <c r="PM654409" s="782" t="s">
        <v>501</v>
      </c>
    </row>
    <row r="654410" spans="429:429">
      <c r="PM654410" s="782" t="s">
        <v>501</v>
      </c>
    </row>
    <row r="654411" spans="429:429">
      <c r="PM654411" s="782" t="s">
        <v>501</v>
      </c>
    </row>
    <row r="654412" spans="429:429">
      <c r="PM654412" s="782" t="s">
        <v>501</v>
      </c>
    </row>
    <row r="654413" spans="429:429">
      <c r="PM654413" s="782" t="s">
        <v>501</v>
      </c>
    </row>
    <row r="654414" spans="429:429">
      <c r="PM654414" s="782" t="s">
        <v>501</v>
      </c>
    </row>
    <row r="654415" spans="429:429">
      <c r="PM654415" s="782" t="s">
        <v>501</v>
      </c>
    </row>
    <row r="654416" spans="429:429">
      <c r="PM654416" s="782" t="s">
        <v>501</v>
      </c>
    </row>
    <row r="654417" spans="429:429">
      <c r="PM654417" s="782" t="s">
        <v>501</v>
      </c>
    </row>
    <row r="654418" spans="429:429">
      <c r="PM654418" s="782" t="s">
        <v>501</v>
      </c>
    </row>
    <row r="654419" spans="429:429">
      <c r="PM654419" s="782" t="s">
        <v>501</v>
      </c>
    </row>
    <row r="654420" spans="429:429">
      <c r="PM654420" s="782" t="s">
        <v>501</v>
      </c>
    </row>
    <row r="654421" spans="429:429">
      <c r="PM654421" s="782" t="s">
        <v>501</v>
      </c>
    </row>
    <row r="654422" spans="429:429">
      <c r="PM654422" s="782" t="s">
        <v>501</v>
      </c>
    </row>
    <row r="654423" spans="429:429">
      <c r="PM654423" s="782" t="s">
        <v>501</v>
      </c>
    </row>
    <row r="654424" spans="429:429">
      <c r="PM654424" s="782" t="s">
        <v>501</v>
      </c>
    </row>
    <row r="654425" spans="429:429">
      <c r="PM654425" s="782" t="s">
        <v>501</v>
      </c>
    </row>
    <row r="654426" spans="429:429">
      <c r="PM654426" s="782" t="s">
        <v>501</v>
      </c>
    </row>
    <row r="654427" spans="429:429">
      <c r="PM654427" s="782" t="s">
        <v>501</v>
      </c>
    </row>
    <row r="654428" spans="429:429">
      <c r="PM654428" s="782" t="s">
        <v>501</v>
      </c>
    </row>
    <row r="654429" spans="429:429">
      <c r="PM654429" s="782" t="s">
        <v>501</v>
      </c>
    </row>
    <row r="654430" spans="429:429">
      <c r="PM654430" s="782" t="s">
        <v>501</v>
      </c>
    </row>
    <row r="654431" spans="429:429">
      <c r="PM654431" s="782" t="s">
        <v>501</v>
      </c>
    </row>
    <row r="654432" spans="429:429">
      <c r="PM654432" s="782" t="s">
        <v>501</v>
      </c>
    </row>
    <row r="654433" spans="429:429">
      <c r="PM654433" s="782" t="s">
        <v>501</v>
      </c>
    </row>
    <row r="654434" spans="429:429">
      <c r="PM654434" s="782" t="s">
        <v>501</v>
      </c>
    </row>
    <row r="654435" spans="429:429">
      <c r="PM654435" s="782" t="s">
        <v>501</v>
      </c>
    </row>
    <row r="654436" spans="429:429">
      <c r="PM654436" s="782" t="s">
        <v>501</v>
      </c>
    </row>
    <row r="654437" spans="429:429">
      <c r="PM654437" s="782" t="s">
        <v>501</v>
      </c>
    </row>
    <row r="654438" spans="429:429">
      <c r="PM654438" s="782" t="s">
        <v>501</v>
      </c>
    </row>
    <row r="654439" spans="429:429">
      <c r="PM654439" s="782" t="s">
        <v>501</v>
      </c>
    </row>
    <row r="654440" spans="429:429">
      <c r="PM654440" s="782" t="s">
        <v>501</v>
      </c>
    </row>
    <row r="654441" spans="429:429">
      <c r="PM654441" s="782" t="s">
        <v>501</v>
      </c>
    </row>
    <row r="654442" spans="429:429">
      <c r="PM654442" s="782" t="s">
        <v>501</v>
      </c>
    </row>
    <row r="654443" spans="429:429">
      <c r="PM654443" s="782" t="s">
        <v>501</v>
      </c>
    </row>
    <row r="654444" spans="429:429">
      <c r="PM654444" s="782" t="s">
        <v>501</v>
      </c>
    </row>
    <row r="654445" spans="429:429">
      <c r="PM654445" s="782" t="s">
        <v>501</v>
      </c>
    </row>
    <row r="654446" spans="429:429">
      <c r="PM654446" s="782" t="s">
        <v>501</v>
      </c>
    </row>
    <row r="654447" spans="429:429">
      <c r="PM654447" s="782" t="s">
        <v>501</v>
      </c>
    </row>
    <row r="654448" spans="429:429">
      <c r="PM654448" s="782" t="s">
        <v>501</v>
      </c>
    </row>
    <row r="654449" spans="429:429">
      <c r="PM654449" s="782" t="s">
        <v>501</v>
      </c>
    </row>
    <row r="654450" spans="429:429">
      <c r="PM654450" s="782" t="s">
        <v>501</v>
      </c>
    </row>
    <row r="654451" spans="429:429">
      <c r="PM654451" s="782" t="s">
        <v>501</v>
      </c>
    </row>
    <row r="654452" spans="429:429">
      <c r="PM654452" s="782" t="s">
        <v>501</v>
      </c>
    </row>
    <row r="654453" spans="429:429">
      <c r="PM654453" s="782" t="s">
        <v>501</v>
      </c>
    </row>
    <row r="654454" spans="429:429">
      <c r="PM654454" s="782" t="s">
        <v>501</v>
      </c>
    </row>
    <row r="654455" spans="429:429">
      <c r="PM654455" s="782" t="s">
        <v>501</v>
      </c>
    </row>
    <row r="654456" spans="429:429">
      <c r="PM654456" s="782" t="s">
        <v>501</v>
      </c>
    </row>
    <row r="654457" spans="429:429">
      <c r="PM654457" s="782" t="s">
        <v>501</v>
      </c>
    </row>
    <row r="654458" spans="429:429">
      <c r="PM654458" s="782" t="s">
        <v>501</v>
      </c>
    </row>
    <row r="654459" spans="429:429">
      <c r="PM654459" s="782" t="s">
        <v>501</v>
      </c>
    </row>
    <row r="654460" spans="429:429">
      <c r="PM654460" s="782" t="s">
        <v>501</v>
      </c>
    </row>
    <row r="654461" spans="429:429">
      <c r="PM654461" s="782" t="s">
        <v>501</v>
      </c>
    </row>
    <row r="654462" spans="429:429">
      <c r="PM654462" s="782" t="s">
        <v>501</v>
      </c>
    </row>
    <row r="654463" spans="429:429">
      <c r="PM654463" s="782" t="s">
        <v>501</v>
      </c>
    </row>
    <row r="654464" spans="429:429">
      <c r="PM654464" s="782" t="s">
        <v>501</v>
      </c>
    </row>
    <row r="654465" spans="429:429">
      <c r="PM654465" s="782" t="s">
        <v>501</v>
      </c>
    </row>
    <row r="654466" spans="429:429">
      <c r="PM654466" s="782" t="s">
        <v>501</v>
      </c>
    </row>
    <row r="654467" spans="429:429">
      <c r="PM654467" s="782" t="s">
        <v>501</v>
      </c>
    </row>
    <row r="654468" spans="429:429">
      <c r="PM654468" s="782" t="s">
        <v>501</v>
      </c>
    </row>
    <row r="654469" spans="429:429">
      <c r="PM654469" s="782" t="s">
        <v>501</v>
      </c>
    </row>
    <row r="654470" spans="429:429">
      <c r="PM654470" s="782" t="s">
        <v>501</v>
      </c>
    </row>
    <row r="654471" spans="429:429">
      <c r="PM654471" s="782" t="s">
        <v>501</v>
      </c>
    </row>
    <row r="654472" spans="429:429">
      <c r="PM654472" s="782" t="s">
        <v>501</v>
      </c>
    </row>
    <row r="654473" spans="429:429">
      <c r="PM654473" s="782" t="s">
        <v>501</v>
      </c>
    </row>
    <row r="654474" spans="429:429">
      <c r="PM654474" s="782" t="s">
        <v>501</v>
      </c>
    </row>
    <row r="654475" spans="429:429">
      <c r="PM654475" s="782" t="s">
        <v>501</v>
      </c>
    </row>
    <row r="654476" spans="429:429">
      <c r="PM654476" s="782" t="s">
        <v>501</v>
      </c>
    </row>
    <row r="654477" spans="429:429">
      <c r="PM654477" s="782" t="s">
        <v>501</v>
      </c>
    </row>
    <row r="654478" spans="429:429">
      <c r="PM654478" s="782" t="s">
        <v>501</v>
      </c>
    </row>
    <row r="654479" spans="429:429">
      <c r="PM654479" s="782" t="s">
        <v>501</v>
      </c>
    </row>
    <row r="654480" spans="429:429">
      <c r="PM654480" s="782" t="s">
        <v>501</v>
      </c>
    </row>
    <row r="654481" spans="429:429">
      <c r="PM654481" s="782" t="s">
        <v>501</v>
      </c>
    </row>
    <row r="654482" spans="429:429">
      <c r="PM654482" s="782" t="s">
        <v>501</v>
      </c>
    </row>
    <row r="654483" spans="429:429">
      <c r="PM654483" s="782" t="s">
        <v>501</v>
      </c>
    </row>
    <row r="654484" spans="429:429">
      <c r="PM654484" s="782" t="s">
        <v>501</v>
      </c>
    </row>
    <row r="654485" spans="429:429">
      <c r="PM654485" s="782" t="s">
        <v>501</v>
      </c>
    </row>
    <row r="654486" spans="429:429">
      <c r="PM654486" s="782" t="s">
        <v>501</v>
      </c>
    </row>
    <row r="654487" spans="429:429">
      <c r="PM654487" s="782" t="s">
        <v>501</v>
      </c>
    </row>
    <row r="654488" spans="429:429">
      <c r="PM654488" s="782" t="s">
        <v>501</v>
      </c>
    </row>
    <row r="654489" spans="429:429">
      <c r="PM654489" s="782" t="s">
        <v>501</v>
      </c>
    </row>
    <row r="654490" spans="429:429">
      <c r="PM654490" s="782" t="s">
        <v>501</v>
      </c>
    </row>
    <row r="654491" spans="429:429">
      <c r="PM654491" s="782" t="s">
        <v>501</v>
      </c>
    </row>
    <row r="654492" spans="429:429">
      <c r="PM654492" s="782" t="s">
        <v>501</v>
      </c>
    </row>
    <row r="654493" spans="429:429">
      <c r="PM654493" s="782" t="s">
        <v>501</v>
      </c>
    </row>
    <row r="654494" spans="429:429">
      <c r="PM654494" s="782" t="s">
        <v>501</v>
      </c>
    </row>
    <row r="654495" spans="429:429">
      <c r="PM654495" s="782" t="s">
        <v>501</v>
      </c>
    </row>
    <row r="654496" spans="429:429">
      <c r="PM654496" s="782" t="s">
        <v>501</v>
      </c>
    </row>
    <row r="654497" spans="429:429">
      <c r="PM654497" s="782" t="s">
        <v>501</v>
      </c>
    </row>
    <row r="654498" spans="429:429">
      <c r="PM654498" s="782" t="s">
        <v>501</v>
      </c>
    </row>
    <row r="654499" spans="429:429">
      <c r="PM654499" s="782" t="s">
        <v>501</v>
      </c>
    </row>
    <row r="654500" spans="429:429">
      <c r="PM654500" s="782" t="s">
        <v>501</v>
      </c>
    </row>
    <row r="654501" spans="429:429">
      <c r="PM654501" s="782" t="s">
        <v>501</v>
      </c>
    </row>
    <row r="654502" spans="429:429">
      <c r="PM654502" s="782" t="s">
        <v>501</v>
      </c>
    </row>
    <row r="654503" spans="429:429">
      <c r="PM654503" s="782" t="s">
        <v>501</v>
      </c>
    </row>
    <row r="654504" spans="429:429">
      <c r="PM654504" s="782" t="s">
        <v>501</v>
      </c>
    </row>
    <row r="654505" spans="429:429">
      <c r="PM654505" s="782" t="s">
        <v>501</v>
      </c>
    </row>
    <row r="654506" spans="429:429">
      <c r="PM654506" s="782" t="s">
        <v>501</v>
      </c>
    </row>
    <row r="654507" spans="429:429">
      <c r="PM654507" s="782" t="s">
        <v>501</v>
      </c>
    </row>
    <row r="654508" spans="429:429">
      <c r="PM654508" s="782" t="s">
        <v>501</v>
      </c>
    </row>
    <row r="654509" spans="429:429">
      <c r="PM654509" s="782" t="s">
        <v>501</v>
      </c>
    </row>
    <row r="654510" spans="429:429">
      <c r="PM654510" s="782" t="s">
        <v>501</v>
      </c>
    </row>
    <row r="654511" spans="429:429">
      <c r="PM654511" s="782" t="s">
        <v>501</v>
      </c>
    </row>
    <row r="654512" spans="429:429">
      <c r="PM654512" s="782" t="s">
        <v>501</v>
      </c>
    </row>
    <row r="654513" spans="429:429">
      <c r="PM654513" s="782" t="s">
        <v>501</v>
      </c>
    </row>
    <row r="654514" spans="429:429">
      <c r="PM654514" s="782" t="s">
        <v>501</v>
      </c>
    </row>
    <row r="654515" spans="429:429">
      <c r="PM654515" s="782" t="s">
        <v>501</v>
      </c>
    </row>
    <row r="654516" spans="429:429">
      <c r="PM654516" s="782" t="s">
        <v>501</v>
      </c>
    </row>
    <row r="654517" spans="429:429">
      <c r="PM654517" s="782" t="s">
        <v>501</v>
      </c>
    </row>
    <row r="654518" spans="429:429">
      <c r="PM654518" s="782" t="s">
        <v>501</v>
      </c>
    </row>
    <row r="654519" spans="429:429">
      <c r="PM654519" s="782" t="s">
        <v>501</v>
      </c>
    </row>
    <row r="654520" spans="429:429">
      <c r="PM654520" s="782" t="s">
        <v>501</v>
      </c>
    </row>
    <row r="654521" spans="429:429">
      <c r="PM654521" s="782" t="s">
        <v>501</v>
      </c>
    </row>
    <row r="654522" spans="429:429">
      <c r="PM654522" s="782" t="s">
        <v>501</v>
      </c>
    </row>
    <row r="654523" spans="429:429">
      <c r="PM654523" s="782" t="s">
        <v>501</v>
      </c>
    </row>
    <row r="654524" spans="429:429">
      <c r="PM654524" s="782" t="s">
        <v>501</v>
      </c>
    </row>
    <row r="654525" spans="429:429">
      <c r="PM654525" s="782" t="s">
        <v>501</v>
      </c>
    </row>
    <row r="654526" spans="429:429">
      <c r="PM654526" s="782" t="s">
        <v>501</v>
      </c>
    </row>
    <row r="654527" spans="429:429">
      <c r="PM654527" s="782" t="s">
        <v>501</v>
      </c>
    </row>
    <row r="654528" spans="429:429">
      <c r="PM654528" s="782" t="s">
        <v>501</v>
      </c>
    </row>
    <row r="654529" spans="429:429">
      <c r="PM654529" s="782" t="s">
        <v>501</v>
      </c>
    </row>
    <row r="654530" spans="429:429">
      <c r="PM654530" s="782" t="s">
        <v>501</v>
      </c>
    </row>
    <row r="654531" spans="429:429">
      <c r="PM654531" s="782" t="s">
        <v>501</v>
      </c>
    </row>
    <row r="654532" spans="429:429">
      <c r="PM654532" s="782" t="s">
        <v>501</v>
      </c>
    </row>
    <row r="654533" spans="429:429">
      <c r="PM654533" s="782" t="s">
        <v>501</v>
      </c>
    </row>
    <row r="654534" spans="429:429">
      <c r="PM654534" s="782" t="s">
        <v>501</v>
      </c>
    </row>
    <row r="654535" spans="429:429">
      <c r="PM654535" s="782" t="s">
        <v>501</v>
      </c>
    </row>
    <row r="654536" spans="429:429">
      <c r="PM654536" s="782" t="s">
        <v>501</v>
      </c>
    </row>
    <row r="654537" spans="429:429">
      <c r="PM654537" s="782" t="s">
        <v>501</v>
      </c>
    </row>
    <row r="654538" spans="429:429">
      <c r="PM654538" s="782" t="s">
        <v>501</v>
      </c>
    </row>
    <row r="654539" spans="429:429">
      <c r="PM654539" s="782" t="s">
        <v>501</v>
      </c>
    </row>
    <row r="654540" spans="429:429">
      <c r="PM654540" s="782" t="s">
        <v>501</v>
      </c>
    </row>
    <row r="654541" spans="429:429">
      <c r="PM654541" s="782" t="s">
        <v>501</v>
      </c>
    </row>
    <row r="654542" spans="429:429">
      <c r="PM654542" s="782" t="s">
        <v>501</v>
      </c>
    </row>
    <row r="654543" spans="429:429">
      <c r="PM654543" s="782" t="s">
        <v>501</v>
      </c>
    </row>
    <row r="654544" spans="429:429">
      <c r="PM654544" s="782" t="s">
        <v>501</v>
      </c>
    </row>
    <row r="654545" spans="429:429">
      <c r="PM654545" s="782" t="s">
        <v>501</v>
      </c>
    </row>
    <row r="654546" spans="429:429">
      <c r="PM654546" s="782" t="s">
        <v>501</v>
      </c>
    </row>
    <row r="654547" spans="429:429">
      <c r="PM654547" s="782" t="s">
        <v>501</v>
      </c>
    </row>
    <row r="654548" spans="429:429">
      <c r="PM654548" s="782" t="s">
        <v>501</v>
      </c>
    </row>
    <row r="654549" spans="429:429">
      <c r="PM654549" s="782" t="s">
        <v>501</v>
      </c>
    </row>
    <row r="654550" spans="429:429">
      <c r="PM654550" s="782" t="s">
        <v>501</v>
      </c>
    </row>
    <row r="654551" spans="429:429">
      <c r="PM654551" s="782" t="s">
        <v>501</v>
      </c>
    </row>
    <row r="654552" spans="429:429">
      <c r="PM654552" s="782" t="s">
        <v>501</v>
      </c>
    </row>
    <row r="654553" spans="429:429">
      <c r="PM654553" s="782" t="s">
        <v>501</v>
      </c>
    </row>
    <row r="654554" spans="429:429">
      <c r="PM654554" s="782" t="s">
        <v>501</v>
      </c>
    </row>
    <row r="654555" spans="429:429">
      <c r="PM654555" s="782" t="s">
        <v>501</v>
      </c>
    </row>
    <row r="654556" spans="429:429">
      <c r="PM654556" s="782" t="s">
        <v>501</v>
      </c>
    </row>
    <row r="654557" spans="429:429">
      <c r="PM654557" s="782" t="s">
        <v>501</v>
      </c>
    </row>
    <row r="654558" spans="429:429">
      <c r="PM654558" s="782" t="s">
        <v>501</v>
      </c>
    </row>
    <row r="654559" spans="429:429">
      <c r="PM654559" s="782" t="s">
        <v>501</v>
      </c>
    </row>
    <row r="654560" spans="429:429">
      <c r="PM654560" s="782" t="s">
        <v>501</v>
      </c>
    </row>
    <row r="654561" spans="429:429">
      <c r="PM654561" s="782" t="s">
        <v>501</v>
      </c>
    </row>
    <row r="654562" spans="429:429">
      <c r="PM654562" s="782" t="s">
        <v>501</v>
      </c>
    </row>
    <row r="654563" spans="429:429">
      <c r="PM654563" s="782" t="s">
        <v>501</v>
      </c>
    </row>
    <row r="654564" spans="429:429">
      <c r="PM654564" s="782" t="s">
        <v>501</v>
      </c>
    </row>
    <row r="654565" spans="429:429">
      <c r="PM654565" s="782" t="s">
        <v>501</v>
      </c>
    </row>
    <row r="654566" spans="429:429">
      <c r="PM654566" s="782" t="s">
        <v>501</v>
      </c>
    </row>
    <row r="654567" spans="429:429">
      <c r="PM654567" s="782" t="s">
        <v>501</v>
      </c>
    </row>
    <row r="654568" spans="429:429">
      <c r="PM654568" s="782" t="s">
        <v>501</v>
      </c>
    </row>
    <row r="654569" spans="429:429">
      <c r="PM654569" s="782" t="s">
        <v>501</v>
      </c>
    </row>
    <row r="654570" spans="429:429">
      <c r="PM654570" s="782" t="s">
        <v>501</v>
      </c>
    </row>
    <row r="654571" spans="429:429">
      <c r="PM654571" s="782" t="s">
        <v>501</v>
      </c>
    </row>
    <row r="654572" spans="429:429">
      <c r="PM654572" s="782" t="s">
        <v>501</v>
      </c>
    </row>
    <row r="654573" spans="429:429">
      <c r="PM654573" s="782" t="s">
        <v>501</v>
      </c>
    </row>
    <row r="654574" spans="429:429">
      <c r="PM654574" s="782" t="s">
        <v>501</v>
      </c>
    </row>
    <row r="654575" spans="429:429">
      <c r="PM654575" s="782" t="s">
        <v>501</v>
      </c>
    </row>
    <row r="654576" spans="429:429">
      <c r="PM654576" s="782" t="s">
        <v>501</v>
      </c>
    </row>
    <row r="654577" spans="429:429">
      <c r="PM654577" s="782" t="s">
        <v>501</v>
      </c>
    </row>
    <row r="654578" spans="429:429">
      <c r="PM654578" s="782" t="s">
        <v>501</v>
      </c>
    </row>
    <row r="654579" spans="429:429">
      <c r="PM654579" s="782" t="s">
        <v>501</v>
      </c>
    </row>
    <row r="654580" spans="429:429">
      <c r="PM654580" s="782" t="s">
        <v>501</v>
      </c>
    </row>
    <row r="654581" spans="429:429">
      <c r="PM654581" s="782" t="s">
        <v>501</v>
      </c>
    </row>
    <row r="654582" spans="429:429">
      <c r="PM654582" s="782" t="s">
        <v>501</v>
      </c>
    </row>
    <row r="654583" spans="429:429">
      <c r="PM654583" s="782" t="s">
        <v>501</v>
      </c>
    </row>
    <row r="654584" spans="429:429">
      <c r="PM654584" s="782" t="s">
        <v>501</v>
      </c>
    </row>
    <row r="654585" spans="429:429">
      <c r="PM654585" s="782" t="s">
        <v>501</v>
      </c>
    </row>
    <row r="654586" spans="429:429">
      <c r="PM654586" s="782" t="s">
        <v>501</v>
      </c>
    </row>
    <row r="654587" spans="429:429">
      <c r="PM654587" s="782" t="s">
        <v>501</v>
      </c>
    </row>
    <row r="654588" spans="429:429">
      <c r="PM654588" s="782" t="s">
        <v>501</v>
      </c>
    </row>
    <row r="654589" spans="429:429">
      <c r="PM654589" s="782" t="s">
        <v>501</v>
      </c>
    </row>
    <row r="654590" spans="429:429">
      <c r="PM654590" s="782" t="s">
        <v>501</v>
      </c>
    </row>
    <row r="654591" spans="429:429">
      <c r="PM654591" s="782" t="s">
        <v>501</v>
      </c>
    </row>
    <row r="654592" spans="429:429">
      <c r="PM654592" s="782" t="s">
        <v>501</v>
      </c>
    </row>
    <row r="654593" spans="429:429">
      <c r="PM654593" s="782" t="s">
        <v>501</v>
      </c>
    </row>
    <row r="654594" spans="429:429">
      <c r="PM654594" s="782" t="s">
        <v>501</v>
      </c>
    </row>
    <row r="654595" spans="429:429">
      <c r="PM654595" s="782" t="s">
        <v>501</v>
      </c>
    </row>
    <row r="654596" spans="429:429">
      <c r="PM654596" s="782" t="s">
        <v>501</v>
      </c>
    </row>
    <row r="654597" spans="429:429">
      <c r="PM654597" s="782" t="s">
        <v>501</v>
      </c>
    </row>
    <row r="654598" spans="429:429">
      <c r="PM654598" s="782" t="s">
        <v>501</v>
      </c>
    </row>
    <row r="654599" spans="429:429">
      <c r="PM654599" s="782" t="s">
        <v>501</v>
      </c>
    </row>
    <row r="654600" spans="429:429">
      <c r="PM654600" s="782" t="s">
        <v>501</v>
      </c>
    </row>
    <row r="654601" spans="429:429">
      <c r="PM654601" s="782" t="s">
        <v>501</v>
      </c>
    </row>
    <row r="654602" spans="429:429">
      <c r="PM654602" s="782" t="s">
        <v>501</v>
      </c>
    </row>
    <row r="654603" spans="429:429">
      <c r="PM654603" s="782" t="s">
        <v>501</v>
      </c>
    </row>
    <row r="654604" spans="429:429">
      <c r="PM654604" s="782" t="s">
        <v>501</v>
      </c>
    </row>
    <row r="654605" spans="429:429">
      <c r="PM654605" s="782" t="s">
        <v>501</v>
      </c>
    </row>
    <row r="654606" spans="429:429">
      <c r="PM654606" s="782" t="s">
        <v>501</v>
      </c>
    </row>
    <row r="654607" spans="429:429">
      <c r="PM654607" s="782" t="s">
        <v>501</v>
      </c>
    </row>
    <row r="654608" spans="429:429">
      <c r="PM654608" s="782" t="s">
        <v>501</v>
      </c>
    </row>
    <row r="654609" spans="429:429">
      <c r="PM654609" s="782" t="s">
        <v>501</v>
      </c>
    </row>
    <row r="654610" spans="429:429">
      <c r="PM654610" s="782" t="s">
        <v>501</v>
      </c>
    </row>
    <row r="654611" spans="429:429">
      <c r="PM654611" s="782" t="s">
        <v>501</v>
      </c>
    </row>
    <row r="654612" spans="429:429">
      <c r="PM654612" s="782" t="s">
        <v>501</v>
      </c>
    </row>
    <row r="654613" spans="429:429">
      <c r="PM654613" s="782" t="s">
        <v>501</v>
      </c>
    </row>
    <row r="654614" spans="429:429">
      <c r="PM654614" s="782" t="s">
        <v>501</v>
      </c>
    </row>
    <row r="654615" spans="429:429">
      <c r="PM654615" s="782" t="s">
        <v>501</v>
      </c>
    </row>
    <row r="654616" spans="429:429">
      <c r="PM654616" s="782" t="s">
        <v>501</v>
      </c>
    </row>
    <row r="654617" spans="429:429">
      <c r="PM654617" s="782" t="s">
        <v>501</v>
      </c>
    </row>
    <row r="654618" spans="429:429">
      <c r="PM654618" s="782" t="s">
        <v>501</v>
      </c>
    </row>
    <row r="654619" spans="429:429">
      <c r="PM654619" s="782" t="s">
        <v>501</v>
      </c>
    </row>
    <row r="654620" spans="429:429">
      <c r="PM654620" s="782" t="s">
        <v>501</v>
      </c>
    </row>
    <row r="654621" spans="429:429">
      <c r="PM654621" s="782" t="s">
        <v>501</v>
      </c>
    </row>
    <row r="654622" spans="429:429">
      <c r="PM654622" s="782" t="s">
        <v>501</v>
      </c>
    </row>
    <row r="654623" spans="429:429">
      <c r="PM654623" s="782" t="s">
        <v>501</v>
      </c>
    </row>
    <row r="654624" spans="429:429">
      <c r="PM654624" s="782" t="s">
        <v>501</v>
      </c>
    </row>
    <row r="654625" spans="429:429">
      <c r="PM654625" s="782" t="s">
        <v>501</v>
      </c>
    </row>
    <row r="654626" spans="429:429">
      <c r="PM654626" s="782" t="s">
        <v>501</v>
      </c>
    </row>
    <row r="654627" spans="429:429">
      <c r="PM654627" s="782" t="s">
        <v>501</v>
      </c>
    </row>
    <row r="654628" spans="429:429">
      <c r="PM654628" s="782" t="s">
        <v>501</v>
      </c>
    </row>
    <row r="654629" spans="429:429">
      <c r="PM654629" s="782" t="s">
        <v>501</v>
      </c>
    </row>
    <row r="654630" spans="429:429">
      <c r="PM654630" s="782" t="s">
        <v>501</v>
      </c>
    </row>
    <row r="654631" spans="429:429">
      <c r="PM654631" s="782" t="s">
        <v>501</v>
      </c>
    </row>
    <row r="654632" spans="429:429">
      <c r="PM654632" s="782" t="s">
        <v>501</v>
      </c>
    </row>
    <row r="654633" spans="429:429">
      <c r="PM654633" s="782" t="s">
        <v>501</v>
      </c>
    </row>
    <row r="654634" spans="429:429">
      <c r="PM654634" s="782" t="s">
        <v>501</v>
      </c>
    </row>
    <row r="654635" spans="429:429">
      <c r="PM654635" s="782" t="s">
        <v>501</v>
      </c>
    </row>
    <row r="654636" spans="429:429">
      <c r="PM654636" s="782" t="s">
        <v>501</v>
      </c>
    </row>
    <row r="654637" spans="429:429">
      <c r="PM654637" s="782" t="s">
        <v>501</v>
      </c>
    </row>
    <row r="654638" spans="429:429">
      <c r="PM654638" s="782" t="s">
        <v>501</v>
      </c>
    </row>
    <row r="654639" spans="429:429">
      <c r="PM654639" s="782" t="s">
        <v>501</v>
      </c>
    </row>
    <row r="654640" spans="429:429">
      <c r="PM654640" s="782" t="s">
        <v>501</v>
      </c>
    </row>
    <row r="654641" spans="429:429">
      <c r="PM654641" s="782" t="s">
        <v>501</v>
      </c>
    </row>
    <row r="654642" spans="429:429">
      <c r="PM654642" s="782" t="s">
        <v>501</v>
      </c>
    </row>
    <row r="654643" spans="429:429">
      <c r="PM654643" s="782" t="s">
        <v>501</v>
      </c>
    </row>
    <row r="654644" spans="429:429">
      <c r="PM654644" s="782" t="s">
        <v>501</v>
      </c>
    </row>
    <row r="654645" spans="429:429">
      <c r="PM654645" s="782" t="s">
        <v>501</v>
      </c>
    </row>
    <row r="654646" spans="429:429">
      <c r="PM654646" s="782" t="s">
        <v>501</v>
      </c>
    </row>
    <row r="654647" spans="429:429">
      <c r="PM654647" s="782" t="s">
        <v>501</v>
      </c>
    </row>
    <row r="654648" spans="429:429">
      <c r="PM654648" s="782" t="s">
        <v>501</v>
      </c>
    </row>
    <row r="654649" spans="429:429">
      <c r="PM654649" s="782" t="s">
        <v>501</v>
      </c>
    </row>
    <row r="654650" spans="429:429">
      <c r="PM654650" s="782" t="s">
        <v>501</v>
      </c>
    </row>
    <row r="654651" spans="429:429">
      <c r="PM654651" s="782" t="s">
        <v>501</v>
      </c>
    </row>
    <row r="654652" spans="429:429">
      <c r="PM654652" s="782" t="s">
        <v>501</v>
      </c>
    </row>
    <row r="654653" spans="429:429">
      <c r="PM654653" s="782" t="s">
        <v>501</v>
      </c>
    </row>
    <row r="654654" spans="429:429">
      <c r="PM654654" s="782" t="s">
        <v>501</v>
      </c>
    </row>
    <row r="654655" spans="429:429">
      <c r="PM654655" s="782" t="s">
        <v>501</v>
      </c>
    </row>
    <row r="654656" spans="429:429">
      <c r="PM654656" s="782" t="s">
        <v>501</v>
      </c>
    </row>
    <row r="654657" spans="429:429">
      <c r="PM654657" s="782" t="s">
        <v>501</v>
      </c>
    </row>
    <row r="654658" spans="429:429">
      <c r="PM654658" s="782" t="s">
        <v>501</v>
      </c>
    </row>
    <row r="654659" spans="429:429">
      <c r="PM654659" s="782" t="s">
        <v>501</v>
      </c>
    </row>
    <row r="654660" spans="429:429">
      <c r="PM654660" s="782" t="s">
        <v>501</v>
      </c>
    </row>
    <row r="654661" spans="429:429">
      <c r="PM654661" s="782" t="s">
        <v>501</v>
      </c>
    </row>
    <row r="654662" spans="429:429">
      <c r="PM654662" s="782" t="s">
        <v>501</v>
      </c>
    </row>
    <row r="654663" spans="429:429">
      <c r="PM654663" s="782" t="s">
        <v>501</v>
      </c>
    </row>
    <row r="654664" spans="429:429">
      <c r="PM654664" s="782" t="s">
        <v>501</v>
      </c>
    </row>
    <row r="654665" spans="429:429">
      <c r="PM654665" s="782" t="s">
        <v>501</v>
      </c>
    </row>
    <row r="654666" spans="429:429">
      <c r="PM654666" s="782" t="s">
        <v>501</v>
      </c>
    </row>
    <row r="654667" spans="429:429">
      <c r="PM654667" s="782" t="s">
        <v>501</v>
      </c>
    </row>
    <row r="654668" spans="429:429">
      <c r="PM654668" s="782" t="s">
        <v>501</v>
      </c>
    </row>
    <row r="654669" spans="429:429">
      <c r="PM654669" s="782" t="s">
        <v>501</v>
      </c>
    </row>
    <row r="654670" spans="429:429">
      <c r="PM654670" s="782" t="s">
        <v>501</v>
      </c>
    </row>
    <row r="654671" spans="429:429">
      <c r="PM654671" s="782" t="s">
        <v>501</v>
      </c>
    </row>
    <row r="654672" spans="429:429">
      <c r="PM654672" s="782" t="s">
        <v>501</v>
      </c>
    </row>
    <row r="654673" spans="429:429">
      <c r="PM654673" s="782" t="s">
        <v>501</v>
      </c>
    </row>
    <row r="654674" spans="429:429">
      <c r="PM654674" s="782" t="s">
        <v>501</v>
      </c>
    </row>
    <row r="654675" spans="429:429">
      <c r="PM654675" s="782" t="s">
        <v>501</v>
      </c>
    </row>
    <row r="654676" spans="429:429">
      <c r="PM654676" s="782" t="s">
        <v>501</v>
      </c>
    </row>
    <row r="654677" spans="429:429">
      <c r="PM654677" s="782" t="s">
        <v>501</v>
      </c>
    </row>
    <row r="654678" spans="429:429">
      <c r="PM654678" s="782" t="s">
        <v>501</v>
      </c>
    </row>
    <row r="654679" spans="429:429">
      <c r="PM654679" s="782" t="s">
        <v>501</v>
      </c>
    </row>
    <row r="654680" spans="429:429">
      <c r="PM654680" s="782" t="s">
        <v>501</v>
      </c>
    </row>
    <row r="654681" spans="429:429">
      <c r="PM654681" s="782" t="s">
        <v>501</v>
      </c>
    </row>
    <row r="654682" spans="429:429">
      <c r="PM654682" s="782" t="s">
        <v>501</v>
      </c>
    </row>
    <row r="654683" spans="429:429">
      <c r="PM654683" s="782" t="s">
        <v>501</v>
      </c>
    </row>
    <row r="654684" spans="429:429">
      <c r="PM654684" s="782" t="s">
        <v>501</v>
      </c>
    </row>
    <row r="654685" spans="429:429">
      <c r="PM654685" s="782" t="s">
        <v>501</v>
      </c>
    </row>
    <row r="654686" spans="429:429">
      <c r="PM654686" s="782" t="s">
        <v>501</v>
      </c>
    </row>
    <row r="654687" spans="429:429">
      <c r="PM654687" s="782" t="s">
        <v>501</v>
      </c>
    </row>
    <row r="654688" spans="429:429">
      <c r="PM654688" s="782" t="s">
        <v>501</v>
      </c>
    </row>
    <row r="654689" spans="429:429">
      <c r="PM654689" s="782" t="s">
        <v>501</v>
      </c>
    </row>
    <row r="654690" spans="429:429">
      <c r="PM654690" s="782" t="s">
        <v>501</v>
      </c>
    </row>
    <row r="654691" spans="429:429">
      <c r="PM654691" s="782" t="s">
        <v>501</v>
      </c>
    </row>
    <row r="654692" spans="429:429">
      <c r="PM654692" s="782" t="s">
        <v>501</v>
      </c>
    </row>
    <row r="654693" spans="429:429">
      <c r="PM654693" s="782" t="s">
        <v>501</v>
      </c>
    </row>
    <row r="654694" spans="429:429">
      <c r="PM654694" s="782" t="s">
        <v>501</v>
      </c>
    </row>
    <row r="654695" spans="429:429">
      <c r="PM654695" s="782" t="s">
        <v>501</v>
      </c>
    </row>
    <row r="654696" spans="429:429">
      <c r="PM654696" s="782" t="s">
        <v>501</v>
      </c>
    </row>
    <row r="654697" spans="429:429">
      <c r="PM654697" s="782" t="s">
        <v>501</v>
      </c>
    </row>
    <row r="654698" spans="429:429">
      <c r="PM654698" s="782" t="s">
        <v>501</v>
      </c>
    </row>
    <row r="654699" spans="429:429">
      <c r="PM654699" s="782" t="s">
        <v>501</v>
      </c>
    </row>
    <row r="654700" spans="429:429">
      <c r="PM654700" s="782" t="s">
        <v>501</v>
      </c>
    </row>
    <row r="654701" spans="429:429">
      <c r="PM654701" s="782" t="s">
        <v>501</v>
      </c>
    </row>
    <row r="654702" spans="429:429">
      <c r="PM654702" s="782" t="s">
        <v>501</v>
      </c>
    </row>
    <row r="654703" spans="429:429">
      <c r="PM654703" s="782" t="s">
        <v>501</v>
      </c>
    </row>
    <row r="654704" spans="429:429">
      <c r="PM654704" s="782" t="s">
        <v>501</v>
      </c>
    </row>
    <row r="654705" spans="429:429">
      <c r="PM654705" s="782" t="s">
        <v>501</v>
      </c>
    </row>
    <row r="654706" spans="429:429">
      <c r="PM654706" s="782" t="s">
        <v>501</v>
      </c>
    </row>
    <row r="654707" spans="429:429">
      <c r="PM654707" s="782" t="s">
        <v>501</v>
      </c>
    </row>
    <row r="654708" spans="429:429">
      <c r="PM654708" s="782" t="s">
        <v>501</v>
      </c>
    </row>
    <row r="654709" spans="429:429">
      <c r="PM654709" s="782" t="s">
        <v>501</v>
      </c>
    </row>
    <row r="654710" spans="429:429">
      <c r="PM654710" s="782" t="s">
        <v>501</v>
      </c>
    </row>
    <row r="654711" spans="429:429">
      <c r="PM654711" s="782" t="s">
        <v>501</v>
      </c>
    </row>
    <row r="654712" spans="429:429">
      <c r="PM654712" s="782" t="s">
        <v>501</v>
      </c>
    </row>
    <row r="654713" spans="429:429">
      <c r="PM654713" s="782" t="s">
        <v>501</v>
      </c>
    </row>
    <row r="654714" spans="429:429">
      <c r="PM654714" s="782" t="s">
        <v>501</v>
      </c>
    </row>
    <row r="654715" spans="429:429">
      <c r="PM654715" s="782" t="s">
        <v>501</v>
      </c>
    </row>
    <row r="654716" spans="429:429">
      <c r="PM654716" s="782" t="s">
        <v>501</v>
      </c>
    </row>
    <row r="654717" spans="429:429">
      <c r="PM654717" s="782" t="s">
        <v>501</v>
      </c>
    </row>
    <row r="654718" spans="429:429">
      <c r="PM654718" s="782" t="s">
        <v>501</v>
      </c>
    </row>
    <row r="654719" spans="429:429">
      <c r="PM654719" s="782" t="s">
        <v>501</v>
      </c>
    </row>
    <row r="654720" spans="429:429">
      <c r="PM654720" s="782" t="s">
        <v>501</v>
      </c>
    </row>
    <row r="654721" spans="429:429">
      <c r="PM654721" s="782" t="s">
        <v>501</v>
      </c>
    </row>
    <row r="654722" spans="429:429">
      <c r="PM654722" s="782" t="s">
        <v>501</v>
      </c>
    </row>
    <row r="654723" spans="429:429">
      <c r="PM654723" s="782" t="s">
        <v>501</v>
      </c>
    </row>
    <row r="654724" spans="429:429">
      <c r="PM654724" s="782" t="s">
        <v>501</v>
      </c>
    </row>
    <row r="654725" spans="429:429">
      <c r="PM654725" s="782" t="s">
        <v>501</v>
      </c>
    </row>
    <row r="654726" spans="429:429">
      <c r="PM654726" s="782" t="s">
        <v>501</v>
      </c>
    </row>
    <row r="654727" spans="429:429">
      <c r="PM654727" s="782" t="s">
        <v>501</v>
      </c>
    </row>
    <row r="654728" spans="429:429">
      <c r="PM654728" s="782" t="s">
        <v>501</v>
      </c>
    </row>
    <row r="654729" spans="429:429">
      <c r="PM654729" s="782" t="s">
        <v>501</v>
      </c>
    </row>
    <row r="654730" spans="429:429">
      <c r="PM654730" s="782" t="s">
        <v>501</v>
      </c>
    </row>
    <row r="654731" spans="429:429">
      <c r="PM654731" s="782" t="s">
        <v>501</v>
      </c>
    </row>
    <row r="654732" spans="429:429">
      <c r="PM654732" s="782" t="s">
        <v>501</v>
      </c>
    </row>
    <row r="654733" spans="429:429">
      <c r="PM654733" s="782" t="s">
        <v>501</v>
      </c>
    </row>
    <row r="654734" spans="429:429">
      <c r="PM654734" s="782" t="s">
        <v>501</v>
      </c>
    </row>
    <row r="654735" spans="429:429">
      <c r="PM654735" s="782" t="s">
        <v>501</v>
      </c>
    </row>
    <row r="654736" spans="429:429">
      <c r="PM654736" s="782" t="s">
        <v>501</v>
      </c>
    </row>
    <row r="654737" spans="429:429">
      <c r="PM654737" s="782" t="s">
        <v>501</v>
      </c>
    </row>
    <row r="654738" spans="429:429">
      <c r="PM654738" s="782" t="s">
        <v>501</v>
      </c>
    </row>
    <row r="654739" spans="429:429">
      <c r="PM654739" s="782" t="s">
        <v>501</v>
      </c>
    </row>
    <row r="654740" spans="429:429">
      <c r="PM654740" s="782" t="s">
        <v>501</v>
      </c>
    </row>
    <row r="654741" spans="429:429">
      <c r="PM654741" s="782" t="s">
        <v>501</v>
      </c>
    </row>
    <row r="654742" spans="429:429">
      <c r="PM654742" s="782" t="s">
        <v>501</v>
      </c>
    </row>
    <row r="654743" spans="429:429">
      <c r="PM654743" s="782" t="s">
        <v>501</v>
      </c>
    </row>
    <row r="654744" spans="429:429">
      <c r="PM654744" s="782" t="s">
        <v>501</v>
      </c>
    </row>
    <row r="654745" spans="429:429">
      <c r="PM654745" s="782" t="s">
        <v>501</v>
      </c>
    </row>
    <row r="654746" spans="429:429">
      <c r="PM654746" s="782" t="s">
        <v>501</v>
      </c>
    </row>
    <row r="654747" spans="429:429">
      <c r="PM654747" s="782" t="s">
        <v>501</v>
      </c>
    </row>
    <row r="654748" spans="429:429">
      <c r="PM654748" s="782" t="s">
        <v>501</v>
      </c>
    </row>
    <row r="654749" spans="429:429">
      <c r="PM654749" s="782" t="s">
        <v>501</v>
      </c>
    </row>
    <row r="654750" spans="429:429">
      <c r="PM654750" s="782" t="s">
        <v>501</v>
      </c>
    </row>
    <row r="654751" spans="429:429">
      <c r="PM654751" s="782" t="s">
        <v>501</v>
      </c>
    </row>
    <row r="654752" spans="429:429">
      <c r="PM654752" s="782" t="s">
        <v>501</v>
      </c>
    </row>
    <row r="654753" spans="429:429">
      <c r="PM654753" s="782" t="s">
        <v>501</v>
      </c>
    </row>
    <row r="654754" spans="429:429">
      <c r="PM654754" s="782" t="s">
        <v>501</v>
      </c>
    </row>
    <row r="654755" spans="429:429">
      <c r="PM654755" s="782" t="s">
        <v>501</v>
      </c>
    </row>
    <row r="654756" spans="429:429">
      <c r="PM654756" s="782" t="s">
        <v>501</v>
      </c>
    </row>
    <row r="654757" spans="429:429">
      <c r="PM654757" s="782" t="s">
        <v>501</v>
      </c>
    </row>
    <row r="654758" spans="429:429">
      <c r="PM654758" s="782" t="s">
        <v>501</v>
      </c>
    </row>
    <row r="654759" spans="429:429">
      <c r="PM654759" s="782" t="s">
        <v>501</v>
      </c>
    </row>
    <row r="654760" spans="429:429">
      <c r="PM654760" s="782" t="s">
        <v>501</v>
      </c>
    </row>
    <row r="654761" spans="429:429">
      <c r="PM654761" s="782" t="s">
        <v>501</v>
      </c>
    </row>
    <row r="654762" spans="429:429">
      <c r="PM654762" s="782" t="s">
        <v>501</v>
      </c>
    </row>
    <row r="654763" spans="429:429">
      <c r="PM654763" s="782" t="s">
        <v>501</v>
      </c>
    </row>
    <row r="654764" spans="429:429">
      <c r="PM654764" s="782" t="s">
        <v>501</v>
      </c>
    </row>
    <row r="654765" spans="429:429">
      <c r="PM654765" s="782" t="s">
        <v>501</v>
      </c>
    </row>
    <row r="654766" spans="429:429">
      <c r="PM654766" s="782" t="s">
        <v>501</v>
      </c>
    </row>
    <row r="654767" spans="429:429">
      <c r="PM654767" s="782" t="s">
        <v>501</v>
      </c>
    </row>
    <row r="654768" spans="429:429">
      <c r="PM654768" s="782" t="s">
        <v>501</v>
      </c>
    </row>
    <row r="654769" spans="429:429">
      <c r="PM654769" s="782" t="s">
        <v>501</v>
      </c>
    </row>
    <row r="654770" spans="429:429">
      <c r="PM654770" s="782" t="s">
        <v>501</v>
      </c>
    </row>
    <row r="654771" spans="429:429">
      <c r="PM654771" s="782" t="s">
        <v>501</v>
      </c>
    </row>
    <row r="654772" spans="429:429">
      <c r="PM654772" s="782" t="s">
        <v>501</v>
      </c>
    </row>
    <row r="654773" spans="429:429">
      <c r="PM654773" s="782" t="s">
        <v>501</v>
      </c>
    </row>
    <row r="654774" spans="429:429">
      <c r="PM654774" s="782" t="s">
        <v>501</v>
      </c>
    </row>
    <row r="654775" spans="429:429">
      <c r="PM654775" s="782" t="s">
        <v>501</v>
      </c>
    </row>
    <row r="654776" spans="429:429">
      <c r="PM654776" s="782" t="s">
        <v>501</v>
      </c>
    </row>
    <row r="654777" spans="429:429">
      <c r="PM654777" s="782" t="s">
        <v>501</v>
      </c>
    </row>
    <row r="654778" spans="429:429">
      <c r="PM654778" s="782" t="s">
        <v>501</v>
      </c>
    </row>
    <row r="654779" spans="429:429">
      <c r="PM654779" s="782" t="s">
        <v>501</v>
      </c>
    </row>
    <row r="654780" spans="429:429">
      <c r="PM654780" s="782" t="s">
        <v>501</v>
      </c>
    </row>
    <row r="654781" spans="429:429">
      <c r="PM654781" s="782" t="s">
        <v>501</v>
      </c>
    </row>
    <row r="654782" spans="429:429">
      <c r="PM654782" s="782" t="s">
        <v>501</v>
      </c>
    </row>
    <row r="654783" spans="429:429">
      <c r="PM654783" s="782" t="s">
        <v>501</v>
      </c>
    </row>
    <row r="654784" spans="429:429">
      <c r="PM654784" s="782" t="s">
        <v>501</v>
      </c>
    </row>
    <row r="654785" spans="429:429">
      <c r="PM654785" s="782" t="s">
        <v>501</v>
      </c>
    </row>
    <row r="654786" spans="429:429">
      <c r="PM654786" s="782" t="s">
        <v>501</v>
      </c>
    </row>
    <row r="654787" spans="429:429">
      <c r="PM654787" s="782" t="s">
        <v>501</v>
      </c>
    </row>
    <row r="654788" spans="429:429">
      <c r="PM654788" s="782" t="s">
        <v>501</v>
      </c>
    </row>
    <row r="654789" spans="429:429">
      <c r="PM654789" s="782" t="s">
        <v>501</v>
      </c>
    </row>
    <row r="654790" spans="429:429">
      <c r="PM654790" s="782" t="s">
        <v>501</v>
      </c>
    </row>
    <row r="654791" spans="429:429">
      <c r="PM654791" s="782" t="s">
        <v>501</v>
      </c>
    </row>
    <row r="654792" spans="429:429">
      <c r="PM654792" s="782" t="s">
        <v>501</v>
      </c>
    </row>
    <row r="654793" spans="429:429">
      <c r="PM654793" s="782" t="s">
        <v>501</v>
      </c>
    </row>
    <row r="654794" spans="429:429">
      <c r="PM654794" s="782" t="s">
        <v>501</v>
      </c>
    </row>
    <row r="654795" spans="429:429">
      <c r="PM654795" s="782" t="s">
        <v>501</v>
      </c>
    </row>
    <row r="654796" spans="429:429">
      <c r="PM654796" s="782" t="s">
        <v>501</v>
      </c>
    </row>
    <row r="654797" spans="429:429">
      <c r="PM654797" s="782" t="s">
        <v>501</v>
      </c>
    </row>
    <row r="654798" spans="429:429">
      <c r="PM654798" s="782" t="s">
        <v>501</v>
      </c>
    </row>
    <row r="654799" spans="429:429">
      <c r="PM654799" s="782" t="s">
        <v>501</v>
      </c>
    </row>
    <row r="654800" spans="429:429">
      <c r="PM654800" s="782" t="s">
        <v>501</v>
      </c>
    </row>
    <row r="654801" spans="429:429">
      <c r="PM654801" s="782" t="s">
        <v>501</v>
      </c>
    </row>
    <row r="654802" spans="429:429">
      <c r="PM654802" s="782" t="s">
        <v>501</v>
      </c>
    </row>
    <row r="654803" spans="429:429">
      <c r="PM654803" s="782" t="s">
        <v>501</v>
      </c>
    </row>
    <row r="654804" spans="429:429">
      <c r="PM654804" s="782" t="s">
        <v>501</v>
      </c>
    </row>
    <row r="654805" spans="429:429">
      <c r="PM654805" s="782" t="s">
        <v>501</v>
      </c>
    </row>
    <row r="654806" spans="429:429">
      <c r="PM654806" s="782" t="s">
        <v>501</v>
      </c>
    </row>
    <row r="654807" spans="429:429">
      <c r="PM654807" s="782" t="s">
        <v>501</v>
      </c>
    </row>
    <row r="654808" spans="429:429">
      <c r="PM654808" s="782" t="s">
        <v>501</v>
      </c>
    </row>
    <row r="654809" spans="429:429">
      <c r="PM654809" s="782" t="s">
        <v>501</v>
      </c>
    </row>
    <row r="654810" spans="429:429">
      <c r="PM654810" s="782" t="s">
        <v>501</v>
      </c>
    </row>
    <row r="654811" spans="429:429">
      <c r="PM654811" s="782" t="s">
        <v>501</v>
      </c>
    </row>
    <row r="654812" spans="429:429">
      <c r="PM654812" s="782" t="s">
        <v>501</v>
      </c>
    </row>
    <row r="654813" spans="429:429">
      <c r="PM654813" s="782" t="s">
        <v>501</v>
      </c>
    </row>
    <row r="654814" spans="429:429">
      <c r="PM654814" s="782" t="s">
        <v>501</v>
      </c>
    </row>
    <row r="654815" spans="429:429">
      <c r="PM654815" s="782" t="s">
        <v>501</v>
      </c>
    </row>
    <row r="654816" spans="429:429">
      <c r="PM654816" s="782" t="s">
        <v>501</v>
      </c>
    </row>
    <row r="654817" spans="429:429">
      <c r="PM654817" s="782" t="s">
        <v>501</v>
      </c>
    </row>
    <row r="654818" spans="429:429">
      <c r="PM654818" s="782" t="s">
        <v>501</v>
      </c>
    </row>
    <row r="654819" spans="429:429">
      <c r="PM654819" s="782" t="s">
        <v>501</v>
      </c>
    </row>
    <row r="654820" spans="429:429">
      <c r="PM654820" s="782" t="s">
        <v>501</v>
      </c>
    </row>
    <row r="654821" spans="429:429">
      <c r="PM654821" s="782" t="s">
        <v>501</v>
      </c>
    </row>
    <row r="654822" spans="429:429">
      <c r="PM654822" s="782" t="s">
        <v>501</v>
      </c>
    </row>
    <row r="654823" spans="429:429">
      <c r="PM654823" s="782" t="s">
        <v>501</v>
      </c>
    </row>
    <row r="654824" spans="429:429">
      <c r="PM654824" s="782" t="s">
        <v>501</v>
      </c>
    </row>
    <row r="654825" spans="429:429">
      <c r="PM654825" s="782" t="s">
        <v>501</v>
      </c>
    </row>
    <row r="654826" spans="429:429">
      <c r="PM654826" s="782" t="s">
        <v>501</v>
      </c>
    </row>
    <row r="654827" spans="429:429">
      <c r="PM654827" s="782" t="s">
        <v>501</v>
      </c>
    </row>
    <row r="654828" spans="429:429">
      <c r="PM654828" s="782" t="s">
        <v>501</v>
      </c>
    </row>
    <row r="654829" spans="429:429">
      <c r="PM654829" s="782" t="s">
        <v>501</v>
      </c>
    </row>
    <row r="654830" spans="429:429">
      <c r="PM654830" s="782" t="s">
        <v>501</v>
      </c>
    </row>
    <row r="654831" spans="429:429">
      <c r="PM654831" s="782" t="s">
        <v>501</v>
      </c>
    </row>
    <row r="654832" spans="429:429">
      <c r="PM654832" s="782" t="s">
        <v>501</v>
      </c>
    </row>
    <row r="654833" spans="429:429">
      <c r="PM654833" s="782" t="s">
        <v>501</v>
      </c>
    </row>
    <row r="654834" spans="429:429">
      <c r="PM654834" s="782" t="s">
        <v>501</v>
      </c>
    </row>
    <row r="654835" spans="429:429">
      <c r="PM654835" s="782" t="s">
        <v>501</v>
      </c>
    </row>
    <row r="654836" spans="429:429">
      <c r="PM654836" s="782" t="s">
        <v>501</v>
      </c>
    </row>
    <row r="654837" spans="429:429">
      <c r="PM654837" s="782" t="s">
        <v>501</v>
      </c>
    </row>
    <row r="654838" spans="429:429">
      <c r="PM654838" s="782" t="s">
        <v>501</v>
      </c>
    </row>
    <row r="654839" spans="429:429">
      <c r="PM654839" s="782" t="s">
        <v>501</v>
      </c>
    </row>
    <row r="654840" spans="429:429">
      <c r="PM654840" s="782" t="s">
        <v>501</v>
      </c>
    </row>
    <row r="654841" spans="429:429">
      <c r="PM654841" s="782" t="s">
        <v>501</v>
      </c>
    </row>
    <row r="654842" spans="429:429">
      <c r="PM654842" s="782" t="s">
        <v>501</v>
      </c>
    </row>
    <row r="654843" spans="429:429">
      <c r="PM654843" s="782" t="s">
        <v>501</v>
      </c>
    </row>
    <row r="654844" spans="429:429">
      <c r="PM654844" s="782" t="s">
        <v>501</v>
      </c>
    </row>
    <row r="654845" spans="429:429">
      <c r="PM654845" s="782" t="s">
        <v>501</v>
      </c>
    </row>
    <row r="654846" spans="429:429">
      <c r="PM654846" s="782" t="s">
        <v>501</v>
      </c>
    </row>
    <row r="654847" spans="429:429">
      <c r="PM654847" s="782" t="s">
        <v>501</v>
      </c>
    </row>
    <row r="654848" spans="429:429">
      <c r="PM654848" s="782" t="s">
        <v>501</v>
      </c>
    </row>
    <row r="654849" spans="429:429">
      <c r="PM654849" s="782" t="s">
        <v>501</v>
      </c>
    </row>
    <row r="654850" spans="429:429">
      <c r="PM654850" s="782" t="s">
        <v>501</v>
      </c>
    </row>
    <row r="654851" spans="429:429">
      <c r="PM654851" s="782" t="s">
        <v>501</v>
      </c>
    </row>
    <row r="654852" spans="429:429">
      <c r="PM654852" s="782" t="s">
        <v>501</v>
      </c>
    </row>
    <row r="654853" spans="429:429">
      <c r="PM654853" s="782" t="s">
        <v>501</v>
      </c>
    </row>
    <row r="654854" spans="429:429">
      <c r="PM654854" s="782" t="s">
        <v>501</v>
      </c>
    </row>
    <row r="654855" spans="429:429">
      <c r="PM654855" s="782" t="s">
        <v>501</v>
      </c>
    </row>
    <row r="654856" spans="429:429">
      <c r="PM654856" s="782" t="s">
        <v>501</v>
      </c>
    </row>
    <row r="654857" spans="429:429">
      <c r="PM654857" s="782" t="s">
        <v>501</v>
      </c>
    </row>
    <row r="654858" spans="429:429">
      <c r="PM654858" s="782" t="s">
        <v>501</v>
      </c>
    </row>
    <row r="654859" spans="429:429">
      <c r="PM654859" s="782" t="s">
        <v>501</v>
      </c>
    </row>
    <row r="654860" spans="429:429">
      <c r="PM654860" s="782" t="s">
        <v>501</v>
      </c>
    </row>
    <row r="654861" spans="429:429">
      <c r="PM654861" s="782" t="s">
        <v>501</v>
      </c>
    </row>
    <row r="654862" spans="429:429">
      <c r="PM654862" s="782" t="s">
        <v>501</v>
      </c>
    </row>
    <row r="654863" spans="429:429">
      <c r="PM654863" s="782" t="s">
        <v>501</v>
      </c>
    </row>
    <row r="654864" spans="429:429">
      <c r="PM654864" s="782" t="s">
        <v>501</v>
      </c>
    </row>
    <row r="654865" spans="429:429">
      <c r="PM654865" s="782" t="s">
        <v>501</v>
      </c>
    </row>
    <row r="654866" spans="429:429">
      <c r="PM654866" s="782" t="s">
        <v>501</v>
      </c>
    </row>
    <row r="654867" spans="429:429">
      <c r="PM654867" s="782" t="s">
        <v>501</v>
      </c>
    </row>
    <row r="654868" spans="429:429">
      <c r="PM654868" s="782" t="s">
        <v>501</v>
      </c>
    </row>
    <row r="654869" spans="429:429">
      <c r="PM654869" s="782" t="s">
        <v>501</v>
      </c>
    </row>
    <row r="654870" spans="429:429">
      <c r="PM654870" s="782" t="s">
        <v>501</v>
      </c>
    </row>
    <row r="654871" spans="429:429">
      <c r="PM654871" s="782" t="s">
        <v>501</v>
      </c>
    </row>
    <row r="654872" spans="429:429">
      <c r="PM654872" s="782" t="s">
        <v>501</v>
      </c>
    </row>
    <row r="654873" spans="429:429">
      <c r="PM654873" s="782" t="s">
        <v>501</v>
      </c>
    </row>
    <row r="654874" spans="429:429">
      <c r="PM654874" s="782" t="s">
        <v>501</v>
      </c>
    </row>
    <row r="654875" spans="429:429">
      <c r="PM654875" s="782" t="s">
        <v>501</v>
      </c>
    </row>
    <row r="654876" spans="429:429">
      <c r="PM654876" s="782" t="s">
        <v>501</v>
      </c>
    </row>
    <row r="654877" spans="429:429">
      <c r="PM654877" s="782" t="s">
        <v>501</v>
      </c>
    </row>
    <row r="654878" spans="429:429">
      <c r="PM654878" s="782" t="s">
        <v>501</v>
      </c>
    </row>
    <row r="654879" spans="429:429">
      <c r="PM654879" s="782" t="s">
        <v>501</v>
      </c>
    </row>
    <row r="654880" spans="429:429">
      <c r="PM654880" s="782" t="s">
        <v>501</v>
      </c>
    </row>
    <row r="654881" spans="429:429">
      <c r="PM654881" s="782" t="s">
        <v>501</v>
      </c>
    </row>
    <row r="654882" spans="429:429">
      <c r="PM654882" s="782" t="s">
        <v>501</v>
      </c>
    </row>
    <row r="654883" spans="429:429">
      <c r="PM654883" s="782" t="s">
        <v>501</v>
      </c>
    </row>
    <row r="654884" spans="429:429">
      <c r="PM654884" s="782" t="s">
        <v>501</v>
      </c>
    </row>
    <row r="654885" spans="429:429">
      <c r="PM654885" s="782" t="s">
        <v>501</v>
      </c>
    </row>
    <row r="654886" spans="429:429">
      <c r="PM654886" s="782" t="s">
        <v>501</v>
      </c>
    </row>
    <row r="654887" spans="429:429">
      <c r="PM654887" s="782" t="s">
        <v>501</v>
      </c>
    </row>
    <row r="654888" spans="429:429">
      <c r="PM654888" s="782" t="s">
        <v>501</v>
      </c>
    </row>
    <row r="654889" spans="429:429">
      <c r="PM654889" s="782" t="s">
        <v>501</v>
      </c>
    </row>
    <row r="654890" spans="429:429">
      <c r="PM654890" s="782" t="s">
        <v>501</v>
      </c>
    </row>
    <row r="654891" spans="429:429">
      <c r="PM654891" s="782" t="s">
        <v>501</v>
      </c>
    </row>
    <row r="654892" spans="429:429">
      <c r="PM654892" s="782" t="s">
        <v>501</v>
      </c>
    </row>
    <row r="654893" spans="429:429">
      <c r="PM654893" s="782" t="s">
        <v>501</v>
      </c>
    </row>
    <row r="654894" spans="429:429">
      <c r="PM654894" s="782" t="s">
        <v>501</v>
      </c>
    </row>
    <row r="654895" spans="429:429">
      <c r="PM654895" s="782" t="s">
        <v>501</v>
      </c>
    </row>
    <row r="654896" spans="429:429">
      <c r="PM654896" s="782" t="s">
        <v>501</v>
      </c>
    </row>
    <row r="654897" spans="429:429">
      <c r="PM654897" s="782" t="s">
        <v>501</v>
      </c>
    </row>
    <row r="654898" spans="429:429">
      <c r="PM654898" s="782" t="s">
        <v>501</v>
      </c>
    </row>
    <row r="654899" spans="429:429">
      <c r="PM654899" s="782" t="s">
        <v>501</v>
      </c>
    </row>
    <row r="654900" spans="429:429">
      <c r="PM654900" s="782" t="s">
        <v>501</v>
      </c>
    </row>
    <row r="654901" spans="429:429">
      <c r="PM654901" s="782" t="s">
        <v>501</v>
      </c>
    </row>
    <row r="654902" spans="429:429">
      <c r="PM654902" s="782" t="s">
        <v>501</v>
      </c>
    </row>
    <row r="654903" spans="429:429">
      <c r="PM654903" s="782" t="s">
        <v>501</v>
      </c>
    </row>
    <row r="654904" spans="429:429">
      <c r="PM654904" s="782" t="s">
        <v>501</v>
      </c>
    </row>
    <row r="654905" spans="429:429">
      <c r="PM654905" s="782" t="s">
        <v>501</v>
      </c>
    </row>
    <row r="654906" spans="429:429">
      <c r="PM654906" s="782" t="s">
        <v>501</v>
      </c>
    </row>
    <row r="654907" spans="429:429">
      <c r="PM654907" s="782" t="s">
        <v>501</v>
      </c>
    </row>
    <row r="654908" spans="429:429">
      <c r="PM654908" s="782" t="s">
        <v>501</v>
      </c>
    </row>
    <row r="654909" spans="429:429">
      <c r="PM654909" s="782" t="s">
        <v>501</v>
      </c>
    </row>
    <row r="654910" spans="429:429">
      <c r="PM654910" s="782" t="s">
        <v>501</v>
      </c>
    </row>
    <row r="654911" spans="429:429">
      <c r="PM654911" s="782" t="s">
        <v>501</v>
      </c>
    </row>
    <row r="654912" spans="429:429">
      <c r="PM654912" s="782" t="s">
        <v>501</v>
      </c>
    </row>
    <row r="654913" spans="429:429">
      <c r="PM654913" s="782" t="s">
        <v>501</v>
      </c>
    </row>
    <row r="654914" spans="429:429">
      <c r="PM654914" s="782" t="s">
        <v>501</v>
      </c>
    </row>
    <row r="654915" spans="429:429">
      <c r="PM654915" s="782" t="s">
        <v>501</v>
      </c>
    </row>
    <row r="654916" spans="429:429">
      <c r="PM654916" s="782" t="s">
        <v>501</v>
      </c>
    </row>
    <row r="654917" spans="429:429">
      <c r="PM654917" s="782" t="s">
        <v>501</v>
      </c>
    </row>
    <row r="654918" spans="429:429">
      <c r="PM654918" s="782" t="s">
        <v>501</v>
      </c>
    </row>
    <row r="654919" spans="429:429">
      <c r="PM654919" s="782" t="s">
        <v>501</v>
      </c>
    </row>
    <row r="654920" spans="429:429">
      <c r="PM654920" s="782" t="s">
        <v>501</v>
      </c>
    </row>
    <row r="654921" spans="429:429">
      <c r="PM654921" s="782" t="s">
        <v>501</v>
      </c>
    </row>
    <row r="654922" spans="429:429">
      <c r="PM654922" s="782" t="s">
        <v>501</v>
      </c>
    </row>
    <row r="654923" spans="429:429">
      <c r="PM654923" s="782" t="s">
        <v>501</v>
      </c>
    </row>
    <row r="654924" spans="429:429">
      <c r="PM654924" s="782" t="s">
        <v>501</v>
      </c>
    </row>
    <row r="654925" spans="429:429">
      <c r="PM654925" s="782" t="s">
        <v>501</v>
      </c>
    </row>
    <row r="654926" spans="429:429">
      <c r="PM654926" s="782" t="s">
        <v>501</v>
      </c>
    </row>
    <row r="654927" spans="429:429">
      <c r="PM654927" s="782" t="s">
        <v>501</v>
      </c>
    </row>
    <row r="654928" spans="429:429">
      <c r="PM654928" s="782" t="s">
        <v>501</v>
      </c>
    </row>
    <row r="654929" spans="429:429">
      <c r="PM654929" s="782" t="s">
        <v>501</v>
      </c>
    </row>
    <row r="654930" spans="429:429">
      <c r="PM654930" s="782" t="s">
        <v>501</v>
      </c>
    </row>
    <row r="654931" spans="429:429">
      <c r="PM654931" s="782" t="s">
        <v>501</v>
      </c>
    </row>
    <row r="654932" spans="429:429">
      <c r="PM654932" s="782" t="s">
        <v>501</v>
      </c>
    </row>
    <row r="654933" spans="429:429">
      <c r="PM654933" s="782" t="s">
        <v>501</v>
      </c>
    </row>
    <row r="654934" spans="429:429">
      <c r="PM654934" s="782" t="s">
        <v>501</v>
      </c>
    </row>
    <row r="654935" spans="429:429">
      <c r="PM654935" s="782" t="s">
        <v>501</v>
      </c>
    </row>
    <row r="654936" spans="429:429">
      <c r="PM654936" s="782" t="s">
        <v>501</v>
      </c>
    </row>
    <row r="654937" spans="429:429">
      <c r="PM654937" s="782" t="s">
        <v>501</v>
      </c>
    </row>
    <row r="654938" spans="429:429">
      <c r="PM654938" s="782" t="s">
        <v>501</v>
      </c>
    </row>
    <row r="654939" spans="429:429">
      <c r="PM654939" s="782" t="s">
        <v>501</v>
      </c>
    </row>
    <row r="654940" spans="429:429">
      <c r="PM654940" s="782" t="s">
        <v>501</v>
      </c>
    </row>
    <row r="654941" spans="429:429">
      <c r="PM654941" s="782" t="s">
        <v>501</v>
      </c>
    </row>
    <row r="654942" spans="429:429">
      <c r="PM654942" s="782" t="s">
        <v>501</v>
      </c>
    </row>
    <row r="654943" spans="429:429">
      <c r="PM654943" s="782" t="s">
        <v>501</v>
      </c>
    </row>
    <row r="654944" spans="429:429">
      <c r="PM654944" s="782" t="s">
        <v>501</v>
      </c>
    </row>
    <row r="654945" spans="429:429">
      <c r="PM654945" s="782" t="s">
        <v>501</v>
      </c>
    </row>
    <row r="654946" spans="429:429">
      <c r="PM654946" s="782" t="s">
        <v>501</v>
      </c>
    </row>
    <row r="654947" spans="429:429">
      <c r="PM654947" s="782" t="s">
        <v>501</v>
      </c>
    </row>
    <row r="654948" spans="429:429">
      <c r="PM654948" s="782" t="s">
        <v>501</v>
      </c>
    </row>
    <row r="654949" spans="429:429">
      <c r="PM654949" s="782" t="s">
        <v>501</v>
      </c>
    </row>
    <row r="654950" spans="429:429">
      <c r="PM654950" s="782" t="s">
        <v>501</v>
      </c>
    </row>
    <row r="654951" spans="429:429">
      <c r="PM654951" s="782" t="s">
        <v>501</v>
      </c>
    </row>
    <row r="654952" spans="429:429">
      <c r="PM654952" s="782" t="s">
        <v>501</v>
      </c>
    </row>
    <row r="654953" spans="429:429">
      <c r="PM654953" s="782" t="s">
        <v>501</v>
      </c>
    </row>
    <row r="654954" spans="429:429">
      <c r="PM654954" s="782" t="s">
        <v>501</v>
      </c>
    </row>
    <row r="654955" spans="429:429">
      <c r="PM654955" s="782" t="s">
        <v>501</v>
      </c>
    </row>
    <row r="654956" spans="429:429">
      <c r="PM654956" s="782" t="s">
        <v>501</v>
      </c>
    </row>
    <row r="654957" spans="429:429">
      <c r="PM654957" s="782" t="s">
        <v>501</v>
      </c>
    </row>
    <row r="654958" spans="429:429">
      <c r="PM654958" s="782" t="s">
        <v>501</v>
      </c>
    </row>
    <row r="654959" spans="429:429">
      <c r="PM654959" s="782" t="s">
        <v>501</v>
      </c>
    </row>
    <row r="654960" spans="429:429">
      <c r="PM654960" s="782" t="s">
        <v>501</v>
      </c>
    </row>
    <row r="654961" spans="429:429">
      <c r="PM654961" s="782" t="s">
        <v>501</v>
      </c>
    </row>
    <row r="654962" spans="429:429">
      <c r="PM654962" s="782" t="s">
        <v>501</v>
      </c>
    </row>
    <row r="654963" spans="429:429">
      <c r="PM654963" s="782" t="s">
        <v>501</v>
      </c>
    </row>
    <row r="654964" spans="429:429">
      <c r="PM654964" s="782" t="s">
        <v>501</v>
      </c>
    </row>
    <row r="654965" spans="429:429">
      <c r="PM654965" s="782" t="s">
        <v>501</v>
      </c>
    </row>
    <row r="654966" spans="429:429">
      <c r="PM654966" s="782" t="s">
        <v>501</v>
      </c>
    </row>
    <row r="654967" spans="429:429">
      <c r="PM654967" s="782" t="s">
        <v>501</v>
      </c>
    </row>
    <row r="654968" spans="429:429">
      <c r="PM654968" s="782" t="s">
        <v>501</v>
      </c>
    </row>
    <row r="654969" spans="429:429">
      <c r="PM654969" s="782" t="s">
        <v>501</v>
      </c>
    </row>
    <row r="654970" spans="429:429">
      <c r="PM654970" s="782" t="s">
        <v>501</v>
      </c>
    </row>
    <row r="654971" spans="429:429">
      <c r="PM654971" s="782" t="s">
        <v>501</v>
      </c>
    </row>
    <row r="654972" spans="429:429">
      <c r="PM654972" s="782" t="s">
        <v>501</v>
      </c>
    </row>
    <row r="654973" spans="429:429">
      <c r="PM654973" s="782" t="s">
        <v>501</v>
      </c>
    </row>
    <row r="654974" spans="429:429">
      <c r="PM654974" s="782" t="s">
        <v>501</v>
      </c>
    </row>
    <row r="654975" spans="429:429">
      <c r="PM654975" s="782" t="s">
        <v>501</v>
      </c>
    </row>
    <row r="654976" spans="429:429">
      <c r="PM654976" s="782" t="s">
        <v>501</v>
      </c>
    </row>
    <row r="654977" spans="429:429">
      <c r="PM654977" s="782" t="s">
        <v>501</v>
      </c>
    </row>
    <row r="654978" spans="429:429">
      <c r="PM654978" s="782" t="s">
        <v>501</v>
      </c>
    </row>
    <row r="654979" spans="429:429">
      <c r="PM654979" s="782" t="s">
        <v>501</v>
      </c>
    </row>
    <row r="654980" spans="429:429">
      <c r="PM654980" s="782" t="s">
        <v>501</v>
      </c>
    </row>
    <row r="654981" spans="429:429">
      <c r="PM654981" s="782" t="s">
        <v>501</v>
      </c>
    </row>
    <row r="654982" spans="429:429">
      <c r="PM654982" s="782" t="s">
        <v>501</v>
      </c>
    </row>
    <row r="654983" spans="429:429">
      <c r="PM654983" s="782" t="s">
        <v>501</v>
      </c>
    </row>
    <row r="654984" spans="429:429">
      <c r="PM654984" s="782" t="s">
        <v>501</v>
      </c>
    </row>
    <row r="654985" spans="429:429">
      <c r="PM654985" s="782" t="s">
        <v>501</v>
      </c>
    </row>
    <row r="654986" spans="429:429">
      <c r="PM654986" s="782" t="s">
        <v>501</v>
      </c>
    </row>
    <row r="654987" spans="429:429">
      <c r="PM654987" s="782" t="s">
        <v>501</v>
      </c>
    </row>
    <row r="654988" spans="429:429">
      <c r="PM654988" s="782" t="s">
        <v>501</v>
      </c>
    </row>
    <row r="654989" spans="429:429">
      <c r="PM654989" s="782" t="s">
        <v>501</v>
      </c>
    </row>
    <row r="654990" spans="429:429">
      <c r="PM654990" s="782" t="s">
        <v>501</v>
      </c>
    </row>
    <row r="654991" spans="429:429">
      <c r="PM654991" s="782" t="s">
        <v>501</v>
      </c>
    </row>
    <row r="654992" spans="429:429">
      <c r="PM654992" s="782" t="s">
        <v>501</v>
      </c>
    </row>
    <row r="654993" spans="429:429">
      <c r="PM654993" s="782" t="s">
        <v>501</v>
      </c>
    </row>
    <row r="654994" spans="429:429">
      <c r="PM654994" s="782" t="s">
        <v>501</v>
      </c>
    </row>
    <row r="654995" spans="429:429">
      <c r="PM654995" s="782" t="s">
        <v>501</v>
      </c>
    </row>
    <row r="654996" spans="429:429">
      <c r="PM654996" s="782" t="s">
        <v>501</v>
      </c>
    </row>
    <row r="654997" spans="429:429">
      <c r="PM654997" s="782" t="s">
        <v>501</v>
      </c>
    </row>
    <row r="654998" spans="429:429">
      <c r="PM654998" s="782" t="s">
        <v>501</v>
      </c>
    </row>
    <row r="654999" spans="429:429">
      <c r="PM654999" s="782" t="s">
        <v>501</v>
      </c>
    </row>
    <row r="655000" spans="429:429">
      <c r="PM655000" s="782" t="s">
        <v>501</v>
      </c>
    </row>
    <row r="655001" spans="429:429">
      <c r="PM655001" s="782" t="s">
        <v>501</v>
      </c>
    </row>
    <row r="655002" spans="429:429">
      <c r="PM655002" s="782" t="s">
        <v>501</v>
      </c>
    </row>
    <row r="655003" spans="429:429">
      <c r="PM655003" s="782" t="s">
        <v>501</v>
      </c>
    </row>
    <row r="655004" spans="429:429">
      <c r="PM655004" s="782" t="s">
        <v>501</v>
      </c>
    </row>
    <row r="655005" spans="429:429">
      <c r="PM655005" s="782" t="s">
        <v>501</v>
      </c>
    </row>
    <row r="655006" spans="429:429">
      <c r="PM655006" s="782" t="s">
        <v>501</v>
      </c>
    </row>
    <row r="655007" spans="429:429">
      <c r="PM655007" s="782" t="s">
        <v>501</v>
      </c>
    </row>
    <row r="655008" spans="429:429">
      <c r="PM655008" s="782" t="s">
        <v>501</v>
      </c>
    </row>
    <row r="655009" spans="429:429">
      <c r="PM655009" s="782" t="s">
        <v>501</v>
      </c>
    </row>
    <row r="655010" spans="429:429">
      <c r="PM655010" s="782" t="s">
        <v>501</v>
      </c>
    </row>
    <row r="655011" spans="429:429">
      <c r="PM655011" s="782" t="s">
        <v>501</v>
      </c>
    </row>
    <row r="655012" spans="429:429">
      <c r="PM655012" s="782" t="s">
        <v>501</v>
      </c>
    </row>
    <row r="655013" spans="429:429">
      <c r="PM655013" s="782" t="s">
        <v>501</v>
      </c>
    </row>
    <row r="655014" spans="429:429">
      <c r="PM655014" s="782" t="s">
        <v>501</v>
      </c>
    </row>
    <row r="655015" spans="429:429">
      <c r="PM655015" s="782" t="s">
        <v>501</v>
      </c>
    </row>
    <row r="655016" spans="429:429">
      <c r="PM655016" s="782" t="s">
        <v>501</v>
      </c>
    </row>
    <row r="655017" spans="429:429">
      <c r="PM655017" s="782" t="s">
        <v>501</v>
      </c>
    </row>
    <row r="655018" spans="429:429">
      <c r="PM655018" s="782" t="s">
        <v>501</v>
      </c>
    </row>
    <row r="655019" spans="429:429">
      <c r="PM655019" s="782" t="s">
        <v>501</v>
      </c>
    </row>
    <row r="655020" spans="429:429">
      <c r="PM655020" s="782" t="s">
        <v>501</v>
      </c>
    </row>
    <row r="655021" spans="429:429">
      <c r="PM655021" s="782" t="s">
        <v>501</v>
      </c>
    </row>
    <row r="655022" spans="429:429">
      <c r="PM655022" s="782" t="s">
        <v>501</v>
      </c>
    </row>
    <row r="655023" spans="429:429">
      <c r="PM655023" s="782" t="s">
        <v>501</v>
      </c>
    </row>
    <row r="655024" spans="429:429">
      <c r="PM655024" s="782" t="s">
        <v>501</v>
      </c>
    </row>
    <row r="655025" spans="429:429">
      <c r="PM655025" s="782" t="s">
        <v>501</v>
      </c>
    </row>
    <row r="655026" spans="429:429">
      <c r="PM655026" s="782" t="s">
        <v>501</v>
      </c>
    </row>
    <row r="655027" spans="429:429">
      <c r="PM655027" s="782" t="s">
        <v>501</v>
      </c>
    </row>
    <row r="655028" spans="429:429">
      <c r="PM655028" s="782" t="s">
        <v>501</v>
      </c>
    </row>
    <row r="655029" spans="429:429">
      <c r="PM655029" s="782" t="s">
        <v>501</v>
      </c>
    </row>
    <row r="655030" spans="429:429">
      <c r="PM655030" s="782" t="s">
        <v>501</v>
      </c>
    </row>
    <row r="655031" spans="429:429">
      <c r="PM655031" s="782" t="s">
        <v>501</v>
      </c>
    </row>
    <row r="655032" spans="429:429">
      <c r="PM655032" s="782" t="s">
        <v>501</v>
      </c>
    </row>
    <row r="655033" spans="429:429">
      <c r="PM655033" s="782" t="s">
        <v>501</v>
      </c>
    </row>
    <row r="655034" spans="429:429">
      <c r="PM655034" s="782" t="s">
        <v>501</v>
      </c>
    </row>
    <row r="655035" spans="429:429">
      <c r="PM655035" s="782" t="s">
        <v>501</v>
      </c>
    </row>
    <row r="655036" spans="429:429">
      <c r="PM655036" s="782" t="s">
        <v>501</v>
      </c>
    </row>
    <row r="655037" spans="429:429">
      <c r="PM655037" s="782" t="s">
        <v>501</v>
      </c>
    </row>
    <row r="655038" spans="429:429">
      <c r="PM655038" s="782" t="s">
        <v>501</v>
      </c>
    </row>
    <row r="655039" spans="429:429">
      <c r="PM655039" s="782" t="s">
        <v>501</v>
      </c>
    </row>
    <row r="655040" spans="429:429">
      <c r="PM655040" s="782" t="s">
        <v>501</v>
      </c>
    </row>
    <row r="655041" spans="429:429">
      <c r="PM655041" s="782" t="s">
        <v>501</v>
      </c>
    </row>
    <row r="655042" spans="429:429">
      <c r="PM655042" s="782" t="s">
        <v>501</v>
      </c>
    </row>
    <row r="655043" spans="429:429">
      <c r="PM655043" s="782" t="s">
        <v>501</v>
      </c>
    </row>
    <row r="655044" spans="429:429">
      <c r="PM655044" s="782" t="s">
        <v>501</v>
      </c>
    </row>
    <row r="655045" spans="429:429">
      <c r="PM655045" s="782" t="s">
        <v>501</v>
      </c>
    </row>
    <row r="655046" spans="429:429">
      <c r="PM655046" s="782" t="s">
        <v>501</v>
      </c>
    </row>
    <row r="655047" spans="429:429">
      <c r="PM655047" s="782" t="s">
        <v>501</v>
      </c>
    </row>
    <row r="655048" spans="429:429">
      <c r="PM655048" s="782" t="s">
        <v>501</v>
      </c>
    </row>
    <row r="655049" spans="429:429">
      <c r="PM655049" s="782" t="s">
        <v>501</v>
      </c>
    </row>
    <row r="655050" spans="429:429">
      <c r="PM655050" s="782" t="s">
        <v>501</v>
      </c>
    </row>
    <row r="655051" spans="429:429">
      <c r="PM655051" s="782" t="s">
        <v>501</v>
      </c>
    </row>
    <row r="655052" spans="429:429">
      <c r="PM655052" s="782" t="s">
        <v>501</v>
      </c>
    </row>
    <row r="655053" spans="429:429">
      <c r="PM655053" s="782" t="s">
        <v>501</v>
      </c>
    </row>
    <row r="655054" spans="429:429">
      <c r="PM655054" s="782" t="s">
        <v>501</v>
      </c>
    </row>
    <row r="655055" spans="429:429">
      <c r="PM655055" s="782" t="s">
        <v>501</v>
      </c>
    </row>
    <row r="655056" spans="429:429">
      <c r="PM655056" s="782" t="s">
        <v>501</v>
      </c>
    </row>
    <row r="655057" spans="429:429">
      <c r="PM655057" s="782" t="s">
        <v>501</v>
      </c>
    </row>
    <row r="655058" spans="429:429">
      <c r="PM655058" s="782" t="s">
        <v>501</v>
      </c>
    </row>
    <row r="655059" spans="429:429">
      <c r="PM655059" s="782" t="s">
        <v>501</v>
      </c>
    </row>
    <row r="655060" spans="429:429">
      <c r="PM655060" s="782" t="s">
        <v>501</v>
      </c>
    </row>
    <row r="655061" spans="429:429">
      <c r="PM655061" s="782" t="s">
        <v>501</v>
      </c>
    </row>
    <row r="655062" spans="429:429">
      <c r="PM655062" s="782" t="s">
        <v>501</v>
      </c>
    </row>
    <row r="655063" spans="429:429">
      <c r="PM655063" s="782" t="s">
        <v>501</v>
      </c>
    </row>
    <row r="655064" spans="429:429">
      <c r="PM655064" s="782" t="s">
        <v>501</v>
      </c>
    </row>
    <row r="655065" spans="429:429">
      <c r="PM655065" s="782" t="s">
        <v>501</v>
      </c>
    </row>
    <row r="655066" spans="429:429">
      <c r="PM655066" s="782" t="s">
        <v>501</v>
      </c>
    </row>
    <row r="655067" spans="429:429">
      <c r="PM655067" s="782" t="s">
        <v>501</v>
      </c>
    </row>
    <row r="655068" spans="429:429">
      <c r="PM655068" s="782" t="s">
        <v>501</v>
      </c>
    </row>
    <row r="655069" spans="429:429">
      <c r="PM655069" s="782" t="s">
        <v>501</v>
      </c>
    </row>
    <row r="655070" spans="429:429">
      <c r="PM655070" s="782" t="s">
        <v>501</v>
      </c>
    </row>
    <row r="655071" spans="429:429">
      <c r="PM655071" s="782" t="s">
        <v>501</v>
      </c>
    </row>
    <row r="655072" spans="429:429">
      <c r="PM655072" s="782" t="s">
        <v>501</v>
      </c>
    </row>
    <row r="655073" spans="429:429">
      <c r="PM655073" s="782" t="s">
        <v>501</v>
      </c>
    </row>
    <row r="655074" spans="429:429">
      <c r="PM655074" s="782" t="s">
        <v>501</v>
      </c>
    </row>
    <row r="655075" spans="429:429">
      <c r="PM655075" s="782" t="s">
        <v>501</v>
      </c>
    </row>
    <row r="655076" spans="429:429">
      <c r="PM655076" s="782" t="s">
        <v>501</v>
      </c>
    </row>
    <row r="655077" spans="429:429">
      <c r="PM655077" s="782" t="s">
        <v>501</v>
      </c>
    </row>
    <row r="655078" spans="429:429">
      <c r="PM655078" s="782" t="s">
        <v>501</v>
      </c>
    </row>
    <row r="655079" spans="429:429">
      <c r="PM655079" s="782" t="s">
        <v>501</v>
      </c>
    </row>
    <row r="655080" spans="429:429">
      <c r="PM655080" s="782" t="s">
        <v>501</v>
      </c>
    </row>
    <row r="655081" spans="429:429">
      <c r="PM655081" s="782" t="s">
        <v>501</v>
      </c>
    </row>
    <row r="655082" spans="429:429">
      <c r="PM655082" s="782" t="s">
        <v>501</v>
      </c>
    </row>
    <row r="655083" spans="429:429">
      <c r="PM655083" s="782" t="s">
        <v>501</v>
      </c>
    </row>
    <row r="655084" spans="429:429">
      <c r="PM655084" s="782" t="s">
        <v>501</v>
      </c>
    </row>
    <row r="655085" spans="429:429">
      <c r="PM655085" s="782" t="s">
        <v>501</v>
      </c>
    </row>
    <row r="655086" spans="429:429">
      <c r="PM655086" s="782" t="s">
        <v>501</v>
      </c>
    </row>
    <row r="655087" spans="429:429">
      <c r="PM655087" s="782" t="s">
        <v>501</v>
      </c>
    </row>
    <row r="655088" spans="429:429">
      <c r="PM655088" s="782" t="s">
        <v>501</v>
      </c>
    </row>
    <row r="655089" spans="429:429">
      <c r="PM655089" s="782" t="s">
        <v>501</v>
      </c>
    </row>
    <row r="655090" spans="429:429">
      <c r="PM655090" s="782" t="s">
        <v>501</v>
      </c>
    </row>
    <row r="655091" spans="429:429">
      <c r="PM655091" s="782" t="s">
        <v>501</v>
      </c>
    </row>
    <row r="655092" spans="429:429">
      <c r="PM655092" s="782" t="s">
        <v>501</v>
      </c>
    </row>
    <row r="655093" spans="429:429">
      <c r="PM655093" s="782" t="s">
        <v>501</v>
      </c>
    </row>
    <row r="655094" spans="429:429">
      <c r="PM655094" s="782" t="s">
        <v>501</v>
      </c>
    </row>
    <row r="655095" spans="429:429">
      <c r="PM655095" s="782" t="s">
        <v>501</v>
      </c>
    </row>
    <row r="655096" spans="429:429">
      <c r="PM655096" s="782" t="s">
        <v>501</v>
      </c>
    </row>
    <row r="655097" spans="429:429">
      <c r="PM655097" s="782" t="s">
        <v>501</v>
      </c>
    </row>
    <row r="655098" spans="429:429">
      <c r="PM655098" s="782" t="s">
        <v>501</v>
      </c>
    </row>
    <row r="655099" spans="429:429">
      <c r="PM655099" s="782" t="s">
        <v>501</v>
      </c>
    </row>
    <row r="655100" spans="429:429">
      <c r="PM655100" s="782" t="s">
        <v>501</v>
      </c>
    </row>
    <row r="655101" spans="429:429">
      <c r="PM655101" s="782" t="s">
        <v>501</v>
      </c>
    </row>
    <row r="655102" spans="429:429">
      <c r="PM655102" s="782" t="s">
        <v>501</v>
      </c>
    </row>
    <row r="655103" spans="429:429">
      <c r="PM655103" s="782" t="s">
        <v>501</v>
      </c>
    </row>
    <row r="655104" spans="429:429">
      <c r="PM655104" s="782" t="s">
        <v>501</v>
      </c>
    </row>
    <row r="655105" spans="429:429">
      <c r="PM655105" s="782" t="s">
        <v>501</v>
      </c>
    </row>
    <row r="655106" spans="429:429">
      <c r="PM655106" s="782" t="s">
        <v>501</v>
      </c>
    </row>
    <row r="655107" spans="429:429">
      <c r="PM655107" s="782" t="s">
        <v>501</v>
      </c>
    </row>
    <row r="655108" spans="429:429">
      <c r="PM655108" s="782" t="s">
        <v>501</v>
      </c>
    </row>
    <row r="655109" spans="429:429">
      <c r="PM655109" s="782" t="s">
        <v>501</v>
      </c>
    </row>
    <row r="655110" spans="429:429">
      <c r="PM655110" s="782" t="s">
        <v>501</v>
      </c>
    </row>
    <row r="655111" spans="429:429">
      <c r="PM655111" s="782" t="s">
        <v>501</v>
      </c>
    </row>
    <row r="655112" spans="429:429">
      <c r="PM655112" s="782" t="s">
        <v>501</v>
      </c>
    </row>
    <row r="655113" spans="429:429">
      <c r="PM655113" s="782" t="s">
        <v>501</v>
      </c>
    </row>
    <row r="655114" spans="429:429">
      <c r="PM655114" s="782" t="s">
        <v>501</v>
      </c>
    </row>
    <row r="655115" spans="429:429">
      <c r="PM655115" s="782" t="s">
        <v>501</v>
      </c>
    </row>
    <row r="655116" spans="429:429">
      <c r="PM655116" s="782" t="s">
        <v>501</v>
      </c>
    </row>
    <row r="655117" spans="429:429">
      <c r="PM655117" s="782" t="s">
        <v>501</v>
      </c>
    </row>
    <row r="655118" spans="429:429">
      <c r="PM655118" s="782" t="s">
        <v>501</v>
      </c>
    </row>
    <row r="655119" spans="429:429">
      <c r="PM655119" s="782" t="s">
        <v>501</v>
      </c>
    </row>
    <row r="655120" spans="429:429">
      <c r="PM655120" s="782" t="s">
        <v>501</v>
      </c>
    </row>
    <row r="655121" spans="429:429">
      <c r="PM655121" s="782" t="s">
        <v>501</v>
      </c>
    </row>
    <row r="655122" spans="429:429">
      <c r="PM655122" s="782" t="s">
        <v>501</v>
      </c>
    </row>
    <row r="655123" spans="429:429">
      <c r="PM655123" s="782" t="s">
        <v>501</v>
      </c>
    </row>
    <row r="655124" spans="429:429">
      <c r="PM655124" s="782" t="s">
        <v>501</v>
      </c>
    </row>
    <row r="655125" spans="429:429">
      <c r="PM655125" s="782" t="s">
        <v>501</v>
      </c>
    </row>
    <row r="655126" spans="429:429">
      <c r="PM655126" s="782" t="s">
        <v>501</v>
      </c>
    </row>
    <row r="655127" spans="429:429">
      <c r="PM655127" s="782" t="s">
        <v>501</v>
      </c>
    </row>
    <row r="655128" spans="429:429">
      <c r="PM655128" s="782" t="s">
        <v>501</v>
      </c>
    </row>
    <row r="655129" spans="429:429">
      <c r="PM655129" s="782" t="s">
        <v>501</v>
      </c>
    </row>
    <row r="655130" spans="429:429">
      <c r="PM655130" s="782" t="s">
        <v>501</v>
      </c>
    </row>
    <row r="655131" spans="429:429">
      <c r="PM655131" s="782" t="s">
        <v>501</v>
      </c>
    </row>
    <row r="655132" spans="429:429">
      <c r="PM655132" s="782" t="s">
        <v>501</v>
      </c>
    </row>
    <row r="655133" spans="429:429">
      <c r="PM655133" s="782" t="s">
        <v>501</v>
      </c>
    </row>
    <row r="655134" spans="429:429">
      <c r="PM655134" s="782" t="s">
        <v>501</v>
      </c>
    </row>
    <row r="655135" spans="429:429">
      <c r="PM655135" s="782" t="s">
        <v>501</v>
      </c>
    </row>
    <row r="655136" spans="429:429">
      <c r="PM655136" s="782" t="s">
        <v>501</v>
      </c>
    </row>
    <row r="655137" spans="429:429">
      <c r="PM655137" s="782" t="s">
        <v>501</v>
      </c>
    </row>
    <row r="655138" spans="429:429">
      <c r="PM655138" s="782" t="s">
        <v>501</v>
      </c>
    </row>
    <row r="655139" spans="429:429">
      <c r="PM655139" s="782" t="s">
        <v>501</v>
      </c>
    </row>
    <row r="655140" spans="429:429">
      <c r="PM655140" s="782" t="s">
        <v>501</v>
      </c>
    </row>
    <row r="655141" spans="429:429">
      <c r="PM655141" s="782" t="s">
        <v>501</v>
      </c>
    </row>
    <row r="655142" spans="429:429">
      <c r="PM655142" s="782" t="s">
        <v>501</v>
      </c>
    </row>
    <row r="655143" spans="429:429">
      <c r="PM655143" s="782" t="s">
        <v>501</v>
      </c>
    </row>
    <row r="655144" spans="429:429">
      <c r="PM655144" s="782" t="s">
        <v>501</v>
      </c>
    </row>
    <row r="655145" spans="429:429">
      <c r="PM655145" s="782" t="s">
        <v>501</v>
      </c>
    </row>
    <row r="655146" spans="429:429">
      <c r="PM655146" s="782" t="s">
        <v>501</v>
      </c>
    </row>
    <row r="655147" spans="429:429">
      <c r="PM655147" s="782" t="s">
        <v>501</v>
      </c>
    </row>
    <row r="655148" spans="429:429">
      <c r="PM655148" s="782" t="s">
        <v>501</v>
      </c>
    </row>
    <row r="655149" spans="429:429">
      <c r="PM655149" s="782" t="s">
        <v>501</v>
      </c>
    </row>
    <row r="655150" spans="429:429">
      <c r="PM655150" s="782" t="s">
        <v>501</v>
      </c>
    </row>
    <row r="655151" spans="429:429">
      <c r="PM655151" s="782" t="s">
        <v>501</v>
      </c>
    </row>
    <row r="655152" spans="429:429">
      <c r="PM655152" s="782" t="s">
        <v>501</v>
      </c>
    </row>
    <row r="655153" spans="429:429">
      <c r="PM655153" s="782" t="s">
        <v>501</v>
      </c>
    </row>
    <row r="655154" spans="429:429">
      <c r="PM655154" s="782" t="s">
        <v>501</v>
      </c>
    </row>
    <row r="655155" spans="429:429">
      <c r="PM655155" s="782" t="s">
        <v>501</v>
      </c>
    </row>
    <row r="655156" spans="429:429">
      <c r="PM655156" s="782" t="s">
        <v>501</v>
      </c>
    </row>
    <row r="655157" spans="429:429">
      <c r="PM655157" s="782" t="s">
        <v>501</v>
      </c>
    </row>
    <row r="655158" spans="429:429">
      <c r="PM655158" s="782" t="s">
        <v>501</v>
      </c>
    </row>
    <row r="655159" spans="429:429">
      <c r="PM655159" s="782" t="s">
        <v>501</v>
      </c>
    </row>
    <row r="655160" spans="429:429">
      <c r="PM655160" s="782" t="s">
        <v>501</v>
      </c>
    </row>
    <row r="655161" spans="429:429">
      <c r="PM655161" s="782" t="s">
        <v>501</v>
      </c>
    </row>
    <row r="655162" spans="429:429">
      <c r="PM655162" s="782" t="s">
        <v>501</v>
      </c>
    </row>
    <row r="655163" spans="429:429">
      <c r="PM655163" s="782" t="s">
        <v>501</v>
      </c>
    </row>
    <row r="655164" spans="429:429">
      <c r="PM655164" s="782" t="s">
        <v>501</v>
      </c>
    </row>
    <row r="655165" spans="429:429">
      <c r="PM655165" s="782" t="s">
        <v>501</v>
      </c>
    </row>
    <row r="655166" spans="429:429">
      <c r="PM655166" s="782" t="s">
        <v>501</v>
      </c>
    </row>
    <row r="655167" spans="429:429">
      <c r="PM655167" s="782" t="s">
        <v>501</v>
      </c>
    </row>
    <row r="655168" spans="429:429">
      <c r="PM655168" s="782" t="s">
        <v>501</v>
      </c>
    </row>
    <row r="655169" spans="429:429">
      <c r="PM655169" s="782" t="s">
        <v>501</v>
      </c>
    </row>
    <row r="655170" spans="429:429">
      <c r="PM655170" s="782" t="s">
        <v>501</v>
      </c>
    </row>
    <row r="655171" spans="429:429">
      <c r="PM655171" s="782" t="s">
        <v>501</v>
      </c>
    </row>
    <row r="655172" spans="429:429">
      <c r="PM655172" s="782" t="s">
        <v>501</v>
      </c>
    </row>
    <row r="655173" spans="429:429">
      <c r="PM655173" s="782" t="s">
        <v>501</v>
      </c>
    </row>
    <row r="655174" spans="429:429">
      <c r="PM655174" s="782" t="s">
        <v>501</v>
      </c>
    </row>
    <row r="655175" spans="429:429">
      <c r="PM655175" s="782" t="s">
        <v>501</v>
      </c>
    </row>
    <row r="655176" spans="429:429">
      <c r="PM655176" s="782" t="s">
        <v>501</v>
      </c>
    </row>
    <row r="655177" spans="429:429">
      <c r="PM655177" s="782" t="s">
        <v>501</v>
      </c>
    </row>
    <row r="655178" spans="429:429">
      <c r="PM655178" s="782" t="s">
        <v>501</v>
      </c>
    </row>
    <row r="655179" spans="429:429">
      <c r="PM655179" s="782" t="s">
        <v>501</v>
      </c>
    </row>
    <row r="655180" spans="429:429">
      <c r="PM655180" s="782" t="s">
        <v>501</v>
      </c>
    </row>
    <row r="655181" spans="429:429">
      <c r="PM655181" s="782" t="s">
        <v>501</v>
      </c>
    </row>
    <row r="655182" spans="429:429">
      <c r="PM655182" s="782" t="s">
        <v>501</v>
      </c>
    </row>
    <row r="655183" spans="429:429">
      <c r="PM655183" s="782" t="s">
        <v>501</v>
      </c>
    </row>
    <row r="655184" spans="429:429">
      <c r="PM655184" s="782" t="s">
        <v>501</v>
      </c>
    </row>
    <row r="655185" spans="429:429">
      <c r="PM655185" s="782" t="s">
        <v>501</v>
      </c>
    </row>
    <row r="655186" spans="429:429">
      <c r="PM655186" s="782" t="s">
        <v>501</v>
      </c>
    </row>
    <row r="655187" spans="429:429">
      <c r="PM655187" s="782" t="s">
        <v>501</v>
      </c>
    </row>
    <row r="655188" spans="429:429">
      <c r="PM655188" s="782" t="s">
        <v>501</v>
      </c>
    </row>
    <row r="655189" spans="429:429">
      <c r="PM655189" s="782" t="s">
        <v>501</v>
      </c>
    </row>
    <row r="655190" spans="429:429">
      <c r="PM655190" s="782" t="s">
        <v>501</v>
      </c>
    </row>
    <row r="655191" spans="429:429">
      <c r="PM655191" s="782" t="s">
        <v>501</v>
      </c>
    </row>
    <row r="655192" spans="429:429">
      <c r="PM655192" s="782" t="s">
        <v>501</v>
      </c>
    </row>
    <row r="655193" spans="429:429">
      <c r="PM655193" s="782" t="s">
        <v>501</v>
      </c>
    </row>
    <row r="655194" spans="429:429">
      <c r="PM655194" s="782" t="s">
        <v>501</v>
      </c>
    </row>
    <row r="655195" spans="429:429">
      <c r="PM655195" s="782" t="s">
        <v>501</v>
      </c>
    </row>
    <row r="655196" spans="429:429">
      <c r="PM655196" s="782" t="s">
        <v>501</v>
      </c>
    </row>
    <row r="655197" spans="429:429">
      <c r="PM655197" s="782" t="s">
        <v>501</v>
      </c>
    </row>
    <row r="655198" spans="429:429">
      <c r="PM655198" s="782" t="s">
        <v>501</v>
      </c>
    </row>
    <row r="655199" spans="429:429">
      <c r="PM655199" s="782" t="s">
        <v>501</v>
      </c>
    </row>
    <row r="655200" spans="429:429">
      <c r="PM655200" s="782" t="s">
        <v>501</v>
      </c>
    </row>
    <row r="655201" spans="429:429">
      <c r="PM655201" s="782" t="s">
        <v>501</v>
      </c>
    </row>
    <row r="655202" spans="429:429">
      <c r="PM655202" s="782" t="s">
        <v>501</v>
      </c>
    </row>
    <row r="655203" spans="429:429">
      <c r="PM655203" s="782" t="s">
        <v>501</v>
      </c>
    </row>
    <row r="655204" spans="429:429">
      <c r="PM655204" s="782" t="s">
        <v>501</v>
      </c>
    </row>
    <row r="655205" spans="429:429">
      <c r="PM655205" s="782" t="s">
        <v>501</v>
      </c>
    </row>
    <row r="655206" spans="429:429">
      <c r="PM655206" s="782" t="s">
        <v>501</v>
      </c>
    </row>
    <row r="655207" spans="429:429">
      <c r="PM655207" s="782" t="s">
        <v>501</v>
      </c>
    </row>
    <row r="655208" spans="429:429">
      <c r="PM655208" s="782" t="s">
        <v>501</v>
      </c>
    </row>
    <row r="655209" spans="429:429">
      <c r="PM655209" s="782" t="s">
        <v>501</v>
      </c>
    </row>
    <row r="655210" spans="429:429">
      <c r="PM655210" s="782" t="s">
        <v>501</v>
      </c>
    </row>
    <row r="655211" spans="429:429">
      <c r="PM655211" s="782" t="s">
        <v>501</v>
      </c>
    </row>
    <row r="655212" spans="429:429">
      <c r="PM655212" s="782" t="s">
        <v>501</v>
      </c>
    </row>
    <row r="655213" spans="429:429">
      <c r="PM655213" s="782" t="s">
        <v>501</v>
      </c>
    </row>
    <row r="655214" spans="429:429">
      <c r="PM655214" s="782" t="s">
        <v>501</v>
      </c>
    </row>
    <row r="655215" spans="429:429">
      <c r="PM655215" s="782" t="s">
        <v>501</v>
      </c>
    </row>
    <row r="655216" spans="429:429">
      <c r="PM655216" s="782" t="s">
        <v>501</v>
      </c>
    </row>
    <row r="655217" spans="429:429">
      <c r="PM655217" s="782" t="s">
        <v>501</v>
      </c>
    </row>
    <row r="655218" spans="429:429">
      <c r="PM655218" s="782" t="s">
        <v>501</v>
      </c>
    </row>
    <row r="655219" spans="429:429">
      <c r="PM655219" s="782" t="s">
        <v>501</v>
      </c>
    </row>
    <row r="655220" spans="429:429">
      <c r="PM655220" s="782" t="s">
        <v>501</v>
      </c>
    </row>
    <row r="655221" spans="429:429">
      <c r="PM655221" s="782" t="s">
        <v>501</v>
      </c>
    </row>
    <row r="655222" spans="429:429">
      <c r="PM655222" s="782" t="s">
        <v>501</v>
      </c>
    </row>
    <row r="655223" spans="429:429">
      <c r="PM655223" s="782" t="s">
        <v>501</v>
      </c>
    </row>
    <row r="655224" spans="429:429">
      <c r="PM655224" s="782" t="s">
        <v>501</v>
      </c>
    </row>
    <row r="655225" spans="429:429">
      <c r="PM655225" s="782" t="s">
        <v>501</v>
      </c>
    </row>
    <row r="655226" spans="429:429">
      <c r="PM655226" s="782" t="s">
        <v>501</v>
      </c>
    </row>
    <row r="655227" spans="429:429">
      <c r="PM655227" s="782" t="s">
        <v>501</v>
      </c>
    </row>
    <row r="655228" spans="429:429">
      <c r="PM655228" s="782" t="s">
        <v>501</v>
      </c>
    </row>
    <row r="655229" spans="429:429">
      <c r="PM655229" s="782" t="s">
        <v>501</v>
      </c>
    </row>
    <row r="655230" spans="429:429">
      <c r="PM655230" s="782" t="s">
        <v>501</v>
      </c>
    </row>
    <row r="655231" spans="429:429">
      <c r="PM655231" s="782" t="s">
        <v>501</v>
      </c>
    </row>
    <row r="655232" spans="429:429">
      <c r="PM655232" s="782" t="s">
        <v>501</v>
      </c>
    </row>
    <row r="655233" spans="429:429">
      <c r="PM655233" s="782" t="s">
        <v>501</v>
      </c>
    </row>
    <row r="655234" spans="429:429">
      <c r="PM655234" s="782" t="s">
        <v>501</v>
      </c>
    </row>
    <row r="655235" spans="429:429">
      <c r="PM655235" s="782" t="s">
        <v>501</v>
      </c>
    </row>
    <row r="655236" spans="429:429">
      <c r="PM655236" s="782" t="s">
        <v>501</v>
      </c>
    </row>
    <row r="655237" spans="429:429">
      <c r="PM655237" s="782" t="s">
        <v>501</v>
      </c>
    </row>
    <row r="655238" spans="429:429">
      <c r="PM655238" s="782" t="s">
        <v>501</v>
      </c>
    </row>
    <row r="655239" spans="429:429">
      <c r="PM655239" s="782" t="s">
        <v>501</v>
      </c>
    </row>
    <row r="655240" spans="429:429">
      <c r="PM655240" s="782" t="s">
        <v>501</v>
      </c>
    </row>
    <row r="655241" spans="429:429">
      <c r="PM655241" s="782" t="s">
        <v>501</v>
      </c>
    </row>
    <row r="655242" spans="429:429">
      <c r="PM655242" s="782" t="s">
        <v>501</v>
      </c>
    </row>
    <row r="655243" spans="429:429">
      <c r="PM655243" s="782" t="s">
        <v>501</v>
      </c>
    </row>
    <row r="655244" spans="429:429">
      <c r="PM655244" s="782" t="s">
        <v>501</v>
      </c>
    </row>
    <row r="655245" spans="429:429">
      <c r="PM655245" s="782" t="s">
        <v>501</v>
      </c>
    </row>
    <row r="655246" spans="429:429">
      <c r="PM655246" s="782" t="s">
        <v>501</v>
      </c>
    </row>
    <row r="655247" spans="429:429">
      <c r="PM655247" s="782" t="s">
        <v>501</v>
      </c>
    </row>
    <row r="655248" spans="429:429">
      <c r="PM655248" s="782" t="s">
        <v>501</v>
      </c>
    </row>
    <row r="655249" spans="429:429">
      <c r="PM655249" s="782" t="s">
        <v>501</v>
      </c>
    </row>
    <row r="655250" spans="429:429">
      <c r="PM655250" s="782" t="s">
        <v>501</v>
      </c>
    </row>
    <row r="655251" spans="429:429">
      <c r="PM655251" s="782" t="s">
        <v>501</v>
      </c>
    </row>
    <row r="655252" spans="429:429">
      <c r="PM655252" s="782" t="s">
        <v>501</v>
      </c>
    </row>
    <row r="655253" spans="429:429">
      <c r="PM655253" s="782" t="s">
        <v>501</v>
      </c>
    </row>
    <row r="655254" spans="429:429">
      <c r="PM655254" s="782" t="s">
        <v>501</v>
      </c>
    </row>
    <row r="655255" spans="429:429">
      <c r="PM655255" s="782" t="s">
        <v>501</v>
      </c>
    </row>
    <row r="655256" spans="429:429">
      <c r="PM655256" s="782" t="s">
        <v>501</v>
      </c>
    </row>
    <row r="655257" spans="429:429">
      <c r="PM655257" s="782" t="s">
        <v>501</v>
      </c>
    </row>
    <row r="655258" spans="429:429">
      <c r="PM655258" s="782" t="s">
        <v>501</v>
      </c>
    </row>
    <row r="655259" spans="429:429">
      <c r="PM655259" s="782" t="s">
        <v>501</v>
      </c>
    </row>
    <row r="655260" spans="429:429">
      <c r="PM655260" s="782" t="s">
        <v>501</v>
      </c>
    </row>
    <row r="655261" spans="429:429">
      <c r="PM655261" s="782" t="s">
        <v>501</v>
      </c>
    </row>
    <row r="655262" spans="429:429">
      <c r="PM655262" s="782" t="s">
        <v>501</v>
      </c>
    </row>
    <row r="655263" spans="429:429">
      <c r="PM655263" s="782" t="s">
        <v>501</v>
      </c>
    </row>
    <row r="655264" spans="429:429">
      <c r="PM655264" s="782" t="s">
        <v>501</v>
      </c>
    </row>
    <row r="655265" spans="429:429">
      <c r="PM655265" s="782" t="s">
        <v>501</v>
      </c>
    </row>
    <row r="655266" spans="429:429">
      <c r="PM655266" s="782" t="s">
        <v>501</v>
      </c>
    </row>
    <row r="655267" spans="429:429">
      <c r="PM655267" s="782" t="s">
        <v>501</v>
      </c>
    </row>
    <row r="655268" spans="429:429">
      <c r="PM655268" s="782" t="s">
        <v>501</v>
      </c>
    </row>
    <row r="655269" spans="429:429">
      <c r="PM655269" s="782" t="s">
        <v>501</v>
      </c>
    </row>
    <row r="655270" spans="429:429">
      <c r="PM655270" s="782" t="s">
        <v>501</v>
      </c>
    </row>
    <row r="655271" spans="429:429">
      <c r="PM655271" s="782" t="s">
        <v>501</v>
      </c>
    </row>
    <row r="655272" spans="429:429">
      <c r="PM655272" s="782" t="s">
        <v>501</v>
      </c>
    </row>
    <row r="655273" spans="429:429">
      <c r="PM655273" s="782" t="s">
        <v>501</v>
      </c>
    </row>
    <row r="655274" spans="429:429">
      <c r="PM655274" s="782" t="s">
        <v>501</v>
      </c>
    </row>
    <row r="655275" spans="429:429">
      <c r="PM655275" s="782" t="s">
        <v>501</v>
      </c>
    </row>
    <row r="655276" spans="429:429">
      <c r="PM655276" s="782" t="s">
        <v>501</v>
      </c>
    </row>
    <row r="655277" spans="429:429">
      <c r="PM655277" s="782" t="s">
        <v>501</v>
      </c>
    </row>
    <row r="655278" spans="429:429">
      <c r="PM655278" s="782" t="s">
        <v>501</v>
      </c>
    </row>
    <row r="655279" spans="429:429">
      <c r="PM655279" s="782" t="s">
        <v>501</v>
      </c>
    </row>
    <row r="655280" spans="429:429">
      <c r="PM655280" s="782" t="s">
        <v>501</v>
      </c>
    </row>
    <row r="655281" spans="429:429">
      <c r="PM655281" s="782" t="s">
        <v>501</v>
      </c>
    </row>
    <row r="655282" spans="429:429">
      <c r="PM655282" s="782" t="s">
        <v>501</v>
      </c>
    </row>
    <row r="655283" spans="429:429">
      <c r="PM655283" s="782" t="s">
        <v>501</v>
      </c>
    </row>
    <row r="655284" spans="429:429">
      <c r="PM655284" s="782" t="s">
        <v>501</v>
      </c>
    </row>
    <row r="655285" spans="429:429">
      <c r="PM655285" s="782" t="s">
        <v>501</v>
      </c>
    </row>
    <row r="655286" spans="429:429">
      <c r="PM655286" s="782" t="s">
        <v>501</v>
      </c>
    </row>
    <row r="655287" spans="429:429">
      <c r="PM655287" s="782" t="s">
        <v>501</v>
      </c>
    </row>
    <row r="655288" spans="429:429">
      <c r="PM655288" s="782" t="s">
        <v>501</v>
      </c>
    </row>
    <row r="655289" spans="429:429">
      <c r="PM655289" s="782" t="s">
        <v>501</v>
      </c>
    </row>
    <row r="655290" spans="429:429">
      <c r="PM655290" s="782" t="s">
        <v>501</v>
      </c>
    </row>
    <row r="655291" spans="429:429">
      <c r="PM655291" s="782" t="s">
        <v>501</v>
      </c>
    </row>
    <row r="655292" spans="429:429">
      <c r="PM655292" s="782" t="s">
        <v>501</v>
      </c>
    </row>
    <row r="655293" spans="429:429">
      <c r="PM655293" s="782" t="s">
        <v>501</v>
      </c>
    </row>
    <row r="655294" spans="429:429">
      <c r="PM655294" s="782" t="s">
        <v>501</v>
      </c>
    </row>
    <row r="655295" spans="429:429">
      <c r="PM655295" s="782" t="s">
        <v>501</v>
      </c>
    </row>
    <row r="655296" spans="429:429">
      <c r="PM655296" s="782" t="s">
        <v>501</v>
      </c>
    </row>
    <row r="655297" spans="429:429">
      <c r="PM655297" s="782" t="s">
        <v>501</v>
      </c>
    </row>
    <row r="655298" spans="429:429">
      <c r="PM655298" s="782" t="s">
        <v>501</v>
      </c>
    </row>
    <row r="655299" spans="429:429">
      <c r="PM655299" s="782" t="s">
        <v>501</v>
      </c>
    </row>
    <row r="655300" spans="429:429">
      <c r="PM655300" s="782" t="s">
        <v>501</v>
      </c>
    </row>
    <row r="655301" spans="429:429">
      <c r="PM655301" s="782" t="s">
        <v>501</v>
      </c>
    </row>
    <row r="655302" spans="429:429">
      <c r="PM655302" s="782" t="s">
        <v>501</v>
      </c>
    </row>
    <row r="655303" spans="429:429">
      <c r="PM655303" s="782" t="s">
        <v>501</v>
      </c>
    </row>
    <row r="655304" spans="429:429">
      <c r="PM655304" s="782" t="s">
        <v>501</v>
      </c>
    </row>
    <row r="655305" spans="429:429">
      <c r="PM655305" s="782" t="s">
        <v>501</v>
      </c>
    </row>
    <row r="655306" spans="429:429">
      <c r="PM655306" s="782" t="s">
        <v>501</v>
      </c>
    </row>
    <row r="655307" spans="429:429">
      <c r="PM655307" s="782" t="s">
        <v>501</v>
      </c>
    </row>
    <row r="655308" spans="429:429">
      <c r="PM655308" s="782" t="s">
        <v>501</v>
      </c>
    </row>
    <row r="655309" spans="429:429">
      <c r="PM655309" s="782" t="s">
        <v>501</v>
      </c>
    </row>
    <row r="655310" spans="429:429">
      <c r="PM655310" s="782" t="s">
        <v>501</v>
      </c>
    </row>
    <row r="655311" spans="429:429">
      <c r="PM655311" s="782" t="s">
        <v>501</v>
      </c>
    </row>
    <row r="655312" spans="429:429">
      <c r="PM655312" s="782" t="s">
        <v>501</v>
      </c>
    </row>
    <row r="655313" spans="429:429">
      <c r="PM655313" s="782" t="s">
        <v>501</v>
      </c>
    </row>
    <row r="655314" spans="429:429">
      <c r="PM655314" s="782" t="s">
        <v>501</v>
      </c>
    </row>
    <row r="655315" spans="429:429">
      <c r="PM655315" s="782" t="s">
        <v>501</v>
      </c>
    </row>
    <row r="655316" spans="429:429">
      <c r="PM655316" s="782" t="s">
        <v>501</v>
      </c>
    </row>
    <row r="655317" spans="429:429">
      <c r="PM655317" s="782" t="s">
        <v>501</v>
      </c>
    </row>
    <row r="655318" spans="429:429">
      <c r="PM655318" s="782" t="s">
        <v>501</v>
      </c>
    </row>
    <row r="655319" spans="429:429">
      <c r="PM655319" s="782" t="s">
        <v>501</v>
      </c>
    </row>
    <row r="655320" spans="429:429">
      <c r="PM655320" s="782" t="s">
        <v>501</v>
      </c>
    </row>
    <row r="655321" spans="429:429">
      <c r="PM655321" s="782" t="s">
        <v>501</v>
      </c>
    </row>
    <row r="655322" spans="429:429">
      <c r="PM655322" s="782" t="s">
        <v>501</v>
      </c>
    </row>
    <row r="655323" spans="429:429">
      <c r="PM655323" s="782" t="s">
        <v>501</v>
      </c>
    </row>
    <row r="655324" spans="429:429">
      <c r="PM655324" s="782" t="s">
        <v>501</v>
      </c>
    </row>
    <row r="655325" spans="429:429">
      <c r="PM655325" s="782" t="s">
        <v>501</v>
      </c>
    </row>
    <row r="655326" spans="429:429">
      <c r="PM655326" s="782" t="s">
        <v>501</v>
      </c>
    </row>
    <row r="655327" spans="429:429">
      <c r="PM655327" s="782" t="s">
        <v>501</v>
      </c>
    </row>
    <row r="655328" spans="429:429">
      <c r="PM655328" s="782" t="s">
        <v>501</v>
      </c>
    </row>
    <row r="655329" spans="429:429">
      <c r="PM655329" s="782" t="s">
        <v>501</v>
      </c>
    </row>
    <row r="655330" spans="429:429">
      <c r="PM655330" s="782" t="s">
        <v>501</v>
      </c>
    </row>
    <row r="655331" spans="429:429">
      <c r="PM655331" s="782" t="s">
        <v>501</v>
      </c>
    </row>
    <row r="655332" spans="429:429">
      <c r="PM655332" s="782" t="s">
        <v>501</v>
      </c>
    </row>
    <row r="655333" spans="429:429">
      <c r="PM655333" s="782" t="s">
        <v>501</v>
      </c>
    </row>
    <row r="655334" spans="429:429">
      <c r="PM655334" s="782" t="s">
        <v>501</v>
      </c>
    </row>
    <row r="655335" spans="429:429">
      <c r="PM655335" s="782" t="s">
        <v>501</v>
      </c>
    </row>
    <row r="655336" spans="429:429">
      <c r="PM655336" s="782" t="s">
        <v>501</v>
      </c>
    </row>
    <row r="655337" spans="429:429">
      <c r="PM655337" s="782" t="s">
        <v>501</v>
      </c>
    </row>
    <row r="655338" spans="429:429">
      <c r="PM655338" s="782" t="s">
        <v>501</v>
      </c>
    </row>
    <row r="655339" spans="429:429">
      <c r="PM655339" s="782" t="s">
        <v>501</v>
      </c>
    </row>
    <row r="655340" spans="429:429">
      <c r="PM655340" s="782" t="s">
        <v>501</v>
      </c>
    </row>
    <row r="655341" spans="429:429">
      <c r="PM655341" s="782" t="s">
        <v>501</v>
      </c>
    </row>
    <row r="655342" spans="429:429">
      <c r="PM655342" s="782" t="s">
        <v>501</v>
      </c>
    </row>
    <row r="655343" spans="429:429">
      <c r="PM655343" s="782" t="s">
        <v>501</v>
      </c>
    </row>
    <row r="655344" spans="429:429">
      <c r="PM655344" s="782" t="s">
        <v>501</v>
      </c>
    </row>
    <row r="655345" spans="429:429">
      <c r="PM655345" s="782" t="s">
        <v>501</v>
      </c>
    </row>
    <row r="655346" spans="429:429">
      <c r="PM655346" s="782" t="s">
        <v>501</v>
      </c>
    </row>
    <row r="655347" spans="429:429">
      <c r="PM655347" s="782" t="s">
        <v>501</v>
      </c>
    </row>
    <row r="655348" spans="429:429">
      <c r="PM655348" s="782" t="s">
        <v>501</v>
      </c>
    </row>
    <row r="655349" spans="429:429">
      <c r="PM655349" s="782" t="s">
        <v>501</v>
      </c>
    </row>
    <row r="655350" spans="429:429">
      <c r="PM655350" s="782" t="s">
        <v>501</v>
      </c>
    </row>
    <row r="655351" spans="429:429">
      <c r="PM655351" s="782" t="s">
        <v>501</v>
      </c>
    </row>
    <row r="655352" spans="429:429">
      <c r="PM655352" s="782" t="s">
        <v>501</v>
      </c>
    </row>
    <row r="655353" spans="429:429">
      <c r="PM655353" s="782" t="s">
        <v>501</v>
      </c>
    </row>
    <row r="655354" spans="429:429">
      <c r="PM655354" s="782" t="s">
        <v>501</v>
      </c>
    </row>
    <row r="655355" spans="429:429">
      <c r="PM655355" s="782" t="s">
        <v>501</v>
      </c>
    </row>
    <row r="655356" spans="429:429">
      <c r="PM655356" s="782" t="s">
        <v>501</v>
      </c>
    </row>
    <row r="655357" spans="429:429">
      <c r="PM655357" s="782" t="s">
        <v>501</v>
      </c>
    </row>
    <row r="655358" spans="429:429">
      <c r="PM655358" s="782" t="s">
        <v>501</v>
      </c>
    </row>
    <row r="655359" spans="429:429">
      <c r="PM655359" s="782" t="s">
        <v>501</v>
      </c>
    </row>
    <row r="655360" spans="429:429">
      <c r="PM655360" s="782" t="s">
        <v>501</v>
      </c>
    </row>
    <row r="655361" spans="429:429">
      <c r="PM655361" s="782" t="s">
        <v>501</v>
      </c>
    </row>
    <row r="655362" spans="429:429">
      <c r="PM655362" s="782" t="s">
        <v>501</v>
      </c>
    </row>
    <row r="655363" spans="429:429">
      <c r="PM655363" s="782" t="s">
        <v>501</v>
      </c>
    </row>
    <row r="655364" spans="429:429">
      <c r="PM655364" s="782" t="s">
        <v>501</v>
      </c>
    </row>
    <row r="655365" spans="429:429">
      <c r="PM655365" s="782" t="s">
        <v>501</v>
      </c>
    </row>
    <row r="655366" spans="429:429">
      <c r="PM655366" s="782" t="s">
        <v>501</v>
      </c>
    </row>
    <row r="655367" spans="429:429">
      <c r="PM655367" s="782" t="s">
        <v>501</v>
      </c>
    </row>
    <row r="655368" spans="429:429">
      <c r="PM655368" s="782" t="s">
        <v>501</v>
      </c>
    </row>
    <row r="655369" spans="429:429">
      <c r="PM655369" s="782" t="s">
        <v>501</v>
      </c>
    </row>
    <row r="655370" spans="429:429">
      <c r="PM655370" s="782" t="s">
        <v>501</v>
      </c>
    </row>
    <row r="655371" spans="429:429">
      <c r="PM655371" s="782" t="s">
        <v>501</v>
      </c>
    </row>
    <row r="655372" spans="429:429">
      <c r="PM655372" s="782" t="s">
        <v>501</v>
      </c>
    </row>
    <row r="655373" spans="429:429">
      <c r="PM655373" s="782" t="s">
        <v>501</v>
      </c>
    </row>
    <row r="655374" spans="429:429">
      <c r="PM655374" s="782" t="s">
        <v>501</v>
      </c>
    </row>
    <row r="655375" spans="429:429">
      <c r="PM655375" s="782" t="s">
        <v>501</v>
      </c>
    </row>
    <row r="655376" spans="429:429">
      <c r="PM655376" s="782" t="s">
        <v>501</v>
      </c>
    </row>
    <row r="655377" spans="429:429">
      <c r="PM655377" s="782" t="s">
        <v>501</v>
      </c>
    </row>
    <row r="655378" spans="429:429">
      <c r="PM655378" s="782" t="s">
        <v>501</v>
      </c>
    </row>
    <row r="655379" spans="429:429">
      <c r="PM655379" s="782" t="s">
        <v>501</v>
      </c>
    </row>
    <row r="655380" spans="429:429">
      <c r="PM655380" s="782" t="s">
        <v>501</v>
      </c>
    </row>
    <row r="655381" spans="429:429">
      <c r="PM655381" s="782" t="s">
        <v>501</v>
      </c>
    </row>
    <row r="655382" spans="429:429">
      <c r="PM655382" s="782" t="s">
        <v>501</v>
      </c>
    </row>
    <row r="655383" spans="429:429">
      <c r="PM655383" s="782" t="s">
        <v>501</v>
      </c>
    </row>
    <row r="655384" spans="429:429">
      <c r="PM655384" s="782" t="s">
        <v>501</v>
      </c>
    </row>
    <row r="655385" spans="429:429">
      <c r="PM655385" s="782" t="s">
        <v>501</v>
      </c>
    </row>
    <row r="655386" spans="429:429">
      <c r="PM655386" s="782" t="s">
        <v>501</v>
      </c>
    </row>
    <row r="655387" spans="429:429">
      <c r="PM655387" s="782" t="s">
        <v>501</v>
      </c>
    </row>
    <row r="655388" spans="429:429">
      <c r="PM655388" s="782" t="s">
        <v>501</v>
      </c>
    </row>
    <row r="655389" spans="429:429">
      <c r="PM655389" s="782" t="s">
        <v>501</v>
      </c>
    </row>
    <row r="655390" spans="429:429">
      <c r="PM655390" s="782" t="s">
        <v>501</v>
      </c>
    </row>
    <row r="655391" spans="429:429">
      <c r="PM655391" s="782" t="s">
        <v>501</v>
      </c>
    </row>
    <row r="655392" spans="429:429">
      <c r="PM655392" s="782" t="s">
        <v>501</v>
      </c>
    </row>
    <row r="655393" spans="429:429">
      <c r="PM655393" s="782" t="s">
        <v>501</v>
      </c>
    </row>
    <row r="655394" spans="429:429">
      <c r="PM655394" s="782" t="s">
        <v>501</v>
      </c>
    </row>
    <row r="655395" spans="429:429">
      <c r="PM655395" s="782" t="s">
        <v>501</v>
      </c>
    </row>
    <row r="655396" spans="429:429">
      <c r="PM655396" s="782" t="s">
        <v>501</v>
      </c>
    </row>
    <row r="655397" spans="429:429">
      <c r="PM655397" s="782" t="s">
        <v>501</v>
      </c>
    </row>
    <row r="655398" spans="429:429">
      <c r="PM655398" s="782" t="s">
        <v>501</v>
      </c>
    </row>
    <row r="655399" spans="429:429">
      <c r="PM655399" s="782" t="s">
        <v>501</v>
      </c>
    </row>
    <row r="655400" spans="429:429">
      <c r="PM655400" s="782" t="s">
        <v>501</v>
      </c>
    </row>
    <row r="655401" spans="429:429">
      <c r="PM655401" s="782" t="s">
        <v>501</v>
      </c>
    </row>
    <row r="655402" spans="429:429">
      <c r="PM655402" s="782" t="s">
        <v>501</v>
      </c>
    </row>
    <row r="655403" spans="429:429">
      <c r="PM655403" s="782" t="s">
        <v>501</v>
      </c>
    </row>
    <row r="655404" spans="429:429">
      <c r="PM655404" s="782" t="s">
        <v>501</v>
      </c>
    </row>
    <row r="655405" spans="429:429">
      <c r="PM655405" s="782" t="s">
        <v>501</v>
      </c>
    </row>
    <row r="655406" spans="429:429">
      <c r="PM655406" s="782" t="s">
        <v>501</v>
      </c>
    </row>
    <row r="655407" spans="429:429">
      <c r="PM655407" s="782" t="s">
        <v>501</v>
      </c>
    </row>
    <row r="655408" spans="429:429">
      <c r="PM655408" s="782" t="s">
        <v>501</v>
      </c>
    </row>
    <row r="655409" spans="429:429">
      <c r="PM655409" s="782" t="s">
        <v>501</v>
      </c>
    </row>
    <row r="655410" spans="429:429">
      <c r="PM655410" s="782" t="s">
        <v>501</v>
      </c>
    </row>
    <row r="655411" spans="429:429">
      <c r="PM655411" s="782" t="s">
        <v>501</v>
      </c>
    </row>
    <row r="655412" spans="429:429">
      <c r="PM655412" s="782" t="s">
        <v>501</v>
      </c>
    </row>
    <row r="655413" spans="429:429">
      <c r="PM655413" s="782" t="s">
        <v>501</v>
      </c>
    </row>
    <row r="655414" spans="429:429">
      <c r="PM655414" s="782" t="s">
        <v>501</v>
      </c>
    </row>
    <row r="655415" spans="429:429">
      <c r="PM655415" s="782" t="s">
        <v>501</v>
      </c>
    </row>
    <row r="655416" spans="429:429">
      <c r="PM655416" s="782" t="s">
        <v>501</v>
      </c>
    </row>
    <row r="655417" spans="429:429">
      <c r="PM655417" s="782" t="s">
        <v>501</v>
      </c>
    </row>
    <row r="655418" spans="429:429">
      <c r="PM655418" s="782" t="s">
        <v>501</v>
      </c>
    </row>
    <row r="655419" spans="429:429">
      <c r="PM655419" s="782" t="s">
        <v>501</v>
      </c>
    </row>
    <row r="655420" spans="429:429">
      <c r="PM655420" s="782" t="s">
        <v>501</v>
      </c>
    </row>
    <row r="655421" spans="429:429">
      <c r="PM655421" s="782" t="s">
        <v>501</v>
      </c>
    </row>
    <row r="655422" spans="429:429">
      <c r="PM655422" s="782" t="s">
        <v>501</v>
      </c>
    </row>
    <row r="655423" spans="429:429">
      <c r="PM655423" s="782" t="s">
        <v>501</v>
      </c>
    </row>
    <row r="655424" spans="429:429">
      <c r="PM655424" s="782" t="s">
        <v>501</v>
      </c>
    </row>
    <row r="655425" spans="429:429">
      <c r="PM655425" s="782" t="s">
        <v>501</v>
      </c>
    </row>
    <row r="655426" spans="429:429">
      <c r="PM655426" s="782" t="s">
        <v>501</v>
      </c>
    </row>
    <row r="655427" spans="429:429">
      <c r="PM655427" s="782" t="s">
        <v>501</v>
      </c>
    </row>
    <row r="655428" spans="429:429">
      <c r="PM655428" s="782" t="s">
        <v>501</v>
      </c>
    </row>
    <row r="655429" spans="429:429">
      <c r="PM655429" s="782" t="s">
        <v>501</v>
      </c>
    </row>
    <row r="655430" spans="429:429">
      <c r="PM655430" s="782" t="s">
        <v>501</v>
      </c>
    </row>
    <row r="655431" spans="429:429">
      <c r="PM655431" s="782" t="s">
        <v>501</v>
      </c>
    </row>
    <row r="655432" spans="429:429">
      <c r="PM655432" s="782" t="s">
        <v>501</v>
      </c>
    </row>
    <row r="655433" spans="429:429">
      <c r="PM655433" s="782" t="s">
        <v>501</v>
      </c>
    </row>
    <row r="655434" spans="429:429">
      <c r="PM655434" s="782" t="s">
        <v>501</v>
      </c>
    </row>
    <row r="655435" spans="429:429">
      <c r="PM655435" s="782" t="s">
        <v>501</v>
      </c>
    </row>
    <row r="655436" spans="429:429">
      <c r="PM655436" s="782" t="s">
        <v>501</v>
      </c>
    </row>
    <row r="655437" spans="429:429">
      <c r="PM655437" s="782" t="s">
        <v>501</v>
      </c>
    </row>
    <row r="655438" spans="429:429">
      <c r="PM655438" s="782" t="s">
        <v>501</v>
      </c>
    </row>
    <row r="655439" spans="429:429">
      <c r="PM655439" s="782" t="s">
        <v>501</v>
      </c>
    </row>
    <row r="655440" spans="429:429">
      <c r="PM655440" s="782" t="s">
        <v>501</v>
      </c>
    </row>
    <row r="655441" spans="429:429">
      <c r="PM655441" s="782" t="s">
        <v>501</v>
      </c>
    </row>
    <row r="655442" spans="429:429">
      <c r="PM655442" s="782" t="s">
        <v>501</v>
      </c>
    </row>
    <row r="655443" spans="429:429">
      <c r="PM655443" s="782" t="s">
        <v>501</v>
      </c>
    </row>
    <row r="655444" spans="429:429">
      <c r="PM655444" s="782" t="s">
        <v>501</v>
      </c>
    </row>
    <row r="655445" spans="429:429">
      <c r="PM655445" s="782" t="s">
        <v>501</v>
      </c>
    </row>
    <row r="655446" spans="429:429">
      <c r="PM655446" s="782" t="s">
        <v>501</v>
      </c>
    </row>
    <row r="655447" spans="429:429">
      <c r="PM655447" s="782" t="s">
        <v>501</v>
      </c>
    </row>
    <row r="655448" spans="429:429">
      <c r="PM655448" s="782" t="s">
        <v>501</v>
      </c>
    </row>
    <row r="655449" spans="429:429">
      <c r="PM655449" s="782" t="s">
        <v>501</v>
      </c>
    </row>
    <row r="655450" spans="429:429">
      <c r="PM655450" s="782" t="s">
        <v>501</v>
      </c>
    </row>
    <row r="655451" spans="429:429">
      <c r="PM655451" s="782" t="s">
        <v>501</v>
      </c>
    </row>
    <row r="655452" spans="429:429">
      <c r="PM655452" s="782" t="s">
        <v>501</v>
      </c>
    </row>
    <row r="655453" spans="429:429">
      <c r="PM655453" s="782" t="s">
        <v>501</v>
      </c>
    </row>
    <row r="655454" spans="429:429">
      <c r="PM655454" s="782" t="s">
        <v>501</v>
      </c>
    </row>
    <row r="655455" spans="429:429">
      <c r="PM655455" s="782" t="s">
        <v>501</v>
      </c>
    </row>
    <row r="655456" spans="429:429">
      <c r="PM655456" s="782" t="s">
        <v>501</v>
      </c>
    </row>
    <row r="655457" spans="429:429">
      <c r="PM655457" s="782" t="s">
        <v>501</v>
      </c>
    </row>
    <row r="655458" spans="429:429">
      <c r="PM655458" s="782" t="s">
        <v>501</v>
      </c>
    </row>
    <row r="655459" spans="429:429">
      <c r="PM655459" s="782" t="s">
        <v>501</v>
      </c>
    </row>
    <row r="655460" spans="429:429">
      <c r="PM655460" s="782" t="s">
        <v>501</v>
      </c>
    </row>
    <row r="655461" spans="429:429">
      <c r="PM655461" s="782" t="s">
        <v>501</v>
      </c>
    </row>
    <row r="655462" spans="429:429">
      <c r="PM655462" s="782" t="s">
        <v>501</v>
      </c>
    </row>
    <row r="655463" spans="429:429">
      <c r="PM655463" s="782" t="s">
        <v>501</v>
      </c>
    </row>
    <row r="655464" spans="429:429">
      <c r="PM655464" s="782" t="s">
        <v>501</v>
      </c>
    </row>
    <row r="655465" spans="429:429">
      <c r="PM655465" s="782" t="s">
        <v>501</v>
      </c>
    </row>
    <row r="655466" spans="429:429">
      <c r="PM655466" s="782" t="s">
        <v>501</v>
      </c>
    </row>
    <row r="655467" spans="429:429">
      <c r="PM655467" s="782" t="s">
        <v>501</v>
      </c>
    </row>
    <row r="655468" spans="429:429">
      <c r="PM655468" s="782" t="s">
        <v>501</v>
      </c>
    </row>
    <row r="655469" spans="429:429">
      <c r="PM655469" s="782" t="s">
        <v>501</v>
      </c>
    </row>
    <row r="655470" spans="429:429">
      <c r="PM655470" s="782" t="s">
        <v>501</v>
      </c>
    </row>
    <row r="655471" spans="429:429">
      <c r="PM655471" s="782" t="s">
        <v>501</v>
      </c>
    </row>
    <row r="655472" spans="429:429">
      <c r="PM655472" s="782" t="s">
        <v>501</v>
      </c>
    </row>
    <row r="655473" spans="429:429">
      <c r="PM655473" s="782" t="s">
        <v>501</v>
      </c>
    </row>
    <row r="655474" spans="429:429">
      <c r="PM655474" s="782" t="s">
        <v>501</v>
      </c>
    </row>
    <row r="655475" spans="429:429">
      <c r="PM655475" s="782" t="s">
        <v>501</v>
      </c>
    </row>
    <row r="655476" spans="429:429">
      <c r="PM655476" s="782" t="s">
        <v>501</v>
      </c>
    </row>
    <row r="655477" spans="429:429">
      <c r="PM655477" s="782" t="s">
        <v>501</v>
      </c>
    </row>
    <row r="655478" spans="429:429">
      <c r="PM655478" s="782" t="s">
        <v>501</v>
      </c>
    </row>
    <row r="655479" spans="429:429">
      <c r="PM655479" s="782" t="s">
        <v>501</v>
      </c>
    </row>
    <row r="655480" spans="429:429">
      <c r="PM655480" s="782" t="s">
        <v>501</v>
      </c>
    </row>
    <row r="655481" spans="429:429">
      <c r="PM655481" s="782" t="s">
        <v>501</v>
      </c>
    </row>
    <row r="655482" spans="429:429">
      <c r="PM655482" s="782" t="s">
        <v>501</v>
      </c>
    </row>
    <row r="655483" spans="429:429">
      <c r="PM655483" s="782" t="s">
        <v>501</v>
      </c>
    </row>
    <row r="655484" spans="429:429">
      <c r="PM655484" s="782" t="s">
        <v>501</v>
      </c>
    </row>
    <row r="655485" spans="429:429">
      <c r="PM655485" s="782" t="s">
        <v>501</v>
      </c>
    </row>
    <row r="655486" spans="429:429">
      <c r="PM655486" s="782" t="s">
        <v>501</v>
      </c>
    </row>
    <row r="655487" spans="429:429">
      <c r="PM655487" s="782" t="s">
        <v>501</v>
      </c>
    </row>
    <row r="655488" spans="429:429">
      <c r="PM655488" s="782" t="s">
        <v>501</v>
      </c>
    </row>
    <row r="655489" spans="429:429">
      <c r="PM655489" s="782" t="s">
        <v>501</v>
      </c>
    </row>
    <row r="655490" spans="429:429">
      <c r="PM655490" s="782" t="s">
        <v>501</v>
      </c>
    </row>
    <row r="655491" spans="429:429">
      <c r="PM655491" s="782" t="s">
        <v>501</v>
      </c>
    </row>
    <row r="655492" spans="429:429">
      <c r="PM655492" s="782" t="s">
        <v>501</v>
      </c>
    </row>
    <row r="655493" spans="429:429">
      <c r="PM655493" s="782" t="s">
        <v>501</v>
      </c>
    </row>
    <row r="655494" spans="429:429">
      <c r="PM655494" s="782" t="s">
        <v>501</v>
      </c>
    </row>
    <row r="655495" spans="429:429">
      <c r="PM655495" s="782" t="s">
        <v>501</v>
      </c>
    </row>
    <row r="655496" spans="429:429">
      <c r="PM655496" s="782" t="s">
        <v>501</v>
      </c>
    </row>
    <row r="655497" spans="429:429">
      <c r="PM655497" s="782" t="s">
        <v>501</v>
      </c>
    </row>
    <row r="655498" spans="429:429">
      <c r="PM655498" s="782" t="s">
        <v>501</v>
      </c>
    </row>
    <row r="655499" spans="429:429">
      <c r="PM655499" s="782" t="s">
        <v>501</v>
      </c>
    </row>
    <row r="655500" spans="429:429">
      <c r="PM655500" s="782" t="s">
        <v>501</v>
      </c>
    </row>
    <row r="655501" spans="429:429">
      <c r="PM655501" s="782" t="s">
        <v>501</v>
      </c>
    </row>
    <row r="655502" spans="429:429">
      <c r="PM655502" s="782" t="s">
        <v>501</v>
      </c>
    </row>
    <row r="655503" spans="429:429">
      <c r="PM655503" s="782" t="s">
        <v>501</v>
      </c>
    </row>
    <row r="655504" spans="429:429">
      <c r="PM655504" s="782" t="s">
        <v>501</v>
      </c>
    </row>
    <row r="655505" spans="429:429">
      <c r="PM655505" s="782" t="s">
        <v>501</v>
      </c>
    </row>
    <row r="655506" spans="429:429">
      <c r="PM655506" s="782" t="s">
        <v>501</v>
      </c>
    </row>
    <row r="655507" spans="429:429">
      <c r="PM655507" s="782" t="s">
        <v>501</v>
      </c>
    </row>
    <row r="655508" spans="429:429">
      <c r="PM655508" s="782" t="s">
        <v>501</v>
      </c>
    </row>
    <row r="655509" spans="429:429">
      <c r="PM655509" s="782" t="s">
        <v>501</v>
      </c>
    </row>
    <row r="655510" spans="429:429">
      <c r="PM655510" s="782" t="s">
        <v>501</v>
      </c>
    </row>
    <row r="655511" spans="429:429">
      <c r="PM655511" s="782" t="s">
        <v>501</v>
      </c>
    </row>
    <row r="655512" spans="429:429">
      <c r="PM655512" s="782" t="s">
        <v>501</v>
      </c>
    </row>
    <row r="655513" spans="429:429">
      <c r="PM655513" s="782" t="s">
        <v>501</v>
      </c>
    </row>
    <row r="655514" spans="429:429">
      <c r="PM655514" s="782" t="s">
        <v>501</v>
      </c>
    </row>
    <row r="655515" spans="429:429">
      <c r="PM655515" s="782" t="s">
        <v>501</v>
      </c>
    </row>
    <row r="655516" spans="429:429">
      <c r="PM655516" s="782" t="s">
        <v>501</v>
      </c>
    </row>
    <row r="655517" spans="429:429">
      <c r="PM655517" s="782" t="s">
        <v>501</v>
      </c>
    </row>
    <row r="655518" spans="429:429">
      <c r="PM655518" s="782" t="s">
        <v>501</v>
      </c>
    </row>
    <row r="655519" spans="429:429">
      <c r="PM655519" s="782" t="s">
        <v>501</v>
      </c>
    </row>
    <row r="655520" spans="429:429">
      <c r="PM655520" s="782" t="s">
        <v>501</v>
      </c>
    </row>
    <row r="655521" spans="429:429">
      <c r="PM655521" s="782" t="s">
        <v>501</v>
      </c>
    </row>
    <row r="655522" spans="429:429">
      <c r="PM655522" s="782" t="s">
        <v>501</v>
      </c>
    </row>
    <row r="655523" spans="429:429">
      <c r="PM655523" s="782" t="s">
        <v>501</v>
      </c>
    </row>
    <row r="655524" spans="429:429">
      <c r="PM655524" s="782" t="s">
        <v>501</v>
      </c>
    </row>
    <row r="655525" spans="429:429">
      <c r="PM655525" s="782" t="s">
        <v>501</v>
      </c>
    </row>
    <row r="655526" spans="429:429">
      <c r="PM655526" s="782" t="s">
        <v>501</v>
      </c>
    </row>
    <row r="655527" spans="429:429">
      <c r="PM655527" s="782" t="s">
        <v>501</v>
      </c>
    </row>
    <row r="655528" spans="429:429">
      <c r="PM655528" s="782" t="s">
        <v>501</v>
      </c>
    </row>
    <row r="655529" spans="429:429">
      <c r="PM655529" s="782" t="s">
        <v>501</v>
      </c>
    </row>
    <row r="655530" spans="429:429">
      <c r="PM655530" s="782" t="s">
        <v>501</v>
      </c>
    </row>
    <row r="655531" spans="429:429">
      <c r="PM655531" s="782" t="s">
        <v>501</v>
      </c>
    </row>
    <row r="655532" spans="429:429">
      <c r="PM655532" s="782" t="s">
        <v>501</v>
      </c>
    </row>
    <row r="655533" spans="429:429">
      <c r="PM655533" s="782" t="s">
        <v>501</v>
      </c>
    </row>
    <row r="655534" spans="429:429">
      <c r="PM655534" s="782" t="s">
        <v>501</v>
      </c>
    </row>
    <row r="655535" spans="429:429">
      <c r="PM655535" s="782" t="s">
        <v>501</v>
      </c>
    </row>
    <row r="655536" spans="429:429">
      <c r="PM655536" s="782" t="s">
        <v>501</v>
      </c>
    </row>
    <row r="655537" spans="429:429">
      <c r="PM655537" s="782" t="s">
        <v>501</v>
      </c>
    </row>
    <row r="655538" spans="429:429">
      <c r="PM655538" s="782" t="s">
        <v>501</v>
      </c>
    </row>
    <row r="655539" spans="429:429">
      <c r="PM655539" s="782" t="s">
        <v>501</v>
      </c>
    </row>
    <row r="655540" spans="429:429">
      <c r="PM655540" s="782" t="s">
        <v>501</v>
      </c>
    </row>
    <row r="655541" spans="429:429">
      <c r="PM655541" s="782" t="s">
        <v>501</v>
      </c>
    </row>
    <row r="655542" spans="429:429">
      <c r="PM655542" s="782" t="s">
        <v>501</v>
      </c>
    </row>
    <row r="655543" spans="429:429">
      <c r="PM655543" s="782" t="s">
        <v>501</v>
      </c>
    </row>
    <row r="655544" spans="429:429">
      <c r="PM655544" s="782" t="s">
        <v>501</v>
      </c>
    </row>
    <row r="655545" spans="429:429">
      <c r="PM655545" s="782" t="s">
        <v>501</v>
      </c>
    </row>
    <row r="655546" spans="429:429">
      <c r="PM655546" s="782" t="s">
        <v>501</v>
      </c>
    </row>
    <row r="655547" spans="429:429">
      <c r="PM655547" s="782" t="s">
        <v>501</v>
      </c>
    </row>
    <row r="655548" spans="429:429">
      <c r="PM655548" s="782" t="s">
        <v>501</v>
      </c>
    </row>
    <row r="655549" spans="429:429">
      <c r="PM655549" s="782" t="s">
        <v>501</v>
      </c>
    </row>
    <row r="655550" spans="429:429">
      <c r="PM655550" s="782" t="s">
        <v>501</v>
      </c>
    </row>
    <row r="655551" spans="429:429">
      <c r="PM655551" s="782" t="s">
        <v>501</v>
      </c>
    </row>
    <row r="655552" spans="429:429">
      <c r="PM655552" s="782" t="s">
        <v>501</v>
      </c>
    </row>
    <row r="655553" spans="429:429">
      <c r="PM655553" s="782" t="s">
        <v>501</v>
      </c>
    </row>
    <row r="655554" spans="429:429">
      <c r="PM655554" s="782" t="s">
        <v>501</v>
      </c>
    </row>
    <row r="655555" spans="429:429">
      <c r="PM655555" s="782" t="s">
        <v>501</v>
      </c>
    </row>
    <row r="655556" spans="429:429">
      <c r="PM655556" s="782" t="s">
        <v>501</v>
      </c>
    </row>
    <row r="655557" spans="429:429">
      <c r="PM655557" s="782" t="s">
        <v>501</v>
      </c>
    </row>
    <row r="655558" spans="429:429">
      <c r="PM655558" s="782" t="s">
        <v>501</v>
      </c>
    </row>
    <row r="655559" spans="429:429">
      <c r="PM655559" s="782" t="s">
        <v>501</v>
      </c>
    </row>
    <row r="655560" spans="429:429">
      <c r="PM655560" s="782" t="s">
        <v>501</v>
      </c>
    </row>
    <row r="655561" spans="429:429">
      <c r="PM655561" s="782" t="s">
        <v>501</v>
      </c>
    </row>
    <row r="655562" spans="429:429">
      <c r="PM655562" s="782" t="s">
        <v>501</v>
      </c>
    </row>
    <row r="655563" spans="429:429">
      <c r="PM655563" s="782" t="s">
        <v>501</v>
      </c>
    </row>
    <row r="655564" spans="429:429">
      <c r="PM655564" s="782" t="s">
        <v>501</v>
      </c>
    </row>
    <row r="655565" spans="429:429">
      <c r="PM655565" s="782" t="s">
        <v>501</v>
      </c>
    </row>
    <row r="655566" spans="429:429">
      <c r="PM655566" s="782" t="s">
        <v>501</v>
      </c>
    </row>
    <row r="655567" spans="429:429">
      <c r="PM655567" s="782" t="s">
        <v>501</v>
      </c>
    </row>
    <row r="655568" spans="429:429">
      <c r="PM655568" s="782" t="s">
        <v>501</v>
      </c>
    </row>
    <row r="655569" spans="429:429">
      <c r="PM655569" s="782" t="s">
        <v>501</v>
      </c>
    </row>
    <row r="655570" spans="429:429">
      <c r="PM655570" s="782" t="s">
        <v>501</v>
      </c>
    </row>
    <row r="655571" spans="429:429">
      <c r="PM655571" s="782" t="s">
        <v>501</v>
      </c>
    </row>
    <row r="655572" spans="429:429">
      <c r="PM655572" s="782" t="s">
        <v>501</v>
      </c>
    </row>
    <row r="655573" spans="429:429">
      <c r="PM655573" s="782" t="s">
        <v>501</v>
      </c>
    </row>
    <row r="655574" spans="429:429">
      <c r="PM655574" s="782" t="s">
        <v>501</v>
      </c>
    </row>
    <row r="655575" spans="429:429">
      <c r="PM655575" s="782" t="s">
        <v>501</v>
      </c>
    </row>
    <row r="655576" spans="429:429">
      <c r="PM655576" s="782" t="s">
        <v>501</v>
      </c>
    </row>
    <row r="655577" spans="429:429">
      <c r="PM655577" s="782" t="s">
        <v>501</v>
      </c>
    </row>
    <row r="655578" spans="429:429">
      <c r="PM655578" s="782" t="s">
        <v>501</v>
      </c>
    </row>
    <row r="655579" spans="429:429">
      <c r="PM655579" s="782" t="s">
        <v>501</v>
      </c>
    </row>
    <row r="655580" spans="429:429">
      <c r="PM655580" s="782" t="s">
        <v>501</v>
      </c>
    </row>
    <row r="655581" spans="429:429">
      <c r="PM655581" s="782" t="s">
        <v>501</v>
      </c>
    </row>
    <row r="655582" spans="429:429">
      <c r="PM655582" s="782" t="s">
        <v>501</v>
      </c>
    </row>
    <row r="655583" spans="429:429">
      <c r="PM655583" s="782" t="s">
        <v>501</v>
      </c>
    </row>
    <row r="655584" spans="429:429">
      <c r="PM655584" s="782" t="s">
        <v>501</v>
      </c>
    </row>
    <row r="655585" spans="429:429">
      <c r="PM655585" s="782" t="s">
        <v>501</v>
      </c>
    </row>
    <row r="655586" spans="429:429">
      <c r="PM655586" s="782" t="s">
        <v>501</v>
      </c>
    </row>
    <row r="655587" spans="429:429">
      <c r="PM655587" s="782" t="s">
        <v>501</v>
      </c>
    </row>
    <row r="655588" spans="429:429">
      <c r="PM655588" s="782" t="s">
        <v>501</v>
      </c>
    </row>
    <row r="655589" spans="429:429">
      <c r="PM655589" s="782" t="s">
        <v>501</v>
      </c>
    </row>
    <row r="655590" spans="429:429">
      <c r="PM655590" s="782" t="s">
        <v>501</v>
      </c>
    </row>
    <row r="655591" spans="429:429">
      <c r="PM655591" s="782" t="s">
        <v>501</v>
      </c>
    </row>
    <row r="655592" spans="429:429">
      <c r="PM655592" s="782" t="s">
        <v>501</v>
      </c>
    </row>
    <row r="655593" spans="429:429">
      <c r="PM655593" s="782" t="s">
        <v>501</v>
      </c>
    </row>
    <row r="655594" spans="429:429">
      <c r="PM655594" s="782" t="s">
        <v>501</v>
      </c>
    </row>
    <row r="655595" spans="429:429">
      <c r="PM655595" s="782" t="s">
        <v>501</v>
      </c>
    </row>
    <row r="655596" spans="429:429">
      <c r="PM655596" s="782" t="s">
        <v>501</v>
      </c>
    </row>
    <row r="655597" spans="429:429">
      <c r="PM655597" s="782" t="s">
        <v>501</v>
      </c>
    </row>
    <row r="655598" spans="429:429">
      <c r="PM655598" s="782" t="s">
        <v>501</v>
      </c>
    </row>
    <row r="655599" spans="429:429">
      <c r="PM655599" s="782" t="s">
        <v>501</v>
      </c>
    </row>
    <row r="655600" spans="429:429">
      <c r="PM655600" s="782" t="s">
        <v>501</v>
      </c>
    </row>
    <row r="655601" spans="429:429">
      <c r="PM655601" s="782" t="s">
        <v>501</v>
      </c>
    </row>
    <row r="655602" spans="429:429">
      <c r="PM655602" s="782" t="s">
        <v>501</v>
      </c>
    </row>
    <row r="655603" spans="429:429">
      <c r="PM655603" s="782" t="s">
        <v>501</v>
      </c>
    </row>
    <row r="655604" spans="429:429">
      <c r="PM655604" s="782" t="s">
        <v>501</v>
      </c>
    </row>
    <row r="655605" spans="429:429">
      <c r="PM655605" s="782" t="s">
        <v>501</v>
      </c>
    </row>
    <row r="655606" spans="429:429">
      <c r="PM655606" s="782" t="s">
        <v>501</v>
      </c>
    </row>
    <row r="655607" spans="429:429">
      <c r="PM655607" s="782" t="s">
        <v>501</v>
      </c>
    </row>
    <row r="655608" spans="429:429">
      <c r="PM655608" s="782" t="s">
        <v>501</v>
      </c>
    </row>
    <row r="655609" spans="429:429">
      <c r="PM655609" s="782" t="s">
        <v>501</v>
      </c>
    </row>
    <row r="655610" spans="429:429">
      <c r="PM655610" s="782" t="s">
        <v>501</v>
      </c>
    </row>
    <row r="655611" spans="429:429">
      <c r="PM655611" s="782" t="s">
        <v>501</v>
      </c>
    </row>
    <row r="655612" spans="429:429">
      <c r="PM655612" s="782" t="s">
        <v>501</v>
      </c>
    </row>
    <row r="655613" spans="429:429">
      <c r="PM655613" s="782" t="s">
        <v>501</v>
      </c>
    </row>
    <row r="655614" spans="429:429">
      <c r="PM655614" s="782" t="s">
        <v>501</v>
      </c>
    </row>
    <row r="655615" spans="429:429">
      <c r="PM655615" s="782" t="s">
        <v>501</v>
      </c>
    </row>
    <row r="655616" spans="429:429">
      <c r="PM655616" s="782" t="s">
        <v>501</v>
      </c>
    </row>
    <row r="655617" spans="429:429">
      <c r="PM655617" s="782" t="s">
        <v>501</v>
      </c>
    </row>
    <row r="655618" spans="429:429">
      <c r="PM655618" s="782" t="s">
        <v>501</v>
      </c>
    </row>
    <row r="655619" spans="429:429">
      <c r="PM655619" s="782" t="s">
        <v>501</v>
      </c>
    </row>
    <row r="655620" spans="429:429">
      <c r="PM655620" s="782" t="s">
        <v>501</v>
      </c>
    </row>
    <row r="655621" spans="429:429">
      <c r="PM655621" s="782" t="s">
        <v>501</v>
      </c>
    </row>
    <row r="655622" spans="429:429">
      <c r="PM655622" s="782" t="s">
        <v>501</v>
      </c>
    </row>
    <row r="655623" spans="429:429">
      <c r="PM655623" s="782" t="s">
        <v>501</v>
      </c>
    </row>
    <row r="655624" spans="429:429">
      <c r="PM655624" s="782" t="s">
        <v>501</v>
      </c>
    </row>
    <row r="655625" spans="429:429">
      <c r="PM655625" s="782" t="s">
        <v>501</v>
      </c>
    </row>
    <row r="655626" spans="429:429">
      <c r="PM655626" s="782" t="s">
        <v>501</v>
      </c>
    </row>
    <row r="655627" spans="429:429">
      <c r="PM655627" s="782" t="s">
        <v>501</v>
      </c>
    </row>
    <row r="655628" spans="429:429">
      <c r="PM655628" s="782" t="s">
        <v>501</v>
      </c>
    </row>
    <row r="655629" spans="429:429">
      <c r="PM655629" s="782" t="s">
        <v>501</v>
      </c>
    </row>
    <row r="655630" spans="429:429">
      <c r="PM655630" s="782" t="s">
        <v>501</v>
      </c>
    </row>
    <row r="655631" spans="429:429">
      <c r="PM655631" s="782" t="s">
        <v>501</v>
      </c>
    </row>
    <row r="655632" spans="429:429">
      <c r="PM655632" s="782" t="s">
        <v>501</v>
      </c>
    </row>
    <row r="655633" spans="429:429">
      <c r="PM655633" s="782" t="s">
        <v>501</v>
      </c>
    </row>
    <row r="655634" spans="429:429">
      <c r="PM655634" s="782" t="s">
        <v>501</v>
      </c>
    </row>
    <row r="655635" spans="429:429">
      <c r="PM655635" s="782" t="s">
        <v>501</v>
      </c>
    </row>
    <row r="655636" spans="429:429">
      <c r="PM655636" s="782" t="s">
        <v>501</v>
      </c>
    </row>
    <row r="655637" spans="429:429">
      <c r="PM655637" s="782" t="s">
        <v>501</v>
      </c>
    </row>
    <row r="655638" spans="429:429">
      <c r="PM655638" s="782" t="s">
        <v>501</v>
      </c>
    </row>
    <row r="655639" spans="429:429">
      <c r="PM655639" s="782" t="s">
        <v>501</v>
      </c>
    </row>
    <row r="655640" spans="429:429">
      <c r="PM655640" s="782" t="s">
        <v>501</v>
      </c>
    </row>
    <row r="655641" spans="429:429">
      <c r="PM655641" s="782" t="s">
        <v>501</v>
      </c>
    </row>
    <row r="655642" spans="429:429">
      <c r="PM655642" s="782" t="s">
        <v>501</v>
      </c>
    </row>
    <row r="655643" spans="429:429">
      <c r="PM655643" s="782" t="s">
        <v>501</v>
      </c>
    </row>
    <row r="655644" spans="429:429">
      <c r="PM655644" s="782" t="s">
        <v>501</v>
      </c>
    </row>
    <row r="655645" spans="429:429">
      <c r="PM655645" s="782" t="s">
        <v>501</v>
      </c>
    </row>
    <row r="655646" spans="429:429">
      <c r="PM655646" s="782" t="s">
        <v>501</v>
      </c>
    </row>
    <row r="655647" spans="429:429">
      <c r="PM655647" s="782" t="s">
        <v>501</v>
      </c>
    </row>
    <row r="655648" spans="429:429">
      <c r="PM655648" s="782" t="s">
        <v>501</v>
      </c>
    </row>
    <row r="655649" spans="429:429">
      <c r="PM655649" s="782" t="s">
        <v>501</v>
      </c>
    </row>
    <row r="655650" spans="429:429">
      <c r="PM655650" s="782" t="s">
        <v>501</v>
      </c>
    </row>
    <row r="655651" spans="429:429">
      <c r="PM655651" s="782" t="s">
        <v>501</v>
      </c>
    </row>
    <row r="655652" spans="429:429">
      <c r="PM655652" s="782" t="s">
        <v>501</v>
      </c>
    </row>
    <row r="655653" spans="429:429">
      <c r="PM655653" s="782" t="s">
        <v>501</v>
      </c>
    </row>
    <row r="655654" spans="429:429">
      <c r="PM655654" s="782" t="s">
        <v>501</v>
      </c>
    </row>
    <row r="655655" spans="429:429">
      <c r="PM655655" s="782" t="s">
        <v>501</v>
      </c>
    </row>
    <row r="655656" spans="429:429">
      <c r="PM655656" s="782" t="s">
        <v>501</v>
      </c>
    </row>
    <row r="655657" spans="429:429">
      <c r="PM655657" s="782" t="s">
        <v>501</v>
      </c>
    </row>
    <row r="655658" spans="429:429">
      <c r="PM655658" s="782" t="s">
        <v>501</v>
      </c>
    </row>
    <row r="655659" spans="429:429">
      <c r="PM655659" s="782" t="s">
        <v>501</v>
      </c>
    </row>
    <row r="655660" spans="429:429">
      <c r="PM655660" s="782" t="s">
        <v>501</v>
      </c>
    </row>
    <row r="655661" spans="429:429">
      <c r="PM655661" s="782" t="s">
        <v>501</v>
      </c>
    </row>
    <row r="655662" spans="429:429">
      <c r="PM655662" s="782" t="s">
        <v>501</v>
      </c>
    </row>
    <row r="655663" spans="429:429">
      <c r="PM655663" s="782" t="s">
        <v>501</v>
      </c>
    </row>
    <row r="655664" spans="429:429">
      <c r="PM655664" s="782" t="s">
        <v>501</v>
      </c>
    </row>
    <row r="655665" spans="429:429">
      <c r="PM655665" s="782" t="s">
        <v>501</v>
      </c>
    </row>
    <row r="655666" spans="429:429">
      <c r="PM655666" s="782" t="s">
        <v>501</v>
      </c>
    </row>
    <row r="655667" spans="429:429">
      <c r="PM655667" s="782" t="s">
        <v>501</v>
      </c>
    </row>
    <row r="655668" spans="429:429">
      <c r="PM655668" s="782" t="s">
        <v>501</v>
      </c>
    </row>
    <row r="655669" spans="429:429">
      <c r="PM655669" s="782" t="s">
        <v>501</v>
      </c>
    </row>
    <row r="655670" spans="429:429">
      <c r="PM655670" s="782" t="s">
        <v>501</v>
      </c>
    </row>
    <row r="655671" spans="429:429">
      <c r="PM655671" s="782" t="s">
        <v>501</v>
      </c>
    </row>
    <row r="655672" spans="429:429">
      <c r="PM655672" s="782" t="s">
        <v>501</v>
      </c>
    </row>
    <row r="655673" spans="429:429">
      <c r="PM655673" s="782" t="s">
        <v>501</v>
      </c>
    </row>
    <row r="655674" spans="429:429">
      <c r="PM655674" s="782" t="s">
        <v>501</v>
      </c>
    </row>
    <row r="655675" spans="429:429">
      <c r="PM655675" s="782" t="s">
        <v>501</v>
      </c>
    </row>
    <row r="655676" spans="429:429">
      <c r="PM655676" s="782" t="s">
        <v>501</v>
      </c>
    </row>
    <row r="655677" spans="429:429">
      <c r="PM655677" s="782" t="s">
        <v>501</v>
      </c>
    </row>
    <row r="655678" spans="429:429">
      <c r="PM655678" s="782" t="s">
        <v>501</v>
      </c>
    </row>
    <row r="655679" spans="429:429">
      <c r="PM655679" s="782" t="s">
        <v>501</v>
      </c>
    </row>
    <row r="655680" spans="429:429">
      <c r="PM655680" s="782" t="s">
        <v>501</v>
      </c>
    </row>
    <row r="655681" spans="429:429">
      <c r="PM655681" s="782" t="s">
        <v>501</v>
      </c>
    </row>
    <row r="655682" spans="429:429">
      <c r="PM655682" s="782" t="s">
        <v>501</v>
      </c>
    </row>
    <row r="655683" spans="429:429">
      <c r="PM655683" s="782" t="s">
        <v>501</v>
      </c>
    </row>
    <row r="655684" spans="429:429">
      <c r="PM655684" s="782" t="s">
        <v>501</v>
      </c>
    </row>
    <row r="655685" spans="429:429">
      <c r="PM655685" s="782" t="s">
        <v>501</v>
      </c>
    </row>
    <row r="655686" spans="429:429">
      <c r="PM655686" s="782" t="s">
        <v>501</v>
      </c>
    </row>
    <row r="655687" spans="429:429">
      <c r="PM655687" s="782" t="s">
        <v>501</v>
      </c>
    </row>
    <row r="655688" spans="429:429">
      <c r="PM655688" s="782" t="s">
        <v>501</v>
      </c>
    </row>
    <row r="655689" spans="429:429">
      <c r="PM655689" s="782" t="s">
        <v>501</v>
      </c>
    </row>
    <row r="655690" spans="429:429">
      <c r="PM655690" s="782" t="s">
        <v>501</v>
      </c>
    </row>
    <row r="655691" spans="429:429">
      <c r="PM655691" s="782" t="s">
        <v>501</v>
      </c>
    </row>
    <row r="655692" spans="429:429">
      <c r="PM655692" s="782" t="s">
        <v>501</v>
      </c>
    </row>
    <row r="655693" spans="429:429">
      <c r="PM655693" s="782" t="s">
        <v>501</v>
      </c>
    </row>
    <row r="655694" spans="429:429">
      <c r="PM655694" s="782" t="s">
        <v>501</v>
      </c>
    </row>
    <row r="655695" spans="429:429">
      <c r="PM655695" s="782" t="s">
        <v>501</v>
      </c>
    </row>
    <row r="655696" spans="429:429">
      <c r="PM655696" s="782" t="s">
        <v>501</v>
      </c>
    </row>
    <row r="655697" spans="429:429">
      <c r="PM655697" s="782" t="s">
        <v>501</v>
      </c>
    </row>
    <row r="655698" spans="429:429">
      <c r="PM655698" s="782" t="s">
        <v>501</v>
      </c>
    </row>
    <row r="655699" spans="429:429">
      <c r="PM655699" s="782" t="s">
        <v>501</v>
      </c>
    </row>
    <row r="655700" spans="429:429">
      <c r="PM655700" s="782" t="s">
        <v>501</v>
      </c>
    </row>
    <row r="655701" spans="429:429">
      <c r="PM655701" s="782" t="s">
        <v>501</v>
      </c>
    </row>
    <row r="655702" spans="429:429">
      <c r="PM655702" s="782" t="s">
        <v>501</v>
      </c>
    </row>
    <row r="655703" spans="429:429">
      <c r="PM655703" s="782" t="s">
        <v>501</v>
      </c>
    </row>
    <row r="655704" spans="429:429">
      <c r="PM655704" s="782" t="s">
        <v>501</v>
      </c>
    </row>
    <row r="655705" spans="429:429">
      <c r="PM655705" s="782" t="s">
        <v>501</v>
      </c>
    </row>
    <row r="655706" spans="429:429">
      <c r="PM655706" s="782" t="s">
        <v>501</v>
      </c>
    </row>
    <row r="655707" spans="429:429">
      <c r="PM655707" s="782" t="s">
        <v>501</v>
      </c>
    </row>
    <row r="655708" spans="429:429">
      <c r="PM655708" s="782" t="s">
        <v>501</v>
      </c>
    </row>
    <row r="655709" spans="429:429">
      <c r="PM655709" s="782" t="s">
        <v>501</v>
      </c>
    </row>
    <row r="655710" spans="429:429">
      <c r="PM655710" s="782" t="s">
        <v>501</v>
      </c>
    </row>
    <row r="655711" spans="429:429">
      <c r="PM655711" s="782" t="s">
        <v>501</v>
      </c>
    </row>
    <row r="655712" spans="429:429">
      <c r="PM655712" s="782" t="s">
        <v>501</v>
      </c>
    </row>
    <row r="655713" spans="429:429">
      <c r="PM655713" s="782" t="s">
        <v>501</v>
      </c>
    </row>
    <row r="655714" spans="429:429">
      <c r="PM655714" s="782" t="s">
        <v>501</v>
      </c>
    </row>
    <row r="655715" spans="429:429">
      <c r="PM655715" s="782" t="s">
        <v>501</v>
      </c>
    </row>
    <row r="655716" spans="429:429">
      <c r="PM655716" s="782" t="s">
        <v>501</v>
      </c>
    </row>
    <row r="655717" spans="429:429">
      <c r="PM655717" s="782" t="s">
        <v>501</v>
      </c>
    </row>
    <row r="655718" spans="429:429">
      <c r="PM655718" s="782" t="s">
        <v>501</v>
      </c>
    </row>
    <row r="655719" spans="429:429">
      <c r="PM655719" s="782" t="s">
        <v>501</v>
      </c>
    </row>
    <row r="655720" spans="429:429">
      <c r="PM655720" s="782" t="s">
        <v>501</v>
      </c>
    </row>
    <row r="655721" spans="429:429">
      <c r="PM655721" s="782" t="s">
        <v>501</v>
      </c>
    </row>
    <row r="655722" spans="429:429">
      <c r="PM655722" s="782" t="s">
        <v>501</v>
      </c>
    </row>
    <row r="655723" spans="429:429">
      <c r="PM655723" s="782" t="s">
        <v>501</v>
      </c>
    </row>
    <row r="655724" spans="429:429">
      <c r="PM655724" s="782" t="s">
        <v>501</v>
      </c>
    </row>
    <row r="655725" spans="429:429">
      <c r="PM655725" s="782" t="s">
        <v>501</v>
      </c>
    </row>
    <row r="655726" spans="429:429">
      <c r="PM655726" s="782" t="s">
        <v>501</v>
      </c>
    </row>
    <row r="655727" spans="429:429">
      <c r="PM655727" s="782" t="s">
        <v>501</v>
      </c>
    </row>
    <row r="655728" spans="429:429">
      <c r="PM655728" s="782" t="s">
        <v>501</v>
      </c>
    </row>
    <row r="655729" spans="429:429">
      <c r="PM655729" s="782" t="s">
        <v>501</v>
      </c>
    </row>
    <row r="655730" spans="429:429">
      <c r="PM655730" s="782" t="s">
        <v>501</v>
      </c>
    </row>
    <row r="655731" spans="429:429">
      <c r="PM655731" s="782" t="s">
        <v>501</v>
      </c>
    </row>
    <row r="655732" spans="429:429">
      <c r="PM655732" s="782" t="s">
        <v>501</v>
      </c>
    </row>
    <row r="655733" spans="429:429">
      <c r="PM655733" s="782" t="s">
        <v>501</v>
      </c>
    </row>
    <row r="655734" spans="429:429">
      <c r="PM655734" s="782" t="s">
        <v>501</v>
      </c>
    </row>
    <row r="655735" spans="429:429">
      <c r="PM655735" s="782" t="s">
        <v>501</v>
      </c>
    </row>
    <row r="655736" spans="429:429">
      <c r="PM655736" s="782" t="s">
        <v>501</v>
      </c>
    </row>
    <row r="655737" spans="429:429">
      <c r="PM655737" s="782" t="s">
        <v>501</v>
      </c>
    </row>
    <row r="655738" spans="429:429">
      <c r="PM655738" s="782" t="s">
        <v>501</v>
      </c>
    </row>
    <row r="655739" spans="429:429">
      <c r="PM655739" s="782" t="s">
        <v>501</v>
      </c>
    </row>
    <row r="655740" spans="429:429">
      <c r="PM655740" s="782" t="s">
        <v>501</v>
      </c>
    </row>
    <row r="655741" spans="429:429">
      <c r="PM655741" s="782" t="s">
        <v>501</v>
      </c>
    </row>
    <row r="655742" spans="429:429">
      <c r="PM655742" s="782" t="s">
        <v>501</v>
      </c>
    </row>
    <row r="655743" spans="429:429">
      <c r="PM655743" s="782" t="s">
        <v>501</v>
      </c>
    </row>
    <row r="655744" spans="429:429">
      <c r="PM655744" s="782" t="s">
        <v>501</v>
      </c>
    </row>
    <row r="655745" spans="429:429">
      <c r="PM655745" s="782" t="s">
        <v>501</v>
      </c>
    </row>
    <row r="655746" spans="429:429">
      <c r="PM655746" s="782" t="s">
        <v>501</v>
      </c>
    </row>
    <row r="655747" spans="429:429">
      <c r="PM655747" s="782" t="s">
        <v>501</v>
      </c>
    </row>
    <row r="655748" spans="429:429">
      <c r="PM655748" s="782" t="s">
        <v>501</v>
      </c>
    </row>
    <row r="655749" spans="429:429">
      <c r="PM655749" s="782" t="s">
        <v>501</v>
      </c>
    </row>
    <row r="655750" spans="429:429">
      <c r="PM655750" s="782" t="s">
        <v>501</v>
      </c>
    </row>
    <row r="655751" spans="429:429">
      <c r="PM655751" s="782" t="s">
        <v>501</v>
      </c>
    </row>
    <row r="655752" spans="429:429">
      <c r="PM655752" s="782" t="s">
        <v>501</v>
      </c>
    </row>
    <row r="655753" spans="429:429">
      <c r="PM655753" s="782" t="s">
        <v>501</v>
      </c>
    </row>
    <row r="655754" spans="429:429">
      <c r="PM655754" s="782" t="s">
        <v>501</v>
      </c>
    </row>
    <row r="655755" spans="429:429">
      <c r="PM655755" s="782" t="s">
        <v>501</v>
      </c>
    </row>
    <row r="655756" spans="429:429">
      <c r="PM655756" s="782" t="s">
        <v>501</v>
      </c>
    </row>
    <row r="655757" spans="429:429">
      <c r="PM655757" s="782" t="s">
        <v>501</v>
      </c>
    </row>
    <row r="655758" spans="429:429">
      <c r="PM655758" s="782" t="s">
        <v>501</v>
      </c>
    </row>
    <row r="655759" spans="429:429">
      <c r="PM655759" s="782" t="s">
        <v>501</v>
      </c>
    </row>
    <row r="655760" spans="429:429">
      <c r="PM655760" s="782" t="s">
        <v>501</v>
      </c>
    </row>
    <row r="655761" spans="429:429">
      <c r="PM655761" s="782" t="s">
        <v>501</v>
      </c>
    </row>
    <row r="655762" spans="429:429">
      <c r="PM655762" s="782" t="s">
        <v>501</v>
      </c>
    </row>
    <row r="655763" spans="429:429">
      <c r="PM655763" s="782" t="s">
        <v>501</v>
      </c>
    </row>
    <row r="655764" spans="429:429">
      <c r="PM655764" s="782" t="s">
        <v>501</v>
      </c>
    </row>
    <row r="655765" spans="429:429">
      <c r="PM655765" s="782" t="s">
        <v>501</v>
      </c>
    </row>
    <row r="655766" spans="429:429">
      <c r="PM655766" s="782" t="s">
        <v>501</v>
      </c>
    </row>
    <row r="655767" spans="429:429">
      <c r="PM655767" s="782" t="s">
        <v>501</v>
      </c>
    </row>
    <row r="655768" spans="429:429">
      <c r="PM655768" s="782" t="s">
        <v>501</v>
      </c>
    </row>
    <row r="655769" spans="429:429">
      <c r="PM655769" s="782" t="s">
        <v>501</v>
      </c>
    </row>
    <row r="655770" spans="429:429">
      <c r="PM655770" s="782" t="s">
        <v>501</v>
      </c>
    </row>
    <row r="655771" spans="429:429">
      <c r="PM655771" s="782" t="s">
        <v>501</v>
      </c>
    </row>
    <row r="655772" spans="429:429">
      <c r="PM655772" s="782" t="s">
        <v>501</v>
      </c>
    </row>
    <row r="655773" spans="429:429">
      <c r="PM655773" s="782" t="s">
        <v>501</v>
      </c>
    </row>
    <row r="655774" spans="429:429">
      <c r="PM655774" s="782" t="s">
        <v>501</v>
      </c>
    </row>
    <row r="655775" spans="429:429">
      <c r="PM655775" s="782" t="s">
        <v>501</v>
      </c>
    </row>
    <row r="655776" spans="429:429">
      <c r="PM655776" s="782" t="s">
        <v>501</v>
      </c>
    </row>
    <row r="655777" spans="429:429">
      <c r="PM655777" s="782" t="s">
        <v>501</v>
      </c>
    </row>
    <row r="655778" spans="429:429">
      <c r="PM655778" s="782" t="s">
        <v>501</v>
      </c>
    </row>
    <row r="655779" spans="429:429">
      <c r="PM655779" s="782" t="s">
        <v>501</v>
      </c>
    </row>
    <row r="655780" spans="429:429">
      <c r="PM655780" s="782" t="s">
        <v>501</v>
      </c>
    </row>
    <row r="655781" spans="429:429">
      <c r="PM655781" s="782" t="s">
        <v>501</v>
      </c>
    </row>
    <row r="655782" spans="429:429">
      <c r="PM655782" s="782" t="s">
        <v>501</v>
      </c>
    </row>
    <row r="655783" spans="429:429">
      <c r="PM655783" s="782" t="s">
        <v>501</v>
      </c>
    </row>
    <row r="655784" spans="429:429">
      <c r="PM655784" s="782" t="s">
        <v>501</v>
      </c>
    </row>
    <row r="655785" spans="429:429">
      <c r="PM655785" s="782" t="s">
        <v>501</v>
      </c>
    </row>
    <row r="655786" spans="429:429">
      <c r="PM655786" s="782" t="s">
        <v>501</v>
      </c>
    </row>
    <row r="655787" spans="429:429">
      <c r="PM655787" s="782" t="s">
        <v>501</v>
      </c>
    </row>
    <row r="655788" spans="429:429">
      <c r="PM655788" s="782" t="s">
        <v>501</v>
      </c>
    </row>
    <row r="655789" spans="429:429">
      <c r="PM655789" s="782" t="s">
        <v>501</v>
      </c>
    </row>
    <row r="655790" spans="429:429">
      <c r="PM655790" s="782" t="s">
        <v>501</v>
      </c>
    </row>
    <row r="655791" spans="429:429">
      <c r="PM655791" s="782" t="s">
        <v>501</v>
      </c>
    </row>
    <row r="655792" spans="429:429">
      <c r="PM655792" s="782" t="s">
        <v>501</v>
      </c>
    </row>
    <row r="655793" spans="429:429">
      <c r="PM655793" s="782" t="s">
        <v>501</v>
      </c>
    </row>
    <row r="655794" spans="429:429">
      <c r="PM655794" s="782" t="s">
        <v>501</v>
      </c>
    </row>
    <row r="655795" spans="429:429">
      <c r="PM655795" s="782" t="s">
        <v>501</v>
      </c>
    </row>
    <row r="655796" spans="429:429">
      <c r="PM655796" s="782" t="s">
        <v>501</v>
      </c>
    </row>
    <row r="655797" spans="429:429">
      <c r="PM655797" s="782" t="s">
        <v>501</v>
      </c>
    </row>
    <row r="655798" spans="429:429">
      <c r="PM655798" s="782" t="s">
        <v>501</v>
      </c>
    </row>
    <row r="655799" spans="429:429">
      <c r="PM655799" s="782" t="s">
        <v>501</v>
      </c>
    </row>
    <row r="655800" spans="429:429">
      <c r="PM655800" s="782" t="s">
        <v>501</v>
      </c>
    </row>
    <row r="655801" spans="429:429">
      <c r="PM655801" s="782" t="s">
        <v>501</v>
      </c>
    </row>
    <row r="655802" spans="429:429">
      <c r="PM655802" s="782" t="s">
        <v>501</v>
      </c>
    </row>
    <row r="655803" spans="429:429">
      <c r="PM655803" s="782" t="s">
        <v>501</v>
      </c>
    </row>
    <row r="655804" spans="429:429">
      <c r="PM655804" s="782" t="s">
        <v>501</v>
      </c>
    </row>
    <row r="655805" spans="429:429">
      <c r="PM655805" s="782" t="s">
        <v>501</v>
      </c>
    </row>
    <row r="655806" spans="429:429">
      <c r="PM655806" s="782" t="s">
        <v>501</v>
      </c>
    </row>
    <row r="655807" spans="429:429">
      <c r="PM655807" s="782" t="s">
        <v>501</v>
      </c>
    </row>
    <row r="655808" spans="429:429">
      <c r="PM655808" s="782" t="s">
        <v>501</v>
      </c>
    </row>
    <row r="655809" spans="429:429">
      <c r="PM655809" s="782" t="s">
        <v>501</v>
      </c>
    </row>
    <row r="655810" spans="429:429">
      <c r="PM655810" s="782" t="s">
        <v>501</v>
      </c>
    </row>
    <row r="655811" spans="429:429">
      <c r="PM655811" s="782" t="s">
        <v>501</v>
      </c>
    </row>
    <row r="655812" spans="429:429">
      <c r="PM655812" s="782" t="s">
        <v>501</v>
      </c>
    </row>
    <row r="655813" spans="429:429">
      <c r="PM655813" s="782" t="s">
        <v>501</v>
      </c>
    </row>
    <row r="655814" spans="429:429">
      <c r="PM655814" s="782" t="s">
        <v>501</v>
      </c>
    </row>
    <row r="655815" spans="429:429">
      <c r="PM655815" s="782" t="s">
        <v>501</v>
      </c>
    </row>
    <row r="655816" spans="429:429">
      <c r="PM655816" s="782" t="s">
        <v>501</v>
      </c>
    </row>
    <row r="655817" spans="429:429">
      <c r="PM655817" s="782" t="s">
        <v>501</v>
      </c>
    </row>
    <row r="655818" spans="429:429">
      <c r="PM655818" s="782" t="s">
        <v>501</v>
      </c>
    </row>
    <row r="655819" spans="429:429">
      <c r="PM655819" s="782" t="s">
        <v>501</v>
      </c>
    </row>
    <row r="655820" spans="429:429">
      <c r="PM655820" s="782" t="s">
        <v>501</v>
      </c>
    </row>
    <row r="655821" spans="429:429">
      <c r="PM655821" s="782" t="s">
        <v>501</v>
      </c>
    </row>
    <row r="655822" spans="429:429">
      <c r="PM655822" s="782" t="s">
        <v>501</v>
      </c>
    </row>
    <row r="655823" spans="429:429">
      <c r="PM655823" s="782" t="s">
        <v>501</v>
      </c>
    </row>
    <row r="655824" spans="429:429">
      <c r="PM655824" s="782" t="s">
        <v>501</v>
      </c>
    </row>
    <row r="655825" spans="429:429">
      <c r="PM655825" s="782" t="s">
        <v>501</v>
      </c>
    </row>
    <row r="655826" spans="429:429">
      <c r="PM655826" s="782" t="s">
        <v>501</v>
      </c>
    </row>
    <row r="655827" spans="429:429">
      <c r="PM655827" s="782" t="s">
        <v>501</v>
      </c>
    </row>
    <row r="655828" spans="429:429">
      <c r="PM655828" s="782" t="s">
        <v>501</v>
      </c>
    </row>
    <row r="655829" spans="429:429">
      <c r="PM655829" s="782" t="s">
        <v>501</v>
      </c>
    </row>
    <row r="655830" spans="429:429">
      <c r="PM655830" s="782" t="s">
        <v>501</v>
      </c>
    </row>
    <row r="655831" spans="429:429">
      <c r="PM655831" s="782" t="s">
        <v>501</v>
      </c>
    </row>
    <row r="655832" spans="429:429">
      <c r="PM655832" s="782" t="s">
        <v>501</v>
      </c>
    </row>
    <row r="655833" spans="429:429">
      <c r="PM655833" s="782" t="s">
        <v>501</v>
      </c>
    </row>
    <row r="655834" spans="429:429">
      <c r="PM655834" s="782" t="s">
        <v>501</v>
      </c>
    </row>
    <row r="655835" spans="429:429">
      <c r="PM655835" s="782" t="s">
        <v>501</v>
      </c>
    </row>
    <row r="655836" spans="429:429">
      <c r="PM655836" s="782" t="s">
        <v>501</v>
      </c>
    </row>
    <row r="655837" spans="429:429">
      <c r="PM655837" s="782" t="s">
        <v>501</v>
      </c>
    </row>
    <row r="655838" spans="429:429">
      <c r="PM655838" s="782" t="s">
        <v>501</v>
      </c>
    </row>
    <row r="655839" spans="429:429">
      <c r="PM655839" s="782" t="s">
        <v>501</v>
      </c>
    </row>
    <row r="655840" spans="429:429">
      <c r="PM655840" s="782" t="s">
        <v>501</v>
      </c>
    </row>
    <row r="655841" spans="429:429">
      <c r="PM655841" s="782" t="s">
        <v>501</v>
      </c>
    </row>
    <row r="655842" spans="429:429">
      <c r="PM655842" s="782" t="s">
        <v>501</v>
      </c>
    </row>
    <row r="655843" spans="429:429">
      <c r="PM655843" s="782" t="s">
        <v>501</v>
      </c>
    </row>
    <row r="655844" spans="429:429">
      <c r="PM655844" s="782" t="s">
        <v>501</v>
      </c>
    </row>
    <row r="655845" spans="429:429">
      <c r="PM655845" s="782" t="s">
        <v>501</v>
      </c>
    </row>
    <row r="655846" spans="429:429">
      <c r="PM655846" s="782" t="s">
        <v>501</v>
      </c>
    </row>
    <row r="655847" spans="429:429">
      <c r="PM655847" s="782" t="s">
        <v>501</v>
      </c>
    </row>
    <row r="655848" spans="429:429">
      <c r="PM655848" s="782" t="s">
        <v>501</v>
      </c>
    </row>
    <row r="655849" spans="429:429">
      <c r="PM655849" s="782" t="s">
        <v>501</v>
      </c>
    </row>
    <row r="655850" spans="429:429">
      <c r="PM655850" s="782" t="s">
        <v>501</v>
      </c>
    </row>
    <row r="655851" spans="429:429">
      <c r="PM655851" s="782" t="s">
        <v>501</v>
      </c>
    </row>
    <row r="655852" spans="429:429">
      <c r="PM655852" s="782" t="s">
        <v>501</v>
      </c>
    </row>
    <row r="655853" spans="429:429">
      <c r="PM655853" s="782" t="s">
        <v>501</v>
      </c>
    </row>
    <row r="655854" spans="429:429">
      <c r="PM655854" s="782" t="s">
        <v>501</v>
      </c>
    </row>
    <row r="655855" spans="429:429">
      <c r="PM655855" s="782" t="s">
        <v>501</v>
      </c>
    </row>
    <row r="655856" spans="429:429">
      <c r="PM655856" s="782" t="s">
        <v>501</v>
      </c>
    </row>
    <row r="655857" spans="429:429">
      <c r="PM655857" s="782" t="s">
        <v>501</v>
      </c>
    </row>
    <row r="655858" spans="429:429">
      <c r="PM655858" s="782" t="s">
        <v>501</v>
      </c>
    </row>
    <row r="655859" spans="429:429">
      <c r="PM655859" s="782" t="s">
        <v>501</v>
      </c>
    </row>
    <row r="655860" spans="429:429">
      <c r="PM655860" s="782" t="s">
        <v>501</v>
      </c>
    </row>
    <row r="655861" spans="429:429">
      <c r="PM655861" s="782" t="s">
        <v>501</v>
      </c>
    </row>
    <row r="655862" spans="429:429">
      <c r="PM655862" s="782" t="s">
        <v>501</v>
      </c>
    </row>
    <row r="655863" spans="429:429">
      <c r="PM655863" s="782" t="s">
        <v>501</v>
      </c>
    </row>
    <row r="655864" spans="429:429">
      <c r="PM655864" s="782" t="s">
        <v>501</v>
      </c>
    </row>
    <row r="655865" spans="429:429">
      <c r="PM655865" s="782" t="s">
        <v>501</v>
      </c>
    </row>
    <row r="655866" spans="429:429">
      <c r="PM655866" s="782" t="s">
        <v>501</v>
      </c>
    </row>
    <row r="655867" spans="429:429">
      <c r="PM655867" s="782" t="s">
        <v>501</v>
      </c>
    </row>
    <row r="655868" spans="429:429">
      <c r="PM655868" s="782" t="s">
        <v>501</v>
      </c>
    </row>
    <row r="655869" spans="429:429">
      <c r="PM655869" s="782" t="s">
        <v>501</v>
      </c>
    </row>
    <row r="655870" spans="429:429">
      <c r="PM655870" s="782" t="s">
        <v>501</v>
      </c>
    </row>
    <row r="655871" spans="429:429">
      <c r="PM655871" s="782" t="s">
        <v>501</v>
      </c>
    </row>
    <row r="655872" spans="429:429">
      <c r="PM655872" s="782" t="s">
        <v>501</v>
      </c>
    </row>
    <row r="655873" spans="429:429">
      <c r="PM655873" s="782" t="s">
        <v>501</v>
      </c>
    </row>
    <row r="655874" spans="429:429">
      <c r="PM655874" s="782" t="s">
        <v>501</v>
      </c>
    </row>
    <row r="655875" spans="429:429">
      <c r="PM655875" s="782" t="s">
        <v>501</v>
      </c>
    </row>
    <row r="655876" spans="429:429">
      <c r="PM655876" s="782" t="s">
        <v>501</v>
      </c>
    </row>
    <row r="655877" spans="429:429">
      <c r="PM655877" s="782" t="s">
        <v>501</v>
      </c>
    </row>
    <row r="655878" spans="429:429">
      <c r="PM655878" s="782" t="s">
        <v>501</v>
      </c>
    </row>
    <row r="655879" spans="429:429">
      <c r="PM655879" s="782" t="s">
        <v>501</v>
      </c>
    </row>
    <row r="655880" spans="429:429">
      <c r="PM655880" s="782" t="s">
        <v>501</v>
      </c>
    </row>
    <row r="655881" spans="429:429">
      <c r="PM655881" s="782" t="s">
        <v>501</v>
      </c>
    </row>
    <row r="655882" spans="429:429">
      <c r="PM655882" s="782" t="s">
        <v>501</v>
      </c>
    </row>
    <row r="655883" spans="429:429">
      <c r="PM655883" s="782" t="s">
        <v>501</v>
      </c>
    </row>
    <row r="655884" spans="429:429">
      <c r="PM655884" s="782" t="s">
        <v>501</v>
      </c>
    </row>
    <row r="655885" spans="429:429">
      <c r="PM655885" s="782" t="s">
        <v>501</v>
      </c>
    </row>
    <row r="655886" spans="429:429">
      <c r="PM655886" s="782" t="s">
        <v>501</v>
      </c>
    </row>
    <row r="655887" spans="429:429">
      <c r="PM655887" s="782" t="s">
        <v>501</v>
      </c>
    </row>
    <row r="655888" spans="429:429">
      <c r="PM655888" s="782" t="s">
        <v>501</v>
      </c>
    </row>
    <row r="655889" spans="429:429">
      <c r="PM655889" s="782" t="s">
        <v>501</v>
      </c>
    </row>
    <row r="655890" spans="429:429">
      <c r="PM655890" s="782" t="s">
        <v>501</v>
      </c>
    </row>
    <row r="655891" spans="429:429">
      <c r="PM655891" s="782" t="s">
        <v>501</v>
      </c>
    </row>
    <row r="655892" spans="429:429">
      <c r="PM655892" s="782" t="s">
        <v>501</v>
      </c>
    </row>
    <row r="655893" spans="429:429">
      <c r="PM655893" s="782" t="s">
        <v>501</v>
      </c>
    </row>
    <row r="655894" spans="429:429">
      <c r="PM655894" s="782" t="s">
        <v>501</v>
      </c>
    </row>
    <row r="655895" spans="429:429">
      <c r="PM655895" s="782" t="s">
        <v>501</v>
      </c>
    </row>
    <row r="655896" spans="429:429">
      <c r="PM655896" s="782" t="s">
        <v>501</v>
      </c>
    </row>
    <row r="655897" spans="429:429">
      <c r="PM655897" s="782" t="s">
        <v>501</v>
      </c>
    </row>
    <row r="655898" spans="429:429">
      <c r="PM655898" s="782" t="s">
        <v>501</v>
      </c>
    </row>
    <row r="655899" spans="429:429">
      <c r="PM655899" s="782" t="s">
        <v>501</v>
      </c>
    </row>
    <row r="655900" spans="429:429">
      <c r="PM655900" s="782" t="s">
        <v>501</v>
      </c>
    </row>
    <row r="655901" spans="429:429">
      <c r="PM655901" s="782" t="s">
        <v>501</v>
      </c>
    </row>
    <row r="655902" spans="429:429">
      <c r="PM655902" s="782" t="s">
        <v>501</v>
      </c>
    </row>
    <row r="655903" spans="429:429">
      <c r="PM655903" s="782" t="s">
        <v>501</v>
      </c>
    </row>
    <row r="655904" spans="429:429">
      <c r="PM655904" s="782" t="s">
        <v>501</v>
      </c>
    </row>
    <row r="655905" spans="429:429">
      <c r="PM655905" s="782" t="s">
        <v>501</v>
      </c>
    </row>
    <row r="655906" spans="429:429">
      <c r="PM655906" s="782" t="s">
        <v>501</v>
      </c>
    </row>
    <row r="655907" spans="429:429">
      <c r="PM655907" s="782" t="s">
        <v>501</v>
      </c>
    </row>
    <row r="655908" spans="429:429">
      <c r="PM655908" s="782" t="s">
        <v>501</v>
      </c>
    </row>
    <row r="655909" spans="429:429">
      <c r="PM655909" s="782" t="s">
        <v>501</v>
      </c>
    </row>
    <row r="655910" spans="429:429">
      <c r="PM655910" s="782" t="s">
        <v>501</v>
      </c>
    </row>
    <row r="655911" spans="429:429">
      <c r="PM655911" s="782" t="s">
        <v>501</v>
      </c>
    </row>
    <row r="655912" spans="429:429">
      <c r="PM655912" s="782" t="s">
        <v>501</v>
      </c>
    </row>
    <row r="655913" spans="429:429">
      <c r="PM655913" s="782" t="s">
        <v>501</v>
      </c>
    </row>
    <row r="655914" spans="429:429">
      <c r="PM655914" s="782" t="s">
        <v>501</v>
      </c>
    </row>
    <row r="655915" spans="429:429">
      <c r="PM655915" s="782" t="s">
        <v>501</v>
      </c>
    </row>
    <row r="655916" spans="429:429">
      <c r="PM655916" s="782" t="s">
        <v>501</v>
      </c>
    </row>
    <row r="655917" spans="429:429">
      <c r="PM655917" s="782" t="s">
        <v>501</v>
      </c>
    </row>
    <row r="655918" spans="429:429">
      <c r="PM655918" s="782" t="s">
        <v>501</v>
      </c>
    </row>
    <row r="655919" spans="429:429">
      <c r="PM655919" s="782" t="s">
        <v>501</v>
      </c>
    </row>
    <row r="655920" spans="429:429">
      <c r="PM655920" s="782" t="s">
        <v>501</v>
      </c>
    </row>
    <row r="655921" spans="429:429">
      <c r="PM655921" s="782" t="s">
        <v>501</v>
      </c>
    </row>
    <row r="655922" spans="429:429">
      <c r="PM655922" s="782" t="s">
        <v>501</v>
      </c>
    </row>
    <row r="655923" spans="429:429">
      <c r="PM655923" s="782" t="s">
        <v>501</v>
      </c>
    </row>
    <row r="655924" spans="429:429">
      <c r="PM655924" s="782" t="s">
        <v>501</v>
      </c>
    </row>
    <row r="655925" spans="429:429">
      <c r="PM655925" s="782" t="s">
        <v>501</v>
      </c>
    </row>
    <row r="655926" spans="429:429">
      <c r="PM655926" s="782" t="s">
        <v>501</v>
      </c>
    </row>
    <row r="655927" spans="429:429">
      <c r="PM655927" s="782" t="s">
        <v>501</v>
      </c>
    </row>
    <row r="655928" spans="429:429">
      <c r="PM655928" s="782" t="s">
        <v>501</v>
      </c>
    </row>
    <row r="655929" spans="429:429">
      <c r="PM655929" s="782" t="s">
        <v>501</v>
      </c>
    </row>
    <row r="655930" spans="429:429">
      <c r="PM655930" s="782" t="s">
        <v>501</v>
      </c>
    </row>
    <row r="655931" spans="429:429">
      <c r="PM655931" s="782" t="s">
        <v>501</v>
      </c>
    </row>
    <row r="655932" spans="429:429">
      <c r="PM655932" s="782" t="s">
        <v>501</v>
      </c>
    </row>
    <row r="655933" spans="429:429">
      <c r="PM655933" s="782" t="s">
        <v>501</v>
      </c>
    </row>
    <row r="655934" spans="429:429">
      <c r="PM655934" s="782" t="s">
        <v>501</v>
      </c>
    </row>
    <row r="655935" spans="429:429">
      <c r="PM655935" s="782" t="s">
        <v>501</v>
      </c>
    </row>
    <row r="655936" spans="429:429">
      <c r="PM655936" s="782" t="s">
        <v>501</v>
      </c>
    </row>
    <row r="655937" spans="429:429">
      <c r="PM655937" s="782" t="s">
        <v>501</v>
      </c>
    </row>
    <row r="655938" spans="429:429">
      <c r="PM655938" s="782" t="s">
        <v>501</v>
      </c>
    </row>
    <row r="655939" spans="429:429">
      <c r="PM655939" s="782" t="s">
        <v>501</v>
      </c>
    </row>
    <row r="655940" spans="429:429">
      <c r="PM655940" s="782" t="s">
        <v>501</v>
      </c>
    </row>
    <row r="655941" spans="429:429">
      <c r="PM655941" s="782" t="s">
        <v>501</v>
      </c>
    </row>
    <row r="655942" spans="429:429">
      <c r="PM655942" s="782" t="s">
        <v>501</v>
      </c>
    </row>
    <row r="655943" spans="429:429">
      <c r="PM655943" s="782" t="s">
        <v>501</v>
      </c>
    </row>
    <row r="655944" spans="429:429">
      <c r="PM655944" s="782" t="s">
        <v>501</v>
      </c>
    </row>
    <row r="655945" spans="429:429">
      <c r="PM655945" s="782" t="s">
        <v>501</v>
      </c>
    </row>
    <row r="655946" spans="429:429">
      <c r="PM655946" s="782" t="s">
        <v>501</v>
      </c>
    </row>
    <row r="655947" spans="429:429">
      <c r="PM655947" s="782" t="s">
        <v>501</v>
      </c>
    </row>
    <row r="655948" spans="429:429">
      <c r="PM655948" s="782" t="s">
        <v>501</v>
      </c>
    </row>
    <row r="655949" spans="429:429">
      <c r="PM655949" s="782" t="s">
        <v>501</v>
      </c>
    </row>
    <row r="655950" spans="429:429">
      <c r="PM655950" s="782" t="s">
        <v>501</v>
      </c>
    </row>
    <row r="655951" spans="429:429">
      <c r="PM655951" s="782" t="s">
        <v>501</v>
      </c>
    </row>
    <row r="655952" spans="429:429">
      <c r="PM655952" s="782" t="s">
        <v>501</v>
      </c>
    </row>
    <row r="655953" spans="429:429">
      <c r="PM655953" s="782" t="s">
        <v>501</v>
      </c>
    </row>
    <row r="655954" spans="429:429">
      <c r="PM655954" s="782" t="s">
        <v>501</v>
      </c>
    </row>
    <row r="655955" spans="429:429">
      <c r="PM655955" s="782" t="s">
        <v>501</v>
      </c>
    </row>
    <row r="655956" spans="429:429">
      <c r="PM655956" s="782" t="s">
        <v>501</v>
      </c>
    </row>
    <row r="655957" spans="429:429">
      <c r="PM655957" s="782" t="s">
        <v>501</v>
      </c>
    </row>
    <row r="655958" spans="429:429">
      <c r="PM655958" s="782" t="s">
        <v>501</v>
      </c>
    </row>
    <row r="655959" spans="429:429">
      <c r="PM655959" s="782" t="s">
        <v>501</v>
      </c>
    </row>
    <row r="655960" spans="429:429">
      <c r="PM655960" s="782" t="s">
        <v>501</v>
      </c>
    </row>
    <row r="655961" spans="429:429">
      <c r="PM655961" s="782" t="s">
        <v>501</v>
      </c>
    </row>
    <row r="655962" spans="429:429">
      <c r="PM655962" s="782" t="s">
        <v>501</v>
      </c>
    </row>
    <row r="655963" spans="429:429">
      <c r="PM655963" s="782" t="s">
        <v>501</v>
      </c>
    </row>
    <row r="655964" spans="429:429">
      <c r="PM655964" s="782" t="s">
        <v>501</v>
      </c>
    </row>
    <row r="655965" spans="429:429">
      <c r="PM655965" s="782" t="s">
        <v>501</v>
      </c>
    </row>
    <row r="655966" spans="429:429">
      <c r="PM655966" s="782" t="s">
        <v>501</v>
      </c>
    </row>
    <row r="655967" spans="429:429">
      <c r="PM655967" s="782" t="s">
        <v>501</v>
      </c>
    </row>
    <row r="655968" spans="429:429">
      <c r="PM655968" s="782" t="s">
        <v>501</v>
      </c>
    </row>
    <row r="655969" spans="429:429">
      <c r="PM655969" s="782" t="s">
        <v>501</v>
      </c>
    </row>
    <row r="655970" spans="429:429">
      <c r="PM655970" s="782" t="s">
        <v>501</v>
      </c>
    </row>
    <row r="655971" spans="429:429">
      <c r="PM655971" s="782" t="s">
        <v>501</v>
      </c>
    </row>
    <row r="655972" spans="429:429">
      <c r="PM655972" s="782" t="s">
        <v>501</v>
      </c>
    </row>
    <row r="655973" spans="429:429">
      <c r="PM655973" s="782" t="s">
        <v>501</v>
      </c>
    </row>
    <row r="655974" spans="429:429">
      <c r="PM655974" s="782" t="s">
        <v>501</v>
      </c>
    </row>
    <row r="655975" spans="429:429">
      <c r="PM655975" s="782" t="s">
        <v>501</v>
      </c>
    </row>
    <row r="655976" spans="429:429">
      <c r="PM655976" s="782" t="s">
        <v>501</v>
      </c>
    </row>
    <row r="655977" spans="429:429">
      <c r="PM655977" s="782" t="s">
        <v>501</v>
      </c>
    </row>
    <row r="655978" spans="429:429">
      <c r="PM655978" s="782" t="s">
        <v>501</v>
      </c>
    </row>
    <row r="655979" spans="429:429">
      <c r="PM655979" s="782" t="s">
        <v>501</v>
      </c>
    </row>
    <row r="655980" spans="429:429">
      <c r="PM655980" s="782" t="s">
        <v>501</v>
      </c>
    </row>
    <row r="655981" spans="429:429">
      <c r="PM655981" s="782" t="s">
        <v>501</v>
      </c>
    </row>
    <row r="655982" spans="429:429">
      <c r="PM655982" s="782" t="s">
        <v>501</v>
      </c>
    </row>
    <row r="655983" spans="429:429">
      <c r="PM655983" s="782" t="s">
        <v>501</v>
      </c>
    </row>
    <row r="655984" spans="429:429">
      <c r="PM655984" s="782" t="s">
        <v>501</v>
      </c>
    </row>
    <row r="655985" spans="429:429">
      <c r="PM655985" s="782" t="s">
        <v>501</v>
      </c>
    </row>
    <row r="655986" spans="429:429">
      <c r="PM655986" s="782" t="s">
        <v>501</v>
      </c>
    </row>
    <row r="655987" spans="429:429">
      <c r="PM655987" s="782" t="s">
        <v>501</v>
      </c>
    </row>
    <row r="655988" spans="429:429">
      <c r="PM655988" s="782" t="s">
        <v>501</v>
      </c>
    </row>
    <row r="655989" spans="429:429">
      <c r="PM655989" s="782" t="s">
        <v>501</v>
      </c>
    </row>
    <row r="655990" spans="429:429">
      <c r="PM655990" s="782" t="s">
        <v>501</v>
      </c>
    </row>
    <row r="655991" spans="429:429">
      <c r="PM655991" s="782" t="s">
        <v>501</v>
      </c>
    </row>
    <row r="655992" spans="429:429">
      <c r="PM655992" s="782" t="s">
        <v>501</v>
      </c>
    </row>
    <row r="655993" spans="429:429">
      <c r="PM655993" s="782" t="s">
        <v>501</v>
      </c>
    </row>
    <row r="655994" spans="429:429">
      <c r="PM655994" s="782" t="s">
        <v>501</v>
      </c>
    </row>
    <row r="655995" spans="429:429">
      <c r="PM655995" s="782" t="s">
        <v>501</v>
      </c>
    </row>
    <row r="655996" spans="429:429">
      <c r="PM655996" s="782" t="s">
        <v>501</v>
      </c>
    </row>
    <row r="655997" spans="429:429">
      <c r="PM655997" s="782" t="s">
        <v>501</v>
      </c>
    </row>
    <row r="655998" spans="429:429">
      <c r="PM655998" s="782" t="s">
        <v>501</v>
      </c>
    </row>
    <row r="655999" spans="429:429">
      <c r="PM655999" s="782" t="s">
        <v>501</v>
      </c>
    </row>
    <row r="656000" spans="429:429">
      <c r="PM656000" s="782" t="s">
        <v>501</v>
      </c>
    </row>
    <row r="656001" spans="429:429">
      <c r="PM656001" s="782" t="s">
        <v>501</v>
      </c>
    </row>
    <row r="656002" spans="429:429">
      <c r="PM656002" s="782" t="s">
        <v>501</v>
      </c>
    </row>
    <row r="656003" spans="429:429">
      <c r="PM656003" s="782" t="s">
        <v>501</v>
      </c>
    </row>
    <row r="656004" spans="429:429">
      <c r="PM656004" s="782" t="s">
        <v>501</v>
      </c>
    </row>
    <row r="656005" spans="429:429">
      <c r="PM656005" s="782" t="s">
        <v>501</v>
      </c>
    </row>
    <row r="656006" spans="429:429">
      <c r="PM656006" s="782" t="s">
        <v>501</v>
      </c>
    </row>
    <row r="656007" spans="429:429">
      <c r="PM656007" s="782" t="s">
        <v>501</v>
      </c>
    </row>
    <row r="656008" spans="429:429">
      <c r="PM656008" s="782" t="s">
        <v>501</v>
      </c>
    </row>
    <row r="656009" spans="429:429">
      <c r="PM656009" s="782" t="s">
        <v>501</v>
      </c>
    </row>
    <row r="656010" spans="429:429">
      <c r="PM656010" s="782" t="s">
        <v>501</v>
      </c>
    </row>
    <row r="656011" spans="429:429">
      <c r="PM656011" s="782" t="s">
        <v>501</v>
      </c>
    </row>
    <row r="656012" spans="429:429">
      <c r="PM656012" s="782" t="s">
        <v>501</v>
      </c>
    </row>
    <row r="656013" spans="429:429">
      <c r="PM656013" s="782" t="s">
        <v>501</v>
      </c>
    </row>
    <row r="656014" spans="429:429">
      <c r="PM656014" s="782" t="s">
        <v>501</v>
      </c>
    </row>
    <row r="656015" spans="429:429">
      <c r="PM656015" s="782" t="s">
        <v>501</v>
      </c>
    </row>
    <row r="656016" spans="429:429">
      <c r="PM656016" s="782" t="s">
        <v>501</v>
      </c>
    </row>
    <row r="656017" spans="429:429">
      <c r="PM656017" s="782" t="s">
        <v>501</v>
      </c>
    </row>
    <row r="656018" spans="429:429">
      <c r="PM656018" s="782" t="s">
        <v>501</v>
      </c>
    </row>
    <row r="656019" spans="429:429">
      <c r="PM656019" s="782" t="s">
        <v>501</v>
      </c>
    </row>
    <row r="656020" spans="429:429">
      <c r="PM656020" s="782" t="s">
        <v>501</v>
      </c>
    </row>
    <row r="656021" spans="429:429">
      <c r="PM656021" s="782" t="s">
        <v>501</v>
      </c>
    </row>
    <row r="656022" spans="429:429">
      <c r="PM656022" s="782" t="s">
        <v>501</v>
      </c>
    </row>
    <row r="656023" spans="429:429">
      <c r="PM656023" s="782" t="s">
        <v>501</v>
      </c>
    </row>
    <row r="656024" spans="429:429">
      <c r="PM656024" s="782" t="s">
        <v>501</v>
      </c>
    </row>
    <row r="656025" spans="429:429">
      <c r="PM656025" s="782" t="s">
        <v>501</v>
      </c>
    </row>
    <row r="656026" spans="429:429">
      <c r="PM656026" s="782" t="s">
        <v>501</v>
      </c>
    </row>
    <row r="656027" spans="429:429">
      <c r="PM656027" s="782" t="s">
        <v>501</v>
      </c>
    </row>
    <row r="656028" spans="429:429">
      <c r="PM656028" s="782" t="s">
        <v>501</v>
      </c>
    </row>
    <row r="656029" spans="429:429">
      <c r="PM656029" s="782" t="s">
        <v>501</v>
      </c>
    </row>
    <row r="656030" spans="429:429">
      <c r="PM656030" s="782" t="s">
        <v>501</v>
      </c>
    </row>
    <row r="656031" spans="429:429">
      <c r="PM656031" s="782" t="s">
        <v>501</v>
      </c>
    </row>
    <row r="656032" spans="429:429">
      <c r="PM656032" s="782" t="s">
        <v>501</v>
      </c>
    </row>
    <row r="656033" spans="429:429">
      <c r="PM656033" s="782" t="s">
        <v>501</v>
      </c>
    </row>
    <row r="656034" spans="429:429">
      <c r="PM656034" s="782" t="s">
        <v>501</v>
      </c>
    </row>
    <row r="656035" spans="429:429">
      <c r="PM656035" s="782" t="s">
        <v>501</v>
      </c>
    </row>
    <row r="656036" spans="429:429">
      <c r="PM656036" s="782" t="s">
        <v>501</v>
      </c>
    </row>
    <row r="656037" spans="429:429">
      <c r="PM656037" s="782" t="s">
        <v>501</v>
      </c>
    </row>
    <row r="656038" spans="429:429">
      <c r="PM656038" s="782" t="s">
        <v>501</v>
      </c>
    </row>
    <row r="656039" spans="429:429">
      <c r="PM656039" s="782" t="s">
        <v>501</v>
      </c>
    </row>
    <row r="656040" spans="429:429">
      <c r="PM656040" s="782" t="s">
        <v>501</v>
      </c>
    </row>
    <row r="656041" spans="429:429">
      <c r="PM656041" s="782" t="s">
        <v>501</v>
      </c>
    </row>
    <row r="656042" spans="429:429">
      <c r="PM656042" s="782" t="s">
        <v>501</v>
      </c>
    </row>
    <row r="656043" spans="429:429">
      <c r="PM656043" s="782" t="s">
        <v>501</v>
      </c>
    </row>
    <row r="656044" spans="429:429">
      <c r="PM656044" s="782" t="s">
        <v>501</v>
      </c>
    </row>
    <row r="656045" spans="429:429">
      <c r="PM656045" s="782" t="s">
        <v>501</v>
      </c>
    </row>
    <row r="656046" spans="429:429">
      <c r="PM656046" s="782" t="s">
        <v>501</v>
      </c>
    </row>
    <row r="656047" spans="429:429">
      <c r="PM656047" s="782" t="s">
        <v>501</v>
      </c>
    </row>
    <row r="656048" spans="429:429">
      <c r="PM656048" s="782" t="s">
        <v>501</v>
      </c>
    </row>
    <row r="656049" spans="429:429">
      <c r="PM656049" s="782" t="s">
        <v>501</v>
      </c>
    </row>
    <row r="656050" spans="429:429">
      <c r="PM656050" s="782" t="s">
        <v>501</v>
      </c>
    </row>
    <row r="656051" spans="429:429">
      <c r="PM656051" s="782" t="s">
        <v>501</v>
      </c>
    </row>
    <row r="656052" spans="429:429">
      <c r="PM656052" s="782" t="s">
        <v>501</v>
      </c>
    </row>
    <row r="656053" spans="429:429">
      <c r="PM656053" s="782" t="s">
        <v>501</v>
      </c>
    </row>
    <row r="656054" spans="429:429">
      <c r="PM656054" s="782" t="s">
        <v>501</v>
      </c>
    </row>
    <row r="656055" spans="429:429">
      <c r="PM656055" s="782" t="s">
        <v>501</v>
      </c>
    </row>
    <row r="656056" spans="429:429">
      <c r="PM656056" s="782" t="s">
        <v>501</v>
      </c>
    </row>
    <row r="656057" spans="429:429">
      <c r="PM656057" s="782" t="s">
        <v>501</v>
      </c>
    </row>
    <row r="656058" spans="429:429">
      <c r="PM656058" s="782" t="s">
        <v>501</v>
      </c>
    </row>
    <row r="656059" spans="429:429">
      <c r="PM656059" s="782" t="s">
        <v>501</v>
      </c>
    </row>
    <row r="656060" spans="429:429">
      <c r="PM656060" s="782" t="s">
        <v>501</v>
      </c>
    </row>
    <row r="656061" spans="429:429">
      <c r="PM656061" s="782" t="s">
        <v>501</v>
      </c>
    </row>
    <row r="656062" spans="429:429">
      <c r="PM656062" s="782" t="s">
        <v>501</v>
      </c>
    </row>
    <row r="656063" spans="429:429">
      <c r="PM656063" s="782" t="s">
        <v>501</v>
      </c>
    </row>
    <row r="656064" spans="429:429">
      <c r="PM656064" s="782" t="s">
        <v>501</v>
      </c>
    </row>
    <row r="656065" spans="429:429">
      <c r="PM656065" s="782" t="s">
        <v>501</v>
      </c>
    </row>
    <row r="656066" spans="429:429">
      <c r="PM656066" s="782" t="s">
        <v>501</v>
      </c>
    </row>
    <row r="656067" spans="429:429">
      <c r="PM656067" s="782" t="s">
        <v>501</v>
      </c>
    </row>
    <row r="656068" spans="429:429">
      <c r="PM656068" s="782" t="s">
        <v>501</v>
      </c>
    </row>
    <row r="656069" spans="429:429">
      <c r="PM656069" s="782" t="s">
        <v>501</v>
      </c>
    </row>
    <row r="656070" spans="429:429">
      <c r="PM656070" s="782" t="s">
        <v>501</v>
      </c>
    </row>
    <row r="656071" spans="429:429">
      <c r="PM656071" s="782" t="s">
        <v>501</v>
      </c>
    </row>
    <row r="656072" spans="429:429">
      <c r="PM656072" s="782" t="s">
        <v>501</v>
      </c>
    </row>
    <row r="656073" spans="429:429">
      <c r="PM656073" s="782" t="s">
        <v>501</v>
      </c>
    </row>
    <row r="656074" spans="429:429">
      <c r="PM656074" s="782" t="s">
        <v>501</v>
      </c>
    </row>
    <row r="656075" spans="429:429">
      <c r="PM656075" s="782" t="s">
        <v>501</v>
      </c>
    </row>
    <row r="656076" spans="429:429">
      <c r="PM656076" s="782" t="s">
        <v>501</v>
      </c>
    </row>
    <row r="656077" spans="429:429">
      <c r="PM656077" s="782" t="s">
        <v>501</v>
      </c>
    </row>
    <row r="656078" spans="429:429">
      <c r="PM656078" s="782" t="s">
        <v>501</v>
      </c>
    </row>
    <row r="656079" spans="429:429">
      <c r="PM656079" s="782" t="s">
        <v>501</v>
      </c>
    </row>
    <row r="656080" spans="429:429">
      <c r="PM656080" s="782" t="s">
        <v>501</v>
      </c>
    </row>
    <row r="656081" spans="429:429">
      <c r="PM656081" s="782" t="s">
        <v>501</v>
      </c>
    </row>
    <row r="656082" spans="429:429">
      <c r="PM656082" s="782" t="s">
        <v>501</v>
      </c>
    </row>
    <row r="656083" spans="429:429">
      <c r="PM656083" s="782" t="s">
        <v>501</v>
      </c>
    </row>
    <row r="656084" spans="429:429">
      <c r="PM656084" s="782" t="s">
        <v>501</v>
      </c>
    </row>
    <row r="656085" spans="429:429">
      <c r="PM656085" s="782" t="s">
        <v>501</v>
      </c>
    </row>
    <row r="656086" spans="429:429">
      <c r="PM656086" s="782" t="s">
        <v>501</v>
      </c>
    </row>
    <row r="656087" spans="429:429">
      <c r="PM656087" s="782" t="s">
        <v>501</v>
      </c>
    </row>
    <row r="656088" spans="429:429">
      <c r="PM656088" s="782" t="s">
        <v>501</v>
      </c>
    </row>
    <row r="656089" spans="429:429">
      <c r="PM656089" s="782" t="s">
        <v>501</v>
      </c>
    </row>
    <row r="656090" spans="429:429">
      <c r="PM656090" s="782" t="s">
        <v>501</v>
      </c>
    </row>
    <row r="656091" spans="429:429">
      <c r="PM656091" s="782" t="s">
        <v>501</v>
      </c>
    </row>
    <row r="656092" spans="429:429">
      <c r="PM656092" s="782" t="s">
        <v>501</v>
      </c>
    </row>
    <row r="656093" spans="429:429">
      <c r="PM656093" s="782" t="s">
        <v>501</v>
      </c>
    </row>
    <row r="656094" spans="429:429">
      <c r="PM656094" s="782" t="s">
        <v>501</v>
      </c>
    </row>
    <row r="656095" spans="429:429">
      <c r="PM656095" s="782" t="s">
        <v>501</v>
      </c>
    </row>
    <row r="656096" spans="429:429">
      <c r="PM656096" s="782" t="s">
        <v>501</v>
      </c>
    </row>
    <row r="656097" spans="429:429">
      <c r="PM656097" s="782" t="s">
        <v>501</v>
      </c>
    </row>
    <row r="656098" spans="429:429">
      <c r="PM656098" s="782" t="s">
        <v>501</v>
      </c>
    </row>
    <row r="656099" spans="429:429">
      <c r="PM656099" s="782" t="s">
        <v>501</v>
      </c>
    </row>
    <row r="656100" spans="429:429">
      <c r="PM656100" s="782" t="s">
        <v>501</v>
      </c>
    </row>
    <row r="656101" spans="429:429">
      <c r="PM656101" s="782" t="s">
        <v>501</v>
      </c>
    </row>
    <row r="656102" spans="429:429">
      <c r="PM656102" s="782" t="s">
        <v>501</v>
      </c>
    </row>
    <row r="656103" spans="429:429">
      <c r="PM656103" s="782" t="s">
        <v>501</v>
      </c>
    </row>
    <row r="656104" spans="429:429">
      <c r="PM656104" s="782" t="s">
        <v>501</v>
      </c>
    </row>
    <row r="656105" spans="429:429">
      <c r="PM656105" s="782" t="s">
        <v>501</v>
      </c>
    </row>
    <row r="656106" spans="429:429">
      <c r="PM656106" s="782" t="s">
        <v>501</v>
      </c>
    </row>
    <row r="656107" spans="429:429">
      <c r="PM656107" s="782" t="s">
        <v>501</v>
      </c>
    </row>
    <row r="656108" spans="429:429">
      <c r="PM656108" s="782" t="s">
        <v>501</v>
      </c>
    </row>
    <row r="656109" spans="429:429">
      <c r="PM656109" s="782" t="s">
        <v>501</v>
      </c>
    </row>
    <row r="656110" spans="429:429">
      <c r="PM656110" s="782" t="s">
        <v>501</v>
      </c>
    </row>
    <row r="656111" spans="429:429">
      <c r="PM656111" s="782" t="s">
        <v>501</v>
      </c>
    </row>
    <row r="656112" spans="429:429">
      <c r="PM656112" s="782" t="s">
        <v>501</v>
      </c>
    </row>
    <row r="656113" spans="429:429">
      <c r="PM656113" s="782" t="s">
        <v>501</v>
      </c>
    </row>
    <row r="656114" spans="429:429">
      <c r="PM656114" s="782" t="s">
        <v>501</v>
      </c>
    </row>
    <row r="656115" spans="429:429">
      <c r="PM656115" s="782" t="s">
        <v>501</v>
      </c>
    </row>
    <row r="656116" spans="429:429">
      <c r="PM656116" s="782" t="s">
        <v>501</v>
      </c>
    </row>
    <row r="656117" spans="429:429">
      <c r="PM656117" s="782" t="s">
        <v>501</v>
      </c>
    </row>
    <row r="656118" spans="429:429">
      <c r="PM656118" s="782" t="s">
        <v>501</v>
      </c>
    </row>
    <row r="656119" spans="429:429">
      <c r="PM656119" s="782" t="s">
        <v>501</v>
      </c>
    </row>
    <row r="656120" spans="429:429">
      <c r="PM656120" s="782" t="s">
        <v>501</v>
      </c>
    </row>
    <row r="656121" spans="429:429">
      <c r="PM656121" s="782" t="s">
        <v>501</v>
      </c>
    </row>
    <row r="656122" spans="429:429">
      <c r="PM656122" s="782" t="s">
        <v>501</v>
      </c>
    </row>
    <row r="656123" spans="429:429">
      <c r="PM656123" s="782" t="s">
        <v>501</v>
      </c>
    </row>
    <row r="656124" spans="429:429">
      <c r="PM656124" s="782" t="s">
        <v>501</v>
      </c>
    </row>
    <row r="656125" spans="429:429">
      <c r="PM656125" s="782" t="s">
        <v>501</v>
      </c>
    </row>
    <row r="656126" spans="429:429">
      <c r="PM656126" s="782" t="s">
        <v>501</v>
      </c>
    </row>
    <row r="656127" spans="429:429">
      <c r="PM656127" s="782" t="s">
        <v>501</v>
      </c>
    </row>
    <row r="656128" spans="429:429">
      <c r="PM656128" s="782" t="s">
        <v>501</v>
      </c>
    </row>
    <row r="656129" spans="429:429">
      <c r="PM656129" s="782" t="s">
        <v>501</v>
      </c>
    </row>
    <row r="656130" spans="429:429">
      <c r="PM656130" s="782" t="s">
        <v>501</v>
      </c>
    </row>
    <row r="656131" spans="429:429">
      <c r="PM656131" s="782" t="s">
        <v>501</v>
      </c>
    </row>
    <row r="656132" spans="429:429">
      <c r="PM656132" s="782" t="s">
        <v>501</v>
      </c>
    </row>
    <row r="656133" spans="429:429">
      <c r="PM656133" s="782" t="s">
        <v>501</v>
      </c>
    </row>
    <row r="656134" spans="429:429">
      <c r="PM656134" s="782" t="s">
        <v>501</v>
      </c>
    </row>
    <row r="656135" spans="429:429">
      <c r="PM656135" s="782" t="s">
        <v>501</v>
      </c>
    </row>
    <row r="656136" spans="429:429">
      <c r="PM656136" s="782" t="s">
        <v>501</v>
      </c>
    </row>
    <row r="656137" spans="429:429">
      <c r="PM656137" s="782" t="s">
        <v>501</v>
      </c>
    </row>
    <row r="656138" spans="429:429">
      <c r="PM656138" s="782" t="s">
        <v>501</v>
      </c>
    </row>
    <row r="656139" spans="429:429">
      <c r="PM656139" s="782" t="s">
        <v>501</v>
      </c>
    </row>
    <row r="656140" spans="429:429">
      <c r="PM656140" s="782" t="s">
        <v>501</v>
      </c>
    </row>
    <row r="656141" spans="429:429">
      <c r="PM656141" s="782" t="s">
        <v>501</v>
      </c>
    </row>
    <row r="656142" spans="429:429">
      <c r="PM656142" s="782" t="s">
        <v>501</v>
      </c>
    </row>
    <row r="656143" spans="429:429">
      <c r="PM656143" s="782" t="s">
        <v>501</v>
      </c>
    </row>
    <row r="656144" spans="429:429">
      <c r="PM656144" s="782" t="s">
        <v>501</v>
      </c>
    </row>
    <row r="656145" spans="429:429">
      <c r="PM656145" s="782" t="s">
        <v>501</v>
      </c>
    </row>
    <row r="656146" spans="429:429">
      <c r="PM656146" s="782" t="s">
        <v>501</v>
      </c>
    </row>
    <row r="656147" spans="429:429">
      <c r="PM656147" s="782" t="s">
        <v>501</v>
      </c>
    </row>
    <row r="656148" spans="429:429">
      <c r="PM656148" s="782" t="s">
        <v>501</v>
      </c>
    </row>
    <row r="656149" spans="429:429">
      <c r="PM656149" s="782" t="s">
        <v>501</v>
      </c>
    </row>
    <row r="656150" spans="429:429">
      <c r="PM656150" s="782" t="s">
        <v>501</v>
      </c>
    </row>
    <row r="656151" spans="429:429">
      <c r="PM656151" s="782" t="s">
        <v>501</v>
      </c>
    </row>
    <row r="656152" spans="429:429">
      <c r="PM656152" s="782" t="s">
        <v>501</v>
      </c>
    </row>
    <row r="656153" spans="429:429">
      <c r="PM656153" s="782" t="s">
        <v>501</v>
      </c>
    </row>
    <row r="656154" spans="429:429">
      <c r="PM656154" s="782" t="s">
        <v>501</v>
      </c>
    </row>
    <row r="656155" spans="429:429">
      <c r="PM656155" s="782" t="s">
        <v>501</v>
      </c>
    </row>
    <row r="656156" spans="429:429">
      <c r="PM656156" s="782" t="s">
        <v>501</v>
      </c>
    </row>
    <row r="656157" spans="429:429">
      <c r="PM656157" s="782" t="s">
        <v>501</v>
      </c>
    </row>
    <row r="656158" spans="429:429">
      <c r="PM656158" s="782" t="s">
        <v>501</v>
      </c>
    </row>
    <row r="656159" spans="429:429">
      <c r="PM656159" s="782" t="s">
        <v>501</v>
      </c>
    </row>
    <row r="656160" spans="429:429">
      <c r="PM656160" s="782" t="s">
        <v>501</v>
      </c>
    </row>
    <row r="656161" spans="429:429">
      <c r="PM656161" s="782" t="s">
        <v>501</v>
      </c>
    </row>
    <row r="656162" spans="429:429">
      <c r="PM656162" s="782" t="s">
        <v>501</v>
      </c>
    </row>
    <row r="656163" spans="429:429">
      <c r="PM656163" s="782" t="s">
        <v>501</v>
      </c>
    </row>
    <row r="656164" spans="429:429">
      <c r="PM656164" s="782" t="s">
        <v>501</v>
      </c>
    </row>
    <row r="656165" spans="429:429">
      <c r="PM656165" s="782" t="s">
        <v>501</v>
      </c>
    </row>
    <row r="656166" spans="429:429">
      <c r="PM656166" s="782" t="s">
        <v>501</v>
      </c>
    </row>
    <row r="656167" spans="429:429">
      <c r="PM656167" s="782" t="s">
        <v>501</v>
      </c>
    </row>
    <row r="656168" spans="429:429">
      <c r="PM656168" s="782" t="s">
        <v>501</v>
      </c>
    </row>
    <row r="656169" spans="429:429">
      <c r="PM656169" s="782" t="s">
        <v>501</v>
      </c>
    </row>
    <row r="656170" spans="429:429">
      <c r="PM656170" s="782" t="s">
        <v>501</v>
      </c>
    </row>
    <row r="656171" spans="429:429">
      <c r="PM656171" s="782" t="s">
        <v>501</v>
      </c>
    </row>
    <row r="656172" spans="429:429">
      <c r="PM656172" s="782" t="s">
        <v>501</v>
      </c>
    </row>
    <row r="656173" spans="429:429">
      <c r="PM656173" s="782" t="s">
        <v>501</v>
      </c>
    </row>
    <row r="656174" spans="429:429">
      <c r="PM656174" s="782" t="s">
        <v>501</v>
      </c>
    </row>
    <row r="656175" spans="429:429">
      <c r="PM656175" s="782" t="s">
        <v>501</v>
      </c>
    </row>
    <row r="656176" spans="429:429">
      <c r="PM656176" s="782" t="s">
        <v>501</v>
      </c>
    </row>
    <row r="656177" spans="429:429">
      <c r="PM656177" s="782" t="s">
        <v>501</v>
      </c>
    </row>
    <row r="656178" spans="429:429">
      <c r="PM656178" s="782" t="s">
        <v>501</v>
      </c>
    </row>
    <row r="656179" spans="429:429">
      <c r="PM656179" s="782" t="s">
        <v>501</v>
      </c>
    </row>
    <row r="656180" spans="429:429">
      <c r="PM656180" s="782" t="s">
        <v>501</v>
      </c>
    </row>
    <row r="656181" spans="429:429">
      <c r="PM656181" s="782" t="s">
        <v>501</v>
      </c>
    </row>
    <row r="656182" spans="429:429">
      <c r="PM656182" s="782" t="s">
        <v>501</v>
      </c>
    </row>
    <row r="656183" spans="429:429">
      <c r="PM656183" s="782" t="s">
        <v>501</v>
      </c>
    </row>
    <row r="656184" spans="429:429">
      <c r="PM656184" s="782" t="s">
        <v>501</v>
      </c>
    </row>
    <row r="656185" spans="429:429">
      <c r="PM656185" s="782" t="s">
        <v>501</v>
      </c>
    </row>
    <row r="656186" spans="429:429">
      <c r="PM656186" s="782" t="s">
        <v>501</v>
      </c>
    </row>
    <row r="656187" spans="429:429">
      <c r="PM656187" s="782" t="s">
        <v>501</v>
      </c>
    </row>
    <row r="656188" spans="429:429">
      <c r="PM656188" s="782" t="s">
        <v>501</v>
      </c>
    </row>
    <row r="656189" spans="429:429">
      <c r="PM656189" s="782" t="s">
        <v>501</v>
      </c>
    </row>
    <row r="656190" spans="429:429">
      <c r="PM656190" s="782" t="s">
        <v>501</v>
      </c>
    </row>
    <row r="656191" spans="429:429">
      <c r="PM656191" s="782" t="s">
        <v>501</v>
      </c>
    </row>
    <row r="656192" spans="429:429">
      <c r="PM656192" s="782" t="s">
        <v>501</v>
      </c>
    </row>
    <row r="656193" spans="429:429">
      <c r="PM656193" s="782" t="s">
        <v>501</v>
      </c>
    </row>
    <row r="656194" spans="429:429">
      <c r="PM656194" s="782" t="s">
        <v>501</v>
      </c>
    </row>
    <row r="656195" spans="429:429">
      <c r="PM656195" s="782" t="s">
        <v>501</v>
      </c>
    </row>
    <row r="656196" spans="429:429">
      <c r="PM656196" s="782" t="s">
        <v>501</v>
      </c>
    </row>
    <row r="656197" spans="429:429">
      <c r="PM656197" s="782" t="s">
        <v>501</v>
      </c>
    </row>
    <row r="656198" spans="429:429">
      <c r="PM656198" s="782" t="s">
        <v>501</v>
      </c>
    </row>
    <row r="656199" spans="429:429">
      <c r="PM656199" s="782" t="s">
        <v>501</v>
      </c>
    </row>
    <row r="656200" spans="429:429">
      <c r="PM656200" s="782" t="s">
        <v>501</v>
      </c>
    </row>
    <row r="656201" spans="429:429">
      <c r="PM656201" s="782" t="s">
        <v>501</v>
      </c>
    </row>
    <row r="656202" spans="429:429">
      <c r="PM656202" s="782" t="s">
        <v>501</v>
      </c>
    </row>
    <row r="656203" spans="429:429">
      <c r="PM656203" s="782" t="s">
        <v>501</v>
      </c>
    </row>
    <row r="656204" spans="429:429">
      <c r="PM656204" s="782" t="s">
        <v>501</v>
      </c>
    </row>
    <row r="656205" spans="429:429">
      <c r="PM656205" s="782" t="s">
        <v>501</v>
      </c>
    </row>
    <row r="656206" spans="429:429">
      <c r="PM656206" s="782" t="s">
        <v>501</v>
      </c>
    </row>
    <row r="656207" spans="429:429">
      <c r="PM656207" s="782" t="s">
        <v>501</v>
      </c>
    </row>
    <row r="656208" spans="429:429">
      <c r="PM656208" s="782" t="s">
        <v>501</v>
      </c>
    </row>
    <row r="656209" spans="429:429">
      <c r="PM656209" s="782" t="s">
        <v>501</v>
      </c>
    </row>
    <row r="656210" spans="429:429">
      <c r="PM656210" s="782" t="s">
        <v>501</v>
      </c>
    </row>
    <row r="656211" spans="429:429">
      <c r="PM656211" s="782" t="s">
        <v>501</v>
      </c>
    </row>
    <row r="656212" spans="429:429">
      <c r="PM656212" s="782" t="s">
        <v>501</v>
      </c>
    </row>
    <row r="656213" spans="429:429">
      <c r="PM656213" s="782" t="s">
        <v>501</v>
      </c>
    </row>
    <row r="656214" spans="429:429">
      <c r="PM656214" s="782" t="s">
        <v>501</v>
      </c>
    </row>
    <row r="656215" spans="429:429">
      <c r="PM656215" s="782" t="s">
        <v>501</v>
      </c>
    </row>
    <row r="656216" spans="429:429">
      <c r="PM656216" s="782" t="s">
        <v>501</v>
      </c>
    </row>
    <row r="656217" spans="429:429">
      <c r="PM656217" s="782" t="s">
        <v>501</v>
      </c>
    </row>
    <row r="656218" spans="429:429">
      <c r="PM656218" s="782" t="s">
        <v>501</v>
      </c>
    </row>
    <row r="656219" spans="429:429">
      <c r="PM656219" s="782" t="s">
        <v>501</v>
      </c>
    </row>
    <row r="656220" spans="429:429">
      <c r="PM656220" s="782" t="s">
        <v>501</v>
      </c>
    </row>
    <row r="656221" spans="429:429">
      <c r="PM656221" s="782" t="s">
        <v>501</v>
      </c>
    </row>
    <row r="656222" spans="429:429">
      <c r="PM656222" s="782" t="s">
        <v>501</v>
      </c>
    </row>
    <row r="656223" spans="429:429">
      <c r="PM656223" s="782" t="s">
        <v>501</v>
      </c>
    </row>
    <row r="656224" spans="429:429">
      <c r="PM656224" s="782" t="s">
        <v>501</v>
      </c>
    </row>
    <row r="656225" spans="429:429">
      <c r="PM656225" s="782" t="s">
        <v>501</v>
      </c>
    </row>
    <row r="656226" spans="429:429">
      <c r="PM656226" s="782" t="s">
        <v>501</v>
      </c>
    </row>
    <row r="656227" spans="429:429">
      <c r="PM656227" s="782" t="s">
        <v>501</v>
      </c>
    </row>
    <row r="656228" spans="429:429">
      <c r="PM656228" s="782" t="s">
        <v>501</v>
      </c>
    </row>
    <row r="656229" spans="429:429">
      <c r="PM656229" s="782" t="s">
        <v>501</v>
      </c>
    </row>
    <row r="656230" spans="429:429">
      <c r="PM656230" s="782" t="s">
        <v>501</v>
      </c>
    </row>
    <row r="656231" spans="429:429">
      <c r="PM656231" s="782" t="s">
        <v>501</v>
      </c>
    </row>
    <row r="656232" spans="429:429">
      <c r="PM656232" s="782" t="s">
        <v>501</v>
      </c>
    </row>
    <row r="656233" spans="429:429">
      <c r="PM656233" s="782" t="s">
        <v>501</v>
      </c>
    </row>
    <row r="656234" spans="429:429">
      <c r="PM656234" s="782" t="s">
        <v>501</v>
      </c>
    </row>
    <row r="656235" spans="429:429">
      <c r="PM656235" s="782" t="s">
        <v>501</v>
      </c>
    </row>
    <row r="656236" spans="429:429">
      <c r="PM656236" s="782" t="s">
        <v>501</v>
      </c>
    </row>
    <row r="656237" spans="429:429">
      <c r="PM656237" s="782" t="s">
        <v>501</v>
      </c>
    </row>
    <row r="656238" spans="429:429">
      <c r="PM656238" s="782" t="s">
        <v>501</v>
      </c>
    </row>
    <row r="656239" spans="429:429">
      <c r="PM656239" s="782" t="s">
        <v>501</v>
      </c>
    </row>
    <row r="656240" spans="429:429">
      <c r="PM656240" s="782" t="s">
        <v>501</v>
      </c>
    </row>
    <row r="656241" spans="429:429">
      <c r="PM656241" s="782" t="s">
        <v>501</v>
      </c>
    </row>
    <row r="656242" spans="429:429">
      <c r="PM656242" s="782" t="s">
        <v>501</v>
      </c>
    </row>
    <row r="656243" spans="429:429">
      <c r="PM656243" s="782" t="s">
        <v>501</v>
      </c>
    </row>
    <row r="656244" spans="429:429">
      <c r="PM656244" s="782" t="s">
        <v>501</v>
      </c>
    </row>
    <row r="656245" spans="429:429">
      <c r="PM656245" s="782" t="s">
        <v>501</v>
      </c>
    </row>
    <row r="656246" spans="429:429">
      <c r="PM656246" s="782" t="s">
        <v>501</v>
      </c>
    </row>
    <row r="656247" spans="429:429">
      <c r="PM656247" s="782" t="s">
        <v>501</v>
      </c>
    </row>
    <row r="656248" spans="429:429">
      <c r="PM656248" s="782" t="s">
        <v>501</v>
      </c>
    </row>
    <row r="656249" spans="429:429">
      <c r="PM656249" s="782" t="s">
        <v>501</v>
      </c>
    </row>
    <row r="656250" spans="429:429">
      <c r="PM656250" s="782" t="s">
        <v>501</v>
      </c>
    </row>
    <row r="656251" spans="429:429">
      <c r="PM656251" s="782" t="s">
        <v>501</v>
      </c>
    </row>
    <row r="656252" spans="429:429">
      <c r="PM656252" s="782" t="s">
        <v>501</v>
      </c>
    </row>
    <row r="656253" spans="429:429">
      <c r="PM656253" s="782" t="s">
        <v>501</v>
      </c>
    </row>
    <row r="656254" spans="429:429">
      <c r="PM656254" s="782" t="s">
        <v>501</v>
      </c>
    </row>
    <row r="656255" spans="429:429">
      <c r="PM656255" s="782" t="s">
        <v>501</v>
      </c>
    </row>
    <row r="656256" spans="429:429">
      <c r="PM656256" s="782" t="s">
        <v>501</v>
      </c>
    </row>
    <row r="656257" spans="429:429">
      <c r="PM656257" s="782" t="s">
        <v>501</v>
      </c>
    </row>
    <row r="656258" spans="429:429">
      <c r="PM656258" s="782" t="s">
        <v>501</v>
      </c>
    </row>
    <row r="656259" spans="429:429">
      <c r="PM656259" s="782" t="s">
        <v>501</v>
      </c>
    </row>
    <row r="656260" spans="429:429">
      <c r="PM656260" s="782" t="s">
        <v>501</v>
      </c>
    </row>
    <row r="656261" spans="429:429">
      <c r="PM656261" s="782" t="s">
        <v>501</v>
      </c>
    </row>
    <row r="656262" spans="429:429">
      <c r="PM656262" s="782" t="s">
        <v>501</v>
      </c>
    </row>
    <row r="656263" spans="429:429">
      <c r="PM656263" s="782" t="s">
        <v>501</v>
      </c>
    </row>
    <row r="656264" spans="429:429">
      <c r="PM656264" s="782" t="s">
        <v>501</v>
      </c>
    </row>
    <row r="656265" spans="429:429">
      <c r="PM656265" s="782" t="s">
        <v>501</v>
      </c>
    </row>
    <row r="656266" spans="429:429">
      <c r="PM656266" s="782" t="s">
        <v>501</v>
      </c>
    </row>
    <row r="656267" spans="429:429">
      <c r="PM656267" s="782" t="s">
        <v>501</v>
      </c>
    </row>
    <row r="656268" spans="429:429">
      <c r="PM656268" s="782" t="s">
        <v>501</v>
      </c>
    </row>
    <row r="656269" spans="429:429">
      <c r="PM656269" s="782" t="s">
        <v>501</v>
      </c>
    </row>
    <row r="656270" spans="429:429">
      <c r="PM656270" s="782" t="s">
        <v>501</v>
      </c>
    </row>
    <row r="656271" spans="429:429">
      <c r="PM656271" s="782" t="s">
        <v>501</v>
      </c>
    </row>
    <row r="656272" spans="429:429">
      <c r="PM656272" s="782" t="s">
        <v>501</v>
      </c>
    </row>
    <row r="656273" spans="429:429">
      <c r="PM656273" s="782" t="s">
        <v>501</v>
      </c>
    </row>
    <row r="656274" spans="429:429">
      <c r="PM656274" s="782" t="s">
        <v>501</v>
      </c>
    </row>
    <row r="656275" spans="429:429">
      <c r="PM656275" s="782" t="s">
        <v>501</v>
      </c>
    </row>
    <row r="656276" spans="429:429">
      <c r="PM656276" s="782" t="s">
        <v>501</v>
      </c>
    </row>
    <row r="656277" spans="429:429">
      <c r="PM656277" s="782" t="s">
        <v>501</v>
      </c>
    </row>
    <row r="656278" spans="429:429">
      <c r="PM656278" s="782" t="s">
        <v>501</v>
      </c>
    </row>
    <row r="656279" spans="429:429">
      <c r="PM656279" s="782" t="s">
        <v>501</v>
      </c>
    </row>
    <row r="656280" spans="429:429">
      <c r="PM656280" s="782" t="s">
        <v>501</v>
      </c>
    </row>
    <row r="656281" spans="429:429">
      <c r="PM656281" s="782" t="s">
        <v>501</v>
      </c>
    </row>
    <row r="656282" spans="429:429">
      <c r="PM656282" s="782" t="s">
        <v>501</v>
      </c>
    </row>
    <row r="656283" spans="429:429">
      <c r="PM656283" s="782" t="s">
        <v>501</v>
      </c>
    </row>
    <row r="656284" spans="429:429">
      <c r="PM656284" s="782" t="s">
        <v>501</v>
      </c>
    </row>
    <row r="656285" spans="429:429">
      <c r="PM656285" s="782" t="s">
        <v>501</v>
      </c>
    </row>
    <row r="656286" spans="429:429">
      <c r="PM656286" s="782" t="s">
        <v>501</v>
      </c>
    </row>
    <row r="656287" spans="429:429">
      <c r="PM656287" s="782" t="s">
        <v>501</v>
      </c>
    </row>
    <row r="656288" spans="429:429">
      <c r="PM656288" s="782" t="s">
        <v>501</v>
      </c>
    </row>
    <row r="656289" spans="429:429">
      <c r="PM656289" s="782" t="s">
        <v>501</v>
      </c>
    </row>
    <row r="656290" spans="429:429">
      <c r="PM656290" s="782" t="s">
        <v>501</v>
      </c>
    </row>
    <row r="656291" spans="429:429">
      <c r="PM656291" s="782" t="s">
        <v>501</v>
      </c>
    </row>
    <row r="656292" spans="429:429">
      <c r="PM656292" s="782" t="s">
        <v>501</v>
      </c>
    </row>
    <row r="656293" spans="429:429">
      <c r="PM656293" s="782" t="s">
        <v>501</v>
      </c>
    </row>
    <row r="656294" spans="429:429">
      <c r="PM656294" s="782" t="s">
        <v>501</v>
      </c>
    </row>
    <row r="656295" spans="429:429">
      <c r="PM656295" s="782" t="s">
        <v>501</v>
      </c>
    </row>
    <row r="656296" spans="429:429">
      <c r="PM656296" s="782" t="s">
        <v>501</v>
      </c>
    </row>
    <row r="656297" spans="429:429">
      <c r="PM656297" s="782" t="s">
        <v>501</v>
      </c>
    </row>
    <row r="656298" spans="429:429">
      <c r="PM656298" s="782" t="s">
        <v>501</v>
      </c>
    </row>
    <row r="656299" spans="429:429">
      <c r="PM656299" s="782" t="s">
        <v>501</v>
      </c>
    </row>
    <row r="656300" spans="429:429">
      <c r="PM656300" s="782" t="s">
        <v>501</v>
      </c>
    </row>
    <row r="656301" spans="429:429">
      <c r="PM656301" s="782" t="s">
        <v>501</v>
      </c>
    </row>
    <row r="656302" spans="429:429">
      <c r="PM656302" s="782" t="s">
        <v>501</v>
      </c>
    </row>
    <row r="656303" spans="429:429">
      <c r="PM656303" s="782" t="s">
        <v>501</v>
      </c>
    </row>
    <row r="656304" spans="429:429">
      <c r="PM656304" s="782" t="s">
        <v>501</v>
      </c>
    </row>
    <row r="656305" spans="429:429">
      <c r="PM656305" s="782" t="s">
        <v>501</v>
      </c>
    </row>
    <row r="656306" spans="429:429">
      <c r="PM656306" s="782" t="s">
        <v>501</v>
      </c>
    </row>
    <row r="656307" spans="429:429">
      <c r="PM656307" s="782" t="s">
        <v>501</v>
      </c>
    </row>
    <row r="656308" spans="429:429">
      <c r="PM656308" s="782" t="s">
        <v>501</v>
      </c>
    </row>
    <row r="656309" spans="429:429">
      <c r="PM656309" s="782" t="s">
        <v>501</v>
      </c>
    </row>
    <row r="656310" spans="429:429">
      <c r="PM656310" s="782" t="s">
        <v>501</v>
      </c>
    </row>
    <row r="656311" spans="429:429">
      <c r="PM656311" s="782" t="s">
        <v>501</v>
      </c>
    </row>
    <row r="656312" spans="429:429">
      <c r="PM656312" s="782" t="s">
        <v>501</v>
      </c>
    </row>
    <row r="656313" spans="429:429">
      <c r="PM656313" s="782" t="s">
        <v>501</v>
      </c>
    </row>
    <row r="656314" spans="429:429">
      <c r="PM656314" s="782" t="s">
        <v>501</v>
      </c>
    </row>
    <row r="656315" spans="429:429">
      <c r="PM656315" s="782" t="s">
        <v>501</v>
      </c>
    </row>
    <row r="656316" spans="429:429">
      <c r="PM656316" s="782" t="s">
        <v>501</v>
      </c>
    </row>
    <row r="656317" spans="429:429">
      <c r="PM656317" s="782" t="s">
        <v>501</v>
      </c>
    </row>
    <row r="656318" spans="429:429">
      <c r="PM656318" s="782" t="s">
        <v>501</v>
      </c>
    </row>
    <row r="656319" spans="429:429">
      <c r="PM656319" s="782" t="s">
        <v>501</v>
      </c>
    </row>
    <row r="656320" spans="429:429">
      <c r="PM656320" s="782" t="s">
        <v>501</v>
      </c>
    </row>
    <row r="656321" spans="429:429">
      <c r="PM656321" s="782" t="s">
        <v>501</v>
      </c>
    </row>
    <row r="656322" spans="429:429">
      <c r="PM656322" s="782" t="s">
        <v>501</v>
      </c>
    </row>
    <row r="656323" spans="429:429">
      <c r="PM656323" s="782" t="s">
        <v>501</v>
      </c>
    </row>
    <row r="656324" spans="429:429">
      <c r="PM656324" s="782" t="s">
        <v>501</v>
      </c>
    </row>
    <row r="656325" spans="429:429">
      <c r="PM656325" s="782" t="s">
        <v>501</v>
      </c>
    </row>
    <row r="656326" spans="429:429">
      <c r="PM656326" s="782" t="s">
        <v>501</v>
      </c>
    </row>
    <row r="656327" spans="429:429">
      <c r="PM656327" s="782" t="s">
        <v>501</v>
      </c>
    </row>
    <row r="656328" spans="429:429">
      <c r="PM656328" s="782" t="s">
        <v>501</v>
      </c>
    </row>
    <row r="656329" spans="429:429">
      <c r="PM656329" s="782" t="s">
        <v>501</v>
      </c>
    </row>
    <row r="656330" spans="429:429">
      <c r="PM656330" s="782" t="s">
        <v>501</v>
      </c>
    </row>
    <row r="656331" spans="429:429">
      <c r="PM656331" s="782" t="s">
        <v>501</v>
      </c>
    </row>
    <row r="656332" spans="429:429">
      <c r="PM656332" s="782" t="s">
        <v>501</v>
      </c>
    </row>
    <row r="656333" spans="429:429">
      <c r="PM656333" s="782" t="s">
        <v>501</v>
      </c>
    </row>
    <row r="656334" spans="429:429">
      <c r="PM656334" s="782" t="s">
        <v>501</v>
      </c>
    </row>
    <row r="656335" spans="429:429">
      <c r="PM656335" s="782" t="s">
        <v>501</v>
      </c>
    </row>
    <row r="656336" spans="429:429">
      <c r="PM656336" s="782" t="s">
        <v>501</v>
      </c>
    </row>
    <row r="656337" spans="429:429">
      <c r="PM656337" s="782" t="s">
        <v>501</v>
      </c>
    </row>
    <row r="656338" spans="429:429">
      <c r="PM656338" s="782" t="s">
        <v>501</v>
      </c>
    </row>
    <row r="656339" spans="429:429">
      <c r="PM656339" s="782" t="s">
        <v>501</v>
      </c>
    </row>
    <row r="656340" spans="429:429">
      <c r="PM656340" s="782" t="s">
        <v>501</v>
      </c>
    </row>
    <row r="656341" spans="429:429">
      <c r="PM656341" s="782" t="s">
        <v>501</v>
      </c>
    </row>
    <row r="656342" spans="429:429">
      <c r="PM656342" s="782" t="s">
        <v>501</v>
      </c>
    </row>
    <row r="656343" spans="429:429">
      <c r="PM656343" s="782" t="s">
        <v>501</v>
      </c>
    </row>
    <row r="656344" spans="429:429">
      <c r="PM656344" s="782" t="s">
        <v>501</v>
      </c>
    </row>
    <row r="656345" spans="429:429">
      <c r="PM656345" s="782" t="s">
        <v>501</v>
      </c>
    </row>
    <row r="656346" spans="429:429">
      <c r="PM656346" s="782" t="s">
        <v>501</v>
      </c>
    </row>
    <row r="656347" spans="429:429">
      <c r="PM656347" s="782" t="s">
        <v>501</v>
      </c>
    </row>
    <row r="656348" spans="429:429">
      <c r="PM656348" s="782" t="s">
        <v>501</v>
      </c>
    </row>
    <row r="656349" spans="429:429">
      <c r="PM656349" s="782" t="s">
        <v>501</v>
      </c>
    </row>
    <row r="656350" spans="429:429">
      <c r="PM656350" s="782" t="s">
        <v>501</v>
      </c>
    </row>
    <row r="656351" spans="429:429">
      <c r="PM656351" s="782" t="s">
        <v>501</v>
      </c>
    </row>
    <row r="656352" spans="429:429">
      <c r="PM656352" s="782" t="s">
        <v>501</v>
      </c>
    </row>
    <row r="656353" spans="429:429">
      <c r="PM656353" s="782" t="s">
        <v>501</v>
      </c>
    </row>
    <row r="656354" spans="429:429">
      <c r="PM656354" s="782" t="s">
        <v>501</v>
      </c>
    </row>
    <row r="656355" spans="429:429">
      <c r="PM656355" s="782" t="s">
        <v>501</v>
      </c>
    </row>
    <row r="656356" spans="429:429">
      <c r="PM656356" s="782" t="s">
        <v>501</v>
      </c>
    </row>
    <row r="656357" spans="429:429">
      <c r="PM656357" s="782" t="s">
        <v>501</v>
      </c>
    </row>
    <row r="656358" spans="429:429">
      <c r="PM656358" s="782" t="s">
        <v>501</v>
      </c>
    </row>
    <row r="656359" spans="429:429">
      <c r="PM656359" s="782" t="s">
        <v>501</v>
      </c>
    </row>
    <row r="656360" spans="429:429">
      <c r="PM656360" s="782" t="s">
        <v>501</v>
      </c>
    </row>
    <row r="656361" spans="429:429">
      <c r="PM656361" s="782" t="s">
        <v>501</v>
      </c>
    </row>
    <row r="656362" spans="429:429">
      <c r="PM656362" s="782" t="s">
        <v>501</v>
      </c>
    </row>
    <row r="656363" spans="429:429">
      <c r="PM656363" s="782" t="s">
        <v>501</v>
      </c>
    </row>
    <row r="656364" spans="429:429">
      <c r="PM656364" s="782" t="s">
        <v>501</v>
      </c>
    </row>
    <row r="656365" spans="429:429">
      <c r="PM656365" s="782" t="s">
        <v>501</v>
      </c>
    </row>
    <row r="656366" spans="429:429">
      <c r="PM656366" s="782" t="s">
        <v>501</v>
      </c>
    </row>
    <row r="656367" spans="429:429">
      <c r="PM656367" s="782" t="s">
        <v>501</v>
      </c>
    </row>
    <row r="656368" spans="429:429">
      <c r="PM656368" s="782" t="s">
        <v>501</v>
      </c>
    </row>
    <row r="656369" spans="429:429">
      <c r="PM656369" s="782" t="s">
        <v>501</v>
      </c>
    </row>
    <row r="656370" spans="429:429">
      <c r="PM656370" s="782" t="s">
        <v>501</v>
      </c>
    </row>
    <row r="656371" spans="429:429">
      <c r="PM656371" s="782" t="s">
        <v>501</v>
      </c>
    </row>
    <row r="656372" spans="429:429">
      <c r="PM656372" s="782" t="s">
        <v>501</v>
      </c>
    </row>
    <row r="656373" spans="429:429">
      <c r="PM656373" s="782" t="s">
        <v>501</v>
      </c>
    </row>
    <row r="656374" spans="429:429">
      <c r="PM656374" s="782" t="s">
        <v>501</v>
      </c>
    </row>
    <row r="656375" spans="429:429">
      <c r="PM656375" s="782" t="s">
        <v>501</v>
      </c>
    </row>
    <row r="656376" spans="429:429">
      <c r="PM656376" s="782" t="s">
        <v>501</v>
      </c>
    </row>
    <row r="656377" spans="429:429">
      <c r="PM656377" s="782" t="s">
        <v>501</v>
      </c>
    </row>
    <row r="656378" spans="429:429">
      <c r="PM656378" s="782" t="s">
        <v>501</v>
      </c>
    </row>
    <row r="656379" spans="429:429">
      <c r="PM656379" s="782" t="s">
        <v>501</v>
      </c>
    </row>
    <row r="656380" spans="429:429">
      <c r="PM656380" s="782" t="s">
        <v>501</v>
      </c>
    </row>
    <row r="656381" spans="429:429">
      <c r="PM656381" s="782" t="s">
        <v>501</v>
      </c>
    </row>
    <row r="656382" spans="429:429">
      <c r="PM656382" s="782" t="s">
        <v>501</v>
      </c>
    </row>
    <row r="656383" spans="429:429">
      <c r="PM656383" s="782" t="s">
        <v>501</v>
      </c>
    </row>
    <row r="656384" spans="429:429">
      <c r="PM656384" s="782" t="s">
        <v>501</v>
      </c>
    </row>
    <row r="656385" spans="429:429">
      <c r="PM656385" s="782" t="s">
        <v>501</v>
      </c>
    </row>
    <row r="656386" spans="429:429">
      <c r="PM656386" s="782" t="s">
        <v>501</v>
      </c>
    </row>
    <row r="656387" spans="429:429">
      <c r="PM656387" s="782" t="s">
        <v>501</v>
      </c>
    </row>
    <row r="656388" spans="429:429">
      <c r="PM656388" s="782" t="s">
        <v>501</v>
      </c>
    </row>
    <row r="656389" spans="429:429">
      <c r="PM656389" s="782" t="s">
        <v>501</v>
      </c>
    </row>
    <row r="656390" spans="429:429">
      <c r="PM656390" s="782" t="s">
        <v>501</v>
      </c>
    </row>
    <row r="656391" spans="429:429">
      <c r="PM656391" s="782" t="s">
        <v>501</v>
      </c>
    </row>
    <row r="656392" spans="429:429">
      <c r="PM656392" s="782" t="s">
        <v>501</v>
      </c>
    </row>
    <row r="656393" spans="429:429">
      <c r="PM656393" s="782" t="s">
        <v>501</v>
      </c>
    </row>
    <row r="656394" spans="429:429">
      <c r="PM656394" s="782" t="s">
        <v>501</v>
      </c>
    </row>
    <row r="656395" spans="429:429">
      <c r="PM656395" s="782" t="s">
        <v>501</v>
      </c>
    </row>
    <row r="656396" spans="429:429">
      <c r="PM656396" s="782" t="s">
        <v>501</v>
      </c>
    </row>
    <row r="656397" spans="429:429">
      <c r="PM656397" s="782" t="s">
        <v>501</v>
      </c>
    </row>
    <row r="656398" spans="429:429">
      <c r="PM656398" s="782" t="s">
        <v>501</v>
      </c>
    </row>
    <row r="656399" spans="429:429">
      <c r="PM656399" s="782" t="s">
        <v>501</v>
      </c>
    </row>
    <row r="656400" spans="429:429">
      <c r="PM656400" s="782" t="s">
        <v>501</v>
      </c>
    </row>
    <row r="656401" spans="429:429">
      <c r="PM656401" s="782" t="s">
        <v>501</v>
      </c>
    </row>
    <row r="656402" spans="429:429">
      <c r="PM656402" s="782" t="s">
        <v>501</v>
      </c>
    </row>
    <row r="656403" spans="429:429">
      <c r="PM656403" s="782" t="s">
        <v>501</v>
      </c>
    </row>
    <row r="656404" spans="429:429">
      <c r="PM656404" s="782" t="s">
        <v>501</v>
      </c>
    </row>
    <row r="656405" spans="429:429">
      <c r="PM656405" s="782" t="s">
        <v>501</v>
      </c>
    </row>
    <row r="656406" spans="429:429">
      <c r="PM656406" s="782" t="s">
        <v>501</v>
      </c>
    </row>
    <row r="656407" spans="429:429">
      <c r="PM656407" s="782" t="s">
        <v>501</v>
      </c>
    </row>
    <row r="656408" spans="429:429">
      <c r="PM656408" s="782" t="s">
        <v>501</v>
      </c>
    </row>
    <row r="656409" spans="429:429">
      <c r="PM656409" s="782" t="s">
        <v>501</v>
      </c>
    </row>
    <row r="656410" spans="429:429">
      <c r="PM656410" s="782" t="s">
        <v>501</v>
      </c>
    </row>
    <row r="656411" spans="429:429">
      <c r="PM656411" s="782" t="s">
        <v>501</v>
      </c>
    </row>
    <row r="656412" spans="429:429">
      <c r="PM656412" s="782" t="s">
        <v>501</v>
      </c>
    </row>
    <row r="656413" spans="429:429">
      <c r="PM656413" s="782" t="s">
        <v>501</v>
      </c>
    </row>
    <row r="656414" spans="429:429">
      <c r="PM656414" s="782" t="s">
        <v>501</v>
      </c>
    </row>
    <row r="656415" spans="429:429">
      <c r="PM656415" s="782" t="s">
        <v>501</v>
      </c>
    </row>
    <row r="656416" spans="429:429">
      <c r="PM656416" s="782" t="s">
        <v>501</v>
      </c>
    </row>
    <row r="656417" spans="429:429">
      <c r="PM656417" s="782" t="s">
        <v>501</v>
      </c>
    </row>
    <row r="656418" spans="429:429">
      <c r="PM656418" s="782" t="s">
        <v>501</v>
      </c>
    </row>
    <row r="656419" spans="429:429">
      <c r="PM656419" s="782" t="s">
        <v>501</v>
      </c>
    </row>
    <row r="656420" spans="429:429">
      <c r="PM656420" s="782" t="s">
        <v>501</v>
      </c>
    </row>
    <row r="656421" spans="429:429">
      <c r="PM656421" s="782" t="s">
        <v>501</v>
      </c>
    </row>
    <row r="656422" spans="429:429">
      <c r="PM656422" s="782" t="s">
        <v>501</v>
      </c>
    </row>
    <row r="656423" spans="429:429">
      <c r="PM656423" s="782" t="s">
        <v>501</v>
      </c>
    </row>
    <row r="656424" spans="429:429">
      <c r="PM656424" s="782" t="s">
        <v>501</v>
      </c>
    </row>
    <row r="656425" spans="429:429">
      <c r="PM656425" s="782" t="s">
        <v>501</v>
      </c>
    </row>
    <row r="656426" spans="429:429">
      <c r="PM656426" s="782" t="s">
        <v>501</v>
      </c>
    </row>
    <row r="656427" spans="429:429">
      <c r="PM656427" s="782" t="s">
        <v>501</v>
      </c>
    </row>
    <row r="656428" spans="429:429">
      <c r="PM656428" s="782" t="s">
        <v>501</v>
      </c>
    </row>
    <row r="656429" spans="429:429">
      <c r="PM656429" s="782" t="s">
        <v>501</v>
      </c>
    </row>
    <row r="656430" spans="429:429">
      <c r="PM656430" s="782" t="s">
        <v>501</v>
      </c>
    </row>
    <row r="656431" spans="429:429">
      <c r="PM656431" s="782" t="s">
        <v>501</v>
      </c>
    </row>
    <row r="656432" spans="429:429">
      <c r="PM656432" s="782" t="s">
        <v>501</v>
      </c>
    </row>
    <row r="656433" spans="429:429">
      <c r="PM656433" s="782" t="s">
        <v>501</v>
      </c>
    </row>
    <row r="656434" spans="429:429">
      <c r="PM656434" s="782" t="s">
        <v>501</v>
      </c>
    </row>
    <row r="656435" spans="429:429">
      <c r="PM656435" s="782" t="s">
        <v>501</v>
      </c>
    </row>
    <row r="656436" spans="429:429">
      <c r="PM656436" s="782" t="s">
        <v>501</v>
      </c>
    </row>
    <row r="656437" spans="429:429">
      <c r="PM656437" s="782" t="s">
        <v>501</v>
      </c>
    </row>
    <row r="656438" spans="429:429">
      <c r="PM656438" s="782" t="s">
        <v>501</v>
      </c>
    </row>
    <row r="656439" spans="429:429">
      <c r="PM656439" s="782" t="s">
        <v>501</v>
      </c>
    </row>
    <row r="656440" spans="429:429">
      <c r="PM656440" s="782" t="s">
        <v>501</v>
      </c>
    </row>
    <row r="656441" spans="429:429">
      <c r="PM656441" s="782" t="s">
        <v>501</v>
      </c>
    </row>
    <row r="656442" spans="429:429">
      <c r="PM656442" s="782" t="s">
        <v>501</v>
      </c>
    </row>
    <row r="656443" spans="429:429">
      <c r="PM656443" s="782" t="s">
        <v>501</v>
      </c>
    </row>
    <row r="656444" spans="429:429">
      <c r="PM656444" s="782" t="s">
        <v>501</v>
      </c>
    </row>
    <row r="656445" spans="429:429">
      <c r="PM656445" s="782" t="s">
        <v>501</v>
      </c>
    </row>
    <row r="656446" spans="429:429">
      <c r="PM656446" s="782" t="s">
        <v>501</v>
      </c>
    </row>
    <row r="656447" spans="429:429">
      <c r="PM656447" s="782" t="s">
        <v>501</v>
      </c>
    </row>
    <row r="656448" spans="429:429">
      <c r="PM656448" s="782" t="s">
        <v>501</v>
      </c>
    </row>
    <row r="656449" spans="429:429">
      <c r="PM656449" s="782" t="s">
        <v>501</v>
      </c>
    </row>
    <row r="656450" spans="429:429">
      <c r="PM656450" s="782" t="s">
        <v>501</v>
      </c>
    </row>
    <row r="656451" spans="429:429">
      <c r="PM656451" s="782" t="s">
        <v>501</v>
      </c>
    </row>
    <row r="656452" spans="429:429">
      <c r="PM656452" s="782" t="s">
        <v>501</v>
      </c>
    </row>
    <row r="656453" spans="429:429">
      <c r="PM656453" s="782" t="s">
        <v>501</v>
      </c>
    </row>
    <row r="656454" spans="429:429">
      <c r="PM656454" s="782" t="s">
        <v>501</v>
      </c>
    </row>
    <row r="656455" spans="429:429">
      <c r="PM656455" s="782" t="s">
        <v>501</v>
      </c>
    </row>
    <row r="656456" spans="429:429">
      <c r="PM656456" s="782" t="s">
        <v>501</v>
      </c>
    </row>
    <row r="656457" spans="429:429">
      <c r="PM656457" s="782" t="s">
        <v>501</v>
      </c>
    </row>
    <row r="656458" spans="429:429">
      <c r="PM656458" s="782" t="s">
        <v>501</v>
      </c>
    </row>
    <row r="656459" spans="429:429">
      <c r="PM656459" s="782" t="s">
        <v>501</v>
      </c>
    </row>
    <row r="656460" spans="429:429">
      <c r="PM656460" s="782" t="s">
        <v>501</v>
      </c>
    </row>
    <row r="656461" spans="429:429">
      <c r="PM656461" s="782" t="s">
        <v>501</v>
      </c>
    </row>
    <row r="656462" spans="429:429">
      <c r="PM656462" s="782" t="s">
        <v>501</v>
      </c>
    </row>
    <row r="656463" spans="429:429">
      <c r="PM656463" s="782" t="s">
        <v>501</v>
      </c>
    </row>
    <row r="656464" spans="429:429">
      <c r="PM656464" s="782" t="s">
        <v>501</v>
      </c>
    </row>
    <row r="656465" spans="429:429">
      <c r="PM656465" s="782" t="s">
        <v>501</v>
      </c>
    </row>
    <row r="656466" spans="429:429">
      <c r="PM656466" s="782" t="s">
        <v>501</v>
      </c>
    </row>
    <row r="656467" spans="429:429">
      <c r="PM656467" s="782" t="s">
        <v>501</v>
      </c>
    </row>
    <row r="656468" spans="429:429">
      <c r="PM656468" s="782" t="s">
        <v>501</v>
      </c>
    </row>
    <row r="656469" spans="429:429">
      <c r="PM656469" s="782" t="s">
        <v>501</v>
      </c>
    </row>
    <row r="656470" spans="429:429">
      <c r="PM656470" s="782" t="s">
        <v>501</v>
      </c>
    </row>
    <row r="656471" spans="429:429">
      <c r="PM656471" s="782" t="s">
        <v>501</v>
      </c>
    </row>
    <row r="656472" spans="429:429">
      <c r="PM656472" s="782" t="s">
        <v>501</v>
      </c>
    </row>
    <row r="656473" spans="429:429">
      <c r="PM656473" s="782" t="s">
        <v>501</v>
      </c>
    </row>
    <row r="656474" spans="429:429">
      <c r="PM656474" s="782" t="s">
        <v>501</v>
      </c>
    </row>
    <row r="656475" spans="429:429">
      <c r="PM656475" s="782" t="s">
        <v>501</v>
      </c>
    </row>
    <row r="656476" spans="429:429">
      <c r="PM656476" s="782" t="s">
        <v>501</v>
      </c>
    </row>
    <row r="656477" spans="429:429">
      <c r="PM656477" s="782" t="s">
        <v>501</v>
      </c>
    </row>
    <row r="656478" spans="429:429">
      <c r="PM656478" s="782" t="s">
        <v>501</v>
      </c>
    </row>
    <row r="656479" spans="429:429">
      <c r="PM656479" s="782" t="s">
        <v>501</v>
      </c>
    </row>
    <row r="656480" spans="429:429">
      <c r="PM656480" s="782" t="s">
        <v>501</v>
      </c>
    </row>
    <row r="656481" spans="429:429">
      <c r="PM656481" s="782" t="s">
        <v>501</v>
      </c>
    </row>
    <row r="656482" spans="429:429">
      <c r="PM656482" s="782" t="s">
        <v>501</v>
      </c>
    </row>
    <row r="656483" spans="429:429">
      <c r="PM656483" s="782" t="s">
        <v>501</v>
      </c>
    </row>
    <row r="656484" spans="429:429">
      <c r="PM656484" s="782" t="s">
        <v>501</v>
      </c>
    </row>
    <row r="656485" spans="429:429">
      <c r="PM656485" s="782" t="s">
        <v>501</v>
      </c>
    </row>
    <row r="656486" spans="429:429">
      <c r="PM656486" s="782" t="s">
        <v>501</v>
      </c>
    </row>
    <row r="656487" spans="429:429">
      <c r="PM656487" s="782" t="s">
        <v>501</v>
      </c>
    </row>
    <row r="656488" spans="429:429">
      <c r="PM656488" s="782" t="s">
        <v>501</v>
      </c>
    </row>
    <row r="656489" spans="429:429">
      <c r="PM656489" s="782" t="s">
        <v>501</v>
      </c>
    </row>
    <row r="656490" spans="429:429">
      <c r="PM656490" s="782" t="s">
        <v>501</v>
      </c>
    </row>
    <row r="656491" spans="429:429">
      <c r="PM656491" s="782" t="s">
        <v>501</v>
      </c>
    </row>
    <row r="656492" spans="429:429">
      <c r="PM656492" s="782" t="s">
        <v>501</v>
      </c>
    </row>
    <row r="656493" spans="429:429">
      <c r="PM656493" s="782" t="s">
        <v>501</v>
      </c>
    </row>
    <row r="656494" spans="429:429">
      <c r="PM656494" s="782" t="s">
        <v>501</v>
      </c>
    </row>
    <row r="656495" spans="429:429">
      <c r="PM656495" s="782" t="s">
        <v>501</v>
      </c>
    </row>
    <row r="656496" spans="429:429">
      <c r="PM656496" s="782" t="s">
        <v>501</v>
      </c>
    </row>
    <row r="656497" spans="429:429">
      <c r="PM656497" s="782" t="s">
        <v>501</v>
      </c>
    </row>
    <row r="656498" spans="429:429">
      <c r="PM656498" s="782" t="s">
        <v>501</v>
      </c>
    </row>
    <row r="656499" spans="429:429">
      <c r="PM656499" s="782" t="s">
        <v>501</v>
      </c>
    </row>
    <row r="656500" spans="429:429">
      <c r="PM656500" s="782" t="s">
        <v>501</v>
      </c>
    </row>
    <row r="656501" spans="429:429">
      <c r="PM656501" s="782" t="s">
        <v>501</v>
      </c>
    </row>
    <row r="656502" spans="429:429">
      <c r="PM656502" s="782" t="s">
        <v>501</v>
      </c>
    </row>
    <row r="656503" spans="429:429">
      <c r="PM656503" s="782" t="s">
        <v>501</v>
      </c>
    </row>
    <row r="656504" spans="429:429">
      <c r="PM656504" s="782" t="s">
        <v>501</v>
      </c>
    </row>
    <row r="656505" spans="429:429">
      <c r="PM656505" s="782" t="s">
        <v>501</v>
      </c>
    </row>
    <row r="656506" spans="429:429">
      <c r="PM656506" s="782" t="s">
        <v>501</v>
      </c>
    </row>
    <row r="656507" spans="429:429">
      <c r="PM656507" s="782" t="s">
        <v>501</v>
      </c>
    </row>
    <row r="656508" spans="429:429">
      <c r="PM656508" s="782" t="s">
        <v>501</v>
      </c>
    </row>
    <row r="656509" spans="429:429">
      <c r="PM656509" s="782" t="s">
        <v>501</v>
      </c>
    </row>
    <row r="656510" spans="429:429">
      <c r="PM656510" s="782" t="s">
        <v>501</v>
      </c>
    </row>
    <row r="656511" spans="429:429">
      <c r="PM656511" s="782" t="s">
        <v>501</v>
      </c>
    </row>
    <row r="656512" spans="429:429">
      <c r="PM656512" s="782" t="s">
        <v>501</v>
      </c>
    </row>
    <row r="656513" spans="429:429">
      <c r="PM656513" s="782" t="s">
        <v>501</v>
      </c>
    </row>
    <row r="656514" spans="429:429">
      <c r="PM656514" s="782" t="s">
        <v>501</v>
      </c>
    </row>
    <row r="656515" spans="429:429">
      <c r="PM656515" s="782" t="s">
        <v>501</v>
      </c>
    </row>
    <row r="656516" spans="429:429">
      <c r="PM656516" s="782" t="s">
        <v>501</v>
      </c>
    </row>
    <row r="656517" spans="429:429">
      <c r="PM656517" s="782" t="s">
        <v>501</v>
      </c>
    </row>
    <row r="656518" spans="429:429">
      <c r="PM656518" s="782" t="s">
        <v>501</v>
      </c>
    </row>
    <row r="656519" spans="429:429">
      <c r="PM656519" s="782" t="s">
        <v>501</v>
      </c>
    </row>
    <row r="656520" spans="429:429">
      <c r="PM656520" s="782" t="s">
        <v>501</v>
      </c>
    </row>
    <row r="656521" spans="429:429">
      <c r="PM656521" s="782" t="s">
        <v>501</v>
      </c>
    </row>
    <row r="656522" spans="429:429">
      <c r="PM656522" s="782" t="s">
        <v>501</v>
      </c>
    </row>
    <row r="656523" spans="429:429">
      <c r="PM656523" s="782" t="s">
        <v>501</v>
      </c>
    </row>
    <row r="656524" spans="429:429">
      <c r="PM656524" s="782" t="s">
        <v>501</v>
      </c>
    </row>
    <row r="656525" spans="429:429">
      <c r="PM656525" s="782" t="s">
        <v>501</v>
      </c>
    </row>
    <row r="656526" spans="429:429">
      <c r="PM656526" s="782" t="s">
        <v>501</v>
      </c>
    </row>
    <row r="656527" spans="429:429">
      <c r="PM656527" s="782" t="s">
        <v>501</v>
      </c>
    </row>
    <row r="656528" spans="429:429">
      <c r="PM656528" s="782" t="s">
        <v>501</v>
      </c>
    </row>
    <row r="656529" spans="429:429">
      <c r="PM656529" s="782" t="s">
        <v>501</v>
      </c>
    </row>
    <row r="656530" spans="429:429">
      <c r="PM656530" s="782" t="s">
        <v>501</v>
      </c>
    </row>
    <row r="656531" spans="429:429">
      <c r="PM656531" s="782" t="s">
        <v>501</v>
      </c>
    </row>
    <row r="656532" spans="429:429">
      <c r="PM656532" s="782" t="s">
        <v>501</v>
      </c>
    </row>
    <row r="656533" spans="429:429">
      <c r="PM656533" s="782" t="s">
        <v>501</v>
      </c>
    </row>
    <row r="656534" spans="429:429">
      <c r="PM656534" s="782" t="s">
        <v>501</v>
      </c>
    </row>
    <row r="656535" spans="429:429">
      <c r="PM656535" s="782" t="s">
        <v>501</v>
      </c>
    </row>
    <row r="656536" spans="429:429">
      <c r="PM656536" s="782" t="s">
        <v>501</v>
      </c>
    </row>
    <row r="656537" spans="429:429">
      <c r="PM656537" s="782" t="s">
        <v>501</v>
      </c>
    </row>
    <row r="656538" spans="429:429">
      <c r="PM656538" s="782" t="s">
        <v>501</v>
      </c>
    </row>
    <row r="656539" spans="429:429">
      <c r="PM656539" s="782" t="s">
        <v>501</v>
      </c>
    </row>
    <row r="656540" spans="429:429">
      <c r="PM656540" s="782" t="s">
        <v>501</v>
      </c>
    </row>
    <row r="656541" spans="429:429">
      <c r="PM656541" s="782" t="s">
        <v>501</v>
      </c>
    </row>
    <row r="656542" spans="429:429">
      <c r="PM656542" s="782" t="s">
        <v>501</v>
      </c>
    </row>
    <row r="656543" spans="429:429">
      <c r="PM656543" s="782" t="s">
        <v>501</v>
      </c>
    </row>
    <row r="656544" spans="429:429">
      <c r="PM656544" s="782" t="s">
        <v>501</v>
      </c>
    </row>
    <row r="656545" spans="429:429">
      <c r="PM656545" s="782" t="s">
        <v>501</v>
      </c>
    </row>
    <row r="656546" spans="429:429">
      <c r="PM656546" s="782" t="s">
        <v>501</v>
      </c>
    </row>
    <row r="656547" spans="429:429">
      <c r="PM656547" s="782" t="s">
        <v>501</v>
      </c>
    </row>
    <row r="656548" spans="429:429">
      <c r="PM656548" s="782" t="s">
        <v>501</v>
      </c>
    </row>
    <row r="656549" spans="429:429">
      <c r="PM656549" s="782" t="s">
        <v>501</v>
      </c>
    </row>
    <row r="656550" spans="429:429">
      <c r="PM656550" s="782" t="s">
        <v>501</v>
      </c>
    </row>
    <row r="656551" spans="429:429">
      <c r="PM656551" s="782" t="s">
        <v>501</v>
      </c>
    </row>
    <row r="656552" spans="429:429">
      <c r="PM656552" s="782" t="s">
        <v>501</v>
      </c>
    </row>
    <row r="656553" spans="429:429">
      <c r="PM656553" s="782" t="s">
        <v>501</v>
      </c>
    </row>
    <row r="656554" spans="429:429">
      <c r="PM656554" s="782" t="s">
        <v>501</v>
      </c>
    </row>
    <row r="656555" spans="429:429">
      <c r="PM656555" s="782" t="s">
        <v>501</v>
      </c>
    </row>
    <row r="656556" spans="429:429">
      <c r="PM656556" s="782" t="s">
        <v>501</v>
      </c>
    </row>
    <row r="656557" spans="429:429">
      <c r="PM656557" s="782" t="s">
        <v>501</v>
      </c>
    </row>
    <row r="656558" spans="429:429">
      <c r="PM656558" s="782" t="s">
        <v>501</v>
      </c>
    </row>
    <row r="656559" spans="429:429">
      <c r="PM656559" s="782" t="s">
        <v>501</v>
      </c>
    </row>
    <row r="656560" spans="429:429">
      <c r="PM656560" s="782" t="s">
        <v>501</v>
      </c>
    </row>
    <row r="656561" spans="429:429">
      <c r="PM656561" s="782" t="s">
        <v>501</v>
      </c>
    </row>
    <row r="656562" spans="429:429">
      <c r="PM656562" s="782" t="s">
        <v>501</v>
      </c>
    </row>
    <row r="656563" spans="429:429">
      <c r="PM656563" s="782" t="s">
        <v>501</v>
      </c>
    </row>
    <row r="656564" spans="429:429">
      <c r="PM656564" s="782" t="s">
        <v>501</v>
      </c>
    </row>
    <row r="656565" spans="429:429">
      <c r="PM656565" s="782" t="s">
        <v>501</v>
      </c>
    </row>
    <row r="656566" spans="429:429">
      <c r="PM656566" s="782" t="s">
        <v>501</v>
      </c>
    </row>
    <row r="656567" spans="429:429">
      <c r="PM656567" s="782" t="s">
        <v>501</v>
      </c>
    </row>
    <row r="656568" spans="429:429">
      <c r="PM656568" s="782" t="s">
        <v>501</v>
      </c>
    </row>
    <row r="656569" spans="429:429">
      <c r="PM656569" s="782" t="s">
        <v>501</v>
      </c>
    </row>
    <row r="656570" spans="429:429">
      <c r="PM656570" s="782" t="s">
        <v>501</v>
      </c>
    </row>
    <row r="656571" spans="429:429">
      <c r="PM656571" s="782" t="s">
        <v>501</v>
      </c>
    </row>
    <row r="656572" spans="429:429">
      <c r="PM656572" s="782" t="s">
        <v>501</v>
      </c>
    </row>
    <row r="656573" spans="429:429">
      <c r="PM656573" s="782" t="s">
        <v>501</v>
      </c>
    </row>
    <row r="656574" spans="429:429">
      <c r="PM656574" s="782" t="s">
        <v>501</v>
      </c>
    </row>
    <row r="656575" spans="429:429">
      <c r="PM656575" s="782" t="s">
        <v>501</v>
      </c>
    </row>
    <row r="656576" spans="429:429">
      <c r="PM656576" s="782" t="s">
        <v>501</v>
      </c>
    </row>
    <row r="656577" spans="429:429">
      <c r="PM656577" s="782" t="s">
        <v>501</v>
      </c>
    </row>
    <row r="656578" spans="429:429">
      <c r="PM656578" s="782" t="s">
        <v>501</v>
      </c>
    </row>
    <row r="656579" spans="429:429">
      <c r="PM656579" s="782" t="s">
        <v>501</v>
      </c>
    </row>
    <row r="656580" spans="429:429">
      <c r="PM656580" s="782" t="s">
        <v>501</v>
      </c>
    </row>
    <row r="656581" spans="429:429">
      <c r="PM656581" s="782" t="s">
        <v>501</v>
      </c>
    </row>
    <row r="656582" spans="429:429">
      <c r="PM656582" s="782" t="s">
        <v>501</v>
      </c>
    </row>
    <row r="656583" spans="429:429">
      <c r="PM656583" s="782" t="s">
        <v>501</v>
      </c>
    </row>
    <row r="656584" spans="429:429">
      <c r="PM656584" s="782" t="s">
        <v>501</v>
      </c>
    </row>
    <row r="656585" spans="429:429">
      <c r="PM656585" s="782" t="s">
        <v>501</v>
      </c>
    </row>
    <row r="656586" spans="429:429">
      <c r="PM656586" s="782" t="s">
        <v>501</v>
      </c>
    </row>
    <row r="656587" spans="429:429">
      <c r="PM656587" s="782" t="s">
        <v>501</v>
      </c>
    </row>
    <row r="656588" spans="429:429">
      <c r="PM656588" s="782" t="s">
        <v>501</v>
      </c>
    </row>
    <row r="656589" spans="429:429">
      <c r="PM656589" s="782" t="s">
        <v>501</v>
      </c>
    </row>
    <row r="656590" spans="429:429">
      <c r="PM656590" s="782" t="s">
        <v>501</v>
      </c>
    </row>
    <row r="656591" spans="429:429">
      <c r="PM656591" s="782" t="s">
        <v>501</v>
      </c>
    </row>
    <row r="656592" spans="429:429">
      <c r="PM656592" s="782" t="s">
        <v>501</v>
      </c>
    </row>
    <row r="656593" spans="429:429">
      <c r="PM656593" s="782" t="s">
        <v>501</v>
      </c>
    </row>
    <row r="656594" spans="429:429">
      <c r="PM656594" s="782" t="s">
        <v>501</v>
      </c>
    </row>
    <row r="656595" spans="429:429">
      <c r="PM656595" s="782" t="s">
        <v>501</v>
      </c>
    </row>
    <row r="656596" spans="429:429">
      <c r="PM656596" s="782" t="s">
        <v>501</v>
      </c>
    </row>
    <row r="656597" spans="429:429">
      <c r="PM656597" s="782" t="s">
        <v>501</v>
      </c>
    </row>
    <row r="656598" spans="429:429">
      <c r="PM656598" s="782" t="s">
        <v>501</v>
      </c>
    </row>
    <row r="656599" spans="429:429">
      <c r="PM656599" s="782" t="s">
        <v>501</v>
      </c>
    </row>
    <row r="656600" spans="429:429">
      <c r="PM656600" s="782" t="s">
        <v>501</v>
      </c>
    </row>
    <row r="656601" spans="429:429">
      <c r="PM656601" s="782" t="s">
        <v>501</v>
      </c>
    </row>
    <row r="656602" spans="429:429">
      <c r="PM656602" s="782" t="s">
        <v>501</v>
      </c>
    </row>
    <row r="656603" spans="429:429">
      <c r="PM656603" s="782" t="s">
        <v>501</v>
      </c>
    </row>
    <row r="656604" spans="429:429">
      <c r="PM656604" s="782" t="s">
        <v>501</v>
      </c>
    </row>
    <row r="656605" spans="429:429">
      <c r="PM656605" s="782" t="s">
        <v>501</v>
      </c>
    </row>
    <row r="656606" spans="429:429">
      <c r="PM656606" s="782" t="s">
        <v>501</v>
      </c>
    </row>
    <row r="656607" spans="429:429">
      <c r="PM656607" s="782" t="s">
        <v>501</v>
      </c>
    </row>
    <row r="656608" spans="429:429">
      <c r="PM656608" s="782" t="s">
        <v>501</v>
      </c>
    </row>
    <row r="656609" spans="429:429">
      <c r="PM656609" s="782" t="s">
        <v>501</v>
      </c>
    </row>
    <row r="656610" spans="429:429">
      <c r="PM656610" s="782" t="s">
        <v>501</v>
      </c>
    </row>
    <row r="656611" spans="429:429">
      <c r="PM656611" s="782" t="s">
        <v>501</v>
      </c>
    </row>
    <row r="656612" spans="429:429">
      <c r="PM656612" s="782" t="s">
        <v>501</v>
      </c>
    </row>
    <row r="656613" spans="429:429">
      <c r="PM656613" s="782" t="s">
        <v>501</v>
      </c>
    </row>
    <row r="656614" spans="429:429">
      <c r="PM656614" s="782" t="s">
        <v>501</v>
      </c>
    </row>
    <row r="656615" spans="429:429">
      <c r="PM656615" s="782" t="s">
        <v>501</v>
      </c>
    </row>
    <row r="656616" spans="429:429">
      <c r="PM656616" s="782" t="s">
        <v>501</v>
      </c>
    </row>
    <row r="656617" spans="429:429">
      <c r="PM656617" s="782" t="s">
        <v>501</v>
      </c>
    </row>
    <row r="656618" spans="429:429">
      <c r="PM656618" s="782" t="s">
        <v>501</v>
      </c>
    </row>
    <row r="656619" spans="429:429">
      <c r="PM656619" s="782" t="s">
        <v>501</v>
      </c>
    </row>
    <row r="656620" spans="429:429">
      <c r="PM656620" s="782" t="s">
        <v>501</v>
      </c>
    </row>
    <row r="656621" spans="429:429">
      <c r="PM656621" s="782" t="s">
        <v>501</v>
      </c>
    </row>
    <row r="656622" spans="429:429">
      <c r="PM656622" s="782" t="s">
        <v>501</v>
      </c>
    </row>
    <row r="656623" spans="429:429">
      <c r="PM656623" s="782" t="s">
        <v>501</v>
      </c>
    </row>
    <row r="656624" spans="429:429">
      <c r="PM656624" s="782" t="s">
        <v>501</v>
      </c>
    </row>
    <row r="656625" spans="429:429">
      <c r="PM656625" s="782" t="s">
        <v>501</v>
      </c>
    </row>
    <row r="656626" spans="429:429">
      <c r="PM656626" s="782" t="s">
        <v>501</v>
      </c>
    </row>
    <row r="656627" spans="429:429">
      <c r="PM656627" s="782" t="s">
        <v>501</v>
      </c>
    </row>
    <row r="656628" spans="429:429">
      <c r="PM656628" s="782" t="s">
        <v>501</v>
      </c>
    </row>
    <row r="656629" spans="429:429">
      <c r="PM656629" s="782" t="s">
        <v>501</v>
      </c>
    </row>
    <row r="656630" spans="429:429">
      <c r="PM656630" s="782" t="s">
        <v>501</v>
      </c>
    </row>
    <row r="656631" spans="429:429">
      <c r="PM656631" s="782" t="s">
        <v>501</v>
      </c>
    </row>
    <row r="656632" spans="429:429">
      <c r="PM656632" s="782" t="s">
        <v>501</v>
      </c>
    </row>
    <row r="656633" spans="429:429">
      <c r="PM656633" s="782" t="s">
        <v>501</v>
      </c>
    </row>
    <row r="656634" spans="429:429">
      <c r="PM656634" s="782" t="s">
        <v>501</v>
      </c>
    </row>
    <row r="656635" spans="429:429">
      <c r="PM656635" s="782" t="s">
        <v>501</v>
      </c>
    </row>
    <row r="656636" spans="429:429">
      <c r="PM656636" s="782" t="s">
        <v>501</v>
      </c>
    </row>
    <row r="656637" spans="429:429">
      <c r="PM656637" s="782" t="s">
        <v>501</v>
      </c>
    </row>
    <row r="656638" spans="429:429">
      <c r="PM656638" s="782" t="s">
        <v>501</v>
      </c>
    </row>
    <row r="656639" spans="429:429">
      <c r="PM656639" s="782" t="s">
        <v>501</v>
      </c>
    </row>
    <row r="656640" spans="429:429">
      <c r="PM656640" s="782" t="s">
        <v>501</v>
      </c>
    </row>
    <row r="656641" spans="429:429">
      <c r="PM656641" s="782" t="s">
        <v>501</v>
      </c>
    </row>
    <row r="656642" spans="429:429">
      <c r="PM656642" s="782" t="s">
        <v>501</v>
      </c>
    </row>
    <row r="656643" spans="429:429">
      <c r="PM656643" s="782" t="s">
        <v>501</v>
      </c>
    </row>
    <row r="656644" spans="429:429">
      <c r="PM656644" s="782" t="s">
        <v>501</v>
      </c>
    </row>
    <row r="656645" spans="429:429">
      <c r="PM656645" s="782" t="s">
        <v>501</v>
      </c>
    </row>
    <row r="656646" spans="429:429">
      <c r="PM656646" s="782" t="s">
        <v>501</v>
      </c>
    </row>
    <row r="656647" spans="429:429">
      <c r="PM656647" s="782" t="s">
        <v>501</v>
      </c>
    </row>
    <row r="656648" spans="429:429">
      <c r="PM656648" s="782" t="s">
        <v>501</v>
      </c>
    </row>
    <row r="656649" spans="429:429">
      <c r="PM656649" s="782" t="s">
        <v>501</v>
      </c>
    </row>
    <row r="656650" spans="429:429">
      <c r="PM656650" s="782" t="s">
        <v>501</v>
      </c>
    </row>
    <row r="656651" spans="429:429">
      <c r="PM656651" s="782" t="s">
        <v>501</v>
      </c>
    </row>
    <row r="656652" spans="429:429">
      <c r="PM656652" s="782" t="s">
        <v>501</v>
      </c>
    </row>
    <row r="656653" spans="429:429">
      <c r="PM656653" s="782" t="s">
        <v>501</v>
      </c>
    </row>
    <row r="656654" spans="429:429">
      <c r="PM656654" s="782" t="s">
        <v>501</v>
      </c>
    </row>
    <row r="656655" spans="429:429">
      <c r="PM656655" s="782" t="s">
        <v>501</v>
      </c>
    </row>
    <row r="656656" spans="429:429">
      <c r="PM656656" s="782" t="s">
        <v>501</v>
      </c>
    </row>
    <row r="656657" spans="429:429">
      <c r="PM656657" s="782" t="s">
        <v>501</v>
      </c>
    </row>
    <row r="656658" spans="429:429">
      <c r="PM656658" s="782" t="s">
        <v>501</v>
      </c>
    </row>
    <row r="656659" spans="429:429">
      <c r="PM656659" s="782" t="s">
        <v>501</v>
      </c>
    </row>
    <row r="656660" spans="429:429">
      <c r="PM656660" s="782" t="s">
        <v>501</v>
      </c>
    </row>
    <row r="656661" spans="429:429">
      <c r="PM656661" s="782" t="s">
        <v>501</v>
      </c>
    </row>
    <row r="656662" spans="429:429">
      <c r="PM656662" s="782" t="s">
        <v>501</v>
      </c>
    </row>
    <row r="656663" spans="429:429">
      <c r="PM656663" s="782" t="s">
        <v>501</v>
      </c>
    </row>
    <row r="656664" spans="429:429">
      <c r="PM656664" s="782" t="s">
        <v>501</v>
      </c>
    </row>
    <row r="656665" spans="429:429">
      <c r="PM656665" s="782" t="s">
        <v>501</v>
      </c>
    </row>
    <row r="656666" spans="429:429">
      <c r="PM656666" s="782" t="s">
        <v>501</v>
      </c>
    </row>
    <row r="656667" spans="429:429">
      <c r="PM656667" s="782" t="s">
        <v>501</v>
      </c>
    </row>
    <row r="656668" spans="429:429">
      <c r="PM656668" s="782" t="s">
        <v>501</v>
      </c>
    </row>
    <row r="656669" spans="429:429">
      <c r="PM656669" s="782" t="s">
        <v>501</v>
      </c>
    </row>
    <row r="656670" spans="429:429">
      <c r="PM656670" s="782" t="s">
        <v>501</v>
      </c>
    </row>
    <row r="656671" spans="429:429">
      <c r="PM656671" s="782" t="s">
        <v>501</v>
      </c>
    </row>
    <row r="656672" spans="429:429">
      <c r="PM656672" s="782" t="s">
        <v>501</v>
      </c>
    </row>
    <row r="656673" spans="429:429">
      <c r="PM656673" s="782" t="s">
        <v>501</v>
      </c>
    </row>
    <row r="656674" spans="429:429">
      <c r="PM656674" s="782" t="s">
        <v>501</v>
      </c>
    </row>
    <row r="656675" spans="429:429">
      <c r="PM656675" s="782" t="s">
        <v>501</v>
      </c>
    </row>
    <row r="656676" spans="429:429">
      <c r="PM656676" s="782" t="s">
        <v>501</v>
      </c>
    </row>
    <row r="656677" spans="429:429">
      <c r="PM656677" s="782" t="s">
        <v>501</v>
      </c>
    </row>
    <row r="656678" spans="429:429">
      <c r="PM656678" s="782" t="s">
        <v>501</v>
      </c>
    </row>
    <row r="656679" spans="429:429">
      <c r="PM656679" s="782" t="s">
        <v>501</v>
      </c>
    </row>
    <row r="656680" spans="429:429">
      <c r="PM656680" s="782" t="s">
        <v>501</v>
      </c>
    </row>
    <row r="656681" spans="429:429">
      <c r="PM656681" s="782" t="s">
        <v>501</v>
      </c>
    </row>
    <row r="656682" spans="429:429">
      <c r="PM656682" s="782" t="s">
        <v>501</v>
      </c>
    </row>
    <row r="656683" spans="429:429">
      <c r="PM656683" s="782" t="s">
        <v>501</v>
      </c>
    </row>
    <row r="656684" spans="429:429">
      <c r="PM656684" s="782" t="s">
        <v>501</v>
      </c>
    </row>
    <row r="656685" spans="429:429">
      <c r="PM656685" s="782" t="s">
        <v>501</v>
      </c>
    </row>
    <row r="656686" spans="429:429">
      <c r="PM656686" s="782" t="s">
        <v>501</v>
      </c>
    </row>
    <row r="656687" spans="429:429">
      <c r="PM656687" s="782" t="s">
        <v>501</v>
      </c>
    </row>
    <row r="656688" spans="429:429">
      <c r="PM656688" s="782" t="s">
        <v>501</v>
      </c>
    </row>
    <row r="656689" spans="429:429">
      <c r="PM656689" s="782" t="s">
        <v>501</v>
      </c>
    </row>
    <row r="656690" spans="429:429">
      <c r="PM656690" s="782" t="s">
        <v>501</v>
      </c>
    </row>
    <row r="656691" spans="429:429">
      <c r="PM656691" s="782" t="s">
        <v>501</v>
      </c>
    </row>
    <row r="656692" spans="429:429">
      <c r="PM656692" s="782" t="s">
        <v>501</v>
      </c>
    </row>
    <row r="656693" spans="429:429">
      <c r="PM656693" s="782" t="s">
        <v>501</v>
      </c>
    </row>
    <row r="656694" spans="429:429">
      <c r="PM656694" s="782" t="s">
        <v>501</v>
      </c>
    </row>
    <row r="656695" spans="429:429">
      <c r="PM656695" s="782" t="s">
        <v>501</v>
      </c>
    </row>
    <row r="656696" spans="429:429">
      <c r="PM656696" s="782" t="s">
        <v>501</v>
      </c>
    </row>
    <row r="656697" spans="429:429">
      <c r="PM656697" s="782" t="s">
        <v>501</v>
      </c>
    </row>
    <row r="656698" spans="429:429">
      <c r="PM656698" s="782" t="s">
        <v>501</v>
      </c>
    </row>
    <row r="656699" spans="429:429">
      <c r="PM656699" s="782" t="s">
        <v>501</v>
      </c>
    </row>
    <row r="656700" spans="429:429">
      <c r="PM656700" s="782" t="s">
        <v>501</v>
      </c>
    </row>
    <row r="656701" spans="429:429">
      <c r="PM656701" s="782" t="s">
        <v>501</v>
      </c>
    </row>
    <row r="656702" spans="429:429">
      <c r="PM656702" s="782" t="s">
        <v>501</v>
      </c>
    </row>
    <row r="656703" spans="429:429">
      <c r="PM656703" s="782" t="s">
        <v>501</v>
      </c>
    </row>
    <row r="656704" spans="429:429">
      <c r="PM656704" s="782" t="s">
        <v>501</v>
      </c>
    </row>
    <row r="656705" spans="429:429">
      <c r="PM656705" s="782" t="s">
        <v>501</v>
      </c>
    </row>
    <row r="656706" spans="429:429">
      <c r="PM656706" s="782" t="s">
        <v>501</v>
      </c>
    </row>
    <row r="656707" spans="429:429">
      <c r="PM656707" s="782" t="s">
        <v>501</v>
      </c>
    </row>
    <row r="656708" spans="429:429">
      <c r="PM656708" s="782" t="s">
        <v>501</v>
      </c>
    </row>
    <row r="656709" spans="429:429">
      <c r="PM656709" s="782" t="s">
        <v>501</v>
      </c>
    </row>
    <row r="656710" spans="429:429">
      <c r="PM656710" s="782" t="s">
        <v>501</v>
      </c>
    </row>
    <row r="656711" spans="429:429">
      <c r="PM656711" s="782" t="s">
        <v>501</v>
      </c>
    </row>
    <row r="656712" spans="429:429">
      <c r="PM656712" s="782" t="s">
        <v>501</v>
      </c>
    </row>
    <row r="656713" spans="429:429">
      <c r="PM656713" s="782" t="s">
        <v>501</v>
      </c>
    </row>
    <row r="656714" spans="429:429">
      <c r="PM656714" s="782" t="s">
        <v>501</v>
      </c>
    </row>
    <row r="656715" spans="429:429">
      <c r="PM656715" s="782" t="s">
        <v>501</v>
      </c>
    </row>
    <row r="656716" spans="429:429">
      <c r="PM656716" s="782" t="s">
        <v>501</v>
      </c>
    </row>
    <row r="656717" spans="429:429">
      <c r="PM656717" s="782" t="s">
        <v>501</v>
      </c>
    </row>
    <row r="656718" spans="429:429">
      <c r="PM656718" s="782" t="s">
        <v>501</v>
      </c>
    </row>
    <row r="656719" spans="429:429">
      <c r="PM656719" s="782" t="s">
        <v>501</v>
      </c>
    </row>
    <row r="656720" spans="429:429">
      <c r="PM656720" s="782" t="s">
        <v>501</v>
      </c>
    </row>
    <row r="656721" spans="429:429">
      <c r="PM656721" s="782" t="s">
        <v>501</v>
      </c>
    </row>
    <row r="656722" spans="429:429">
      <c r="PM656722" s="782" t="s">
        <v>501</v>
      </c>
    </row>
    <row r="656723" spans="429:429">
      <c r="PM656723" s="782" t="s">
        <v>501</v>
      </c>
    </row>
    <row r="656724" spans="429:429">
      <c r="PM656724" s="782" t="s">
        <v>501</v>
      </c>
    </row>
    <row r="656725" spans="429:429">
      <c r="PM656725" s="782" t="s">
        <v>501</v>
      </c>
    </row>
    <row r="656726" spans="429:429">
      <c r="PM656726" s="782" t="s">
        <v>501</v>
      </c>
    </row>
    <row r="656727" spans="429:429">
      <c r="PM656727" s="782" t="s">
        <v>501</v>
      </c>
    </row>
    <row r="656728" spans="429:429">
      <c r="PM656728" s="782" t="s">
        <v>501</v>
      </c>
    </row>
    <row r="656729" spans="429:429">
      <c r="PM656729" s="782" t="s">
        <v>501</v>
      </c>
    </row>
    <row r="656730" spans="429:429">
      <c r="PM656730" s="782" t="s">
        <v>501</v>
      </c>
    </row>
    <row r="656731" spans="429:429">
      <c r="PM656731" s="782" t="s">
        <v>501</v>
      </c>
    </row>
    <row r="656732" spans="429:429">
      <c r="PM656732" s="782" t="s">
        <v>501</v>
      </c>
    </row>
    <row r="656733" spans="429:429">
      <c r="PM656733" s="782" t="s">
        <v>501</v>
      </c>
    </row>
    <row r="656734" spans="429:429">
      <c r="PM656734" s="782" t="s">
        <v>501</v>
      </c>
    </row>
    <row r="656735" spans="429:429">
      <c r="PM656735" s="782" t="s">
        <v>501</v>
      </c>
    </row>
    <row r="656736" spans="429:429">
      <c r="PM656736" s="782" t="s">
        <v>501</v>
      </c>
    </row>
    <row r="656737" spans="429:429">
      <c r="PM656737" s="782" t="s">
        <v>501</v>
      </c>
    </row>
    <row r="656738" spans="429:429">
      <c r="PM656738" s="782" t="s">
        <v>501</v>
      </c>
    </row>
    <row r="656739" spans="429:429">
      <c r="PM656739" s="782" t="s">
        <v>501</v>
      </c>
    </row>
    <row r="656740" spans="429:429">
      <c r="PM656740" s="782" t="s">
        <v>501</v>
      </c>
    </row>
    <row r="656741" spans="429:429">
      <c r="PM656741" s="782" t="s">
        <v>501</v>
      </c>
    </row>
    <row r="656742" spans="429:429">
      <c r="PM656742" s="782" t="s">
        <v>501</v>
      </c>
    </row>
    <row r="656743" spans="429:429">
      <c r="PM656743" s="782" t="s">
        <v>501</v>
      </c>
    </row>
    <row r="656744" spans="429:429">
      <c r="PM656744" s="782" t="s">
        <v>501</v>
      </c>
    </row>
    <row r="656745" spans="429:429">
      <c r="PM656745" s="782" t="s">
        <v>501</v>
      </c>
    </row>
    <row r="656746" spans="429:429">
      <c r="PM656746" s="782" t="s">
        <v>501</v>
      </c>
    </row>
    <row r="656747" spans="429:429">
      <c r="PM656747" s="782" t="s">
        <v>501</v>
      </c>
    </row>
    <row r="656748" spans="429:429">
      <c r="PM656748" s="782" t="s">
        <v>501</v>
      </c>
    </row>
    <row r="656749" spans="429:429">
      <c r="PM656749" s="782" t="s">
        <v>501</v>
      </c>
    </row>
    <row r="656750" spans="429:429">
      <c r="PM656750" s="782" t="s">
        <v>501</v>
      </c>
    </row>
    <row r="656751" spans="429:429">
      <c r="PM656751" s="782" t="s">
        <v>501</v>
      </c>
    </row>
    <row r="656752" spans="429:429">
      <c r="PM656752" s="782" t="s">
        <v>501</v>
      </c>
    </row>
    <row r="656753" spans="429:429">
      <c r="PM656753" s="782" t="s">
        <v>501</v>
      </c>
    </row>
    <row r="656754" spans="429:429">
      <c r="PM656754" s="782" t="s">
        <v>501</v>
      </c>
    </row>
    <row r="656755" spans="429:429">
      <c r="PM656755" s="782" t="s">
        <v>501</v>
      </c>
    </row>
    <row r="656756" spans="429:429">
      <c r="PM656756" s="782" t="s">
        <v>501</v>
      </c>
    </row>
    <row r="656757" spans="429:429">
      <c r="PM656757" s="782" t="s">
        <v>501</v>
      </c>
    </row>
    <row r="656758" spans="429:429">
      <c r="PM656758" s="782" t="s">
        <v>501</v>
      </c>
    </row>
    <row r="656759" spans="429:429">
      <c r="PM656759" s="782" t="s">
        <v>501</v>
      </c>
    </row>
    <row r="656760" spans="429:429">
      <c r="PM656760" s="782" t="s">
        <v>501</v>
      </c>
    </row>
    <row r="656761" spans="429:429">
      <c r="PM656761" s="782" t="s">
        <v>501</v>
      </c>
    </row>
    <row r="656762" spans="429:429">
      <c r="PM656762" s="782" t="s">
        <v>501</v>
      </c>
    </row>
    <row r="656763" spans="429:429">
      <c r="PM656763" s="782" t="s">
        <v>501</v>
      </c>
    </row>
    <row r="656764" spans="429:429">
      <c r="PM656764" s="782" t="s">
        <v>501</v>
      </c>
    </row>
    <row r="656765" spans="429:429">
      <c r="PM656765" s="782" t="s">
        <v>501</v>
      </c>
    </row>
    <row r="656766" spans="429:429">
      <c r="PM656766" s="782" t="s">
        <v>501</v>
      </c>
    </row>
    <row r="656767" spans="429:429">
      <c r="PM656767" s="782" t="s">
        <v>501</v>
      </c>
    </row>
    <row r="656768" spans="429:429">
      <c r="PM656768" s="782" t="s">
        <v>501</v>
      </c>
    </row>
    <row r="656769" spans="429:429">
      <c r="PM656769" s="782" t="s">
        <v>501</v>
      </c>
    </row>
    <row r="656770" spans="429:429">
      <c r="PM656770" s="782" t="s">
        <v>501</v>
      </c>
    </row>
    <row r="656771" spans="429:429">
      <c r="PM656771" s="782" t="s">
        <v>501</v>
      </c>
    </row>
    <row r="656772" spans="429:429">
      <c r="PM656772" s="782" t="s">
        <v>501</v>
      </c>
    </row>
    <row r="656773" spans="429:429">
      <c r="PM656773" s="782" t="s">
        <v>501</v>
      </c>
    </row>
    <row r="656774" spans="429:429">
      <c r="PM656774" s="782" t="s">
        <v>501</v>
      </c>
    </row>
    <row r="656775" spans="429:429">
      <c r="PM656775" s="782" t="s">
        <v>501</v>
      </c>
    </row>
    <row r="656776" spans="429:429">
      <c r="PM656776" s="782" t="s">
        <v>501</v>
      </c>
    </row>
    <row r="656777" spans="429:429">
      <c r="PM656777" s="782" t="s">
        <v>501</v>
      </c>
    </row>
    <row r="656778" spans="429:429">
      <c r="PM656778" s="782" t="s">
        <v>501</v>
      </c>
    </row>
    <row r="656779" spans="429:429">
      <c r="PM656779" s="782" t="s">
        <v>501</v>
      </c>
    </row>
    <row r="656780" spans="429:429">
      <c r="PM656780" s="782" t="s">
        <v>501</v>
      </c>
    </row>
    <row r="656781" spans="429:429">
      <c r="PM656781" s="782" t="s">
        <v>501</v>
      </c>
    </row>
    <row r="656782" spans="429:429">
      <c r="PM656782" s="782" t="s">
        <v>501</v>
      </c>
    </row>
    <row r="656783" spans="429:429">
      <c r="PM656783" s="782" t="s">
        <v>501</v>
      </c>
    </row>
    <row r="656784" spans="429:429">
      <c r="PM656784" s="782" t="s">
        <v>501</v>
      </c>
    </row>
    <row r="656785" spans="429:429">
      <c r="PM656785" s="782" t="s">
        <v>501</v>
      </c>
    </row>
    <row r="656786" spans="429:429">
      <c r="PM656786" s="782" t="s">
        <v>501</v>
      </c>
    </row>
    <row r="656787" spans="429:429">
      <c r="PM656787" s="782" t="s">
        <v>501</v>
      </c>
    </row>
    <row r="656788" spans="429:429">
      <c r="PM656788" s="782" t="s">
        <v>501</v>
      </c>
    </row>
    <row r="656789" spans="429:429">
      <c r="PM656789" s="782" t="s">
        <v>501</v>
      </c>
    </row>
    <row r="656790" spans="429:429">
      <c r="PM656790" s="782" t="s">
        <v>501</v>
      </c>
    </row>
    <row r="656791" spans="429:429">
      <c r="PM656791" s="782" t="s">
        <v>501</v>
      </c>
    </row>
    <row r="656792" spans="429:429">
      <c r="PM656792" s="782" t="s">
        <v>501</v>
      </c>
    </row>
    <row r="656793" spans="429:429">
      <c r="PM656793" s="782" t="s">
        <v>501</v>
      </c>
    </row>
    <row r="656794" spans="429:429">
      <c r="PM656794" s="782" t="s">
        <v>501</v>
      </c>
    </row>
    <row r="656795" spans="429:429">
      <c r="PM656795" s="782" t="s">
        <v>501</v>
      </c>
    </row>
    <row r="656796" spans="429:429">
      <c r="PM656796" s="782" t="s">
        <v>501</v>
      </c>
    </row>
    <row r="656797" spans="429:429">
      <c r="PM656797" s="782" t="s">
        <v>501</v>
      </c>
    </row>
    <row r="656798" spans="429:429">
      <c r="PM656798" s="782" t="s">
        <v>501</v>
      </c>
    </row>
    <row r="656799" spans="429:429">
      <c r="PM656799" s="782" t="s">
        <v>501</v>
      </c>
    </row>
    <row r="656800" spans="429:429">
      <c r="PM656800" s="782" t="s">
        <v>501</v>
      </c>
    </row>
    <row r="656801" spans="429:429">
      <c r="PM656801" s="782" t="s">
        <v>501</v>
      </c>
    </row>
    <row r="656802" spans="429:429">
      <c r="PM656802" s="782" t="s">
        <v>501</v>
      </c>
    </row>
    <row r="656803" spans="429:429">
      <c r="PM656803" s="782" t="s">
        <v>501</v>
      </c>
    </row>
    <row r="656804" spans="429:429">
      <c r="PM656804" s="782" t="s">
        <v>501</v>
      </c>
    </row>
    <row r="656805" spans="429:429">
      <c r="PM656805" s="782" t="s">
        <v>501</v>
      </c>
    </row>
    <row r="656806" spans="429:429">
      <c r="PM656806" s="782" t="s">
        <v>501</v>
      </c>
    </row>
    <row r="656807" spans="429:429">
      <c r="PM656807" s="782" t="s">
        <v>501</v>
      </c>
    </row>
    <row r="656808" spans="429:429">
      <c r="PM656808" s="782" t="s">
        <v>501</v>
      </c>
    </row>
    <row r="656809" spans="429:429">
      <c r="PM656809" s="782" t="s">
        <v>501</v>
      </c>
    </row>
    <row r="656810" spans="429:429">
      <c r="PM656810" s="782" t="s">
        <v>501</v>
      </c>
    </row>
    <row r="656811" spans="429:429">
      <c r="PM656811" s="782" t="s">
        <v>501</v>
      </c>
    </row>
    <row r="656812" spans="429:429">
      <c r="PM656812" s="782" t="s">
        <v>501</v>
      </c>
    </row>
    <row r="656813" spans="429:429">
      <c r="PM656813" s="782" t="s">
        <v>501</v>
      </c>
    </row>
    <row r="656814" spans="429:429">
      <c r="PM656814" s="782" t="s">
        <v>501</v>
      </c>
    </row>
    <row r="656815" spans="429:429">
      <c r="PM656815" s="782" t="s">
        <v>501</v>
      </c>
    </row>
    <row r="656816" spans="429:429">
      <c r="PM656816" s="782" t="s">
        <v>501</v>
      </c>
    </row>
    <row r="656817" spans="429:429">
      <c r="PM656817" s="782" t="s">
        <v>501</v>
      </c>
    </row>
    <row r="656818" spans="429:429">
      <c r="PM656818" s="782" t="s">
        <v>501</v>
      </c>
    </row>
    <row r="656819" spans="429:429">
      <c r="PM656819" s="782" t="s">
        <v>501</v>
      </c>
    </row>
    <row r="656820" spans="429:429">
      <c r="PM656820" s="782" t="s">
        <v>501</v>
      </c>
    </row>
    <row r="656821" spans="429:429">
      <c r="PM656821" s="782" t="s">
        <v>501</v>
      </c>
    </row>
    <row r="656822" spans="429:429">
      <c r="PM656822" s="782" t="s">
        <v>501</v>
      </c>
    </row>
    <row r="656823" spans="429:429">
      <c r="PM656823" s="782" t="s">
        <v>501</v>
      </c>
    </row>
    <row r="656824" spans="429:429">
      <c r="PM656824" s="782" t="s">
        <v>501</v>
      </c>
    </row>
    <row r="656825" spans="429:429">
      <c r="PM656825" s="782" t="s">
        <v>501</v>
      </c>
    </row>
    <row r="656826" spans="429:429">
      <c r="PM656826" s="782" t="s">
        <v>501</v>
      </c>
    </row>
    <row r="656827" spans="429:429">
      <c r="PM656827" s="782" t="s">
        <v>501</v>
      </c>
    </row>
    <row r="656828" spans="429:429">
      <c r="PM656828" s="782" t="s">
        <v>501</v>
      </c>
    </row>
    <row r="656829" spans="429:429">
      <c r="PM656829" s="782" t="s">
        <v>501</v>
      </c>
    </row>
    <row r="656830" spans="429:429">
      <c r="PM656830" s="782" t="s">
        <v>501</v>
      </c>
    </row>
    <row r="656831" spans="429:429">
      <c r="PM656831" s="782" t="s">
        <v>501</v>
      </c>
    </row>
    <row r="656832" spans="429:429">
      <c r="PM656832" s="782" t="s">
        <v>501</v>
      </c>
    </row>
    <row r="656833" spans="429:429">
      <c r="PM656833" s="782" t="s">
        <v>501</v>
      </c>
    </row>
    <row r="656834" spans="429:429">
      <c r="PM656834" s="782" t="s">
        <v>501</v>
      </c>
    </row>
    <row r="656835" spans="429:429">
      <c r="PM656835" s="782" t="s">
        <v>501</v>
      </c>
    </row>
    <row r="656836" spans="429:429">
      <c r="PM656836" s="782" t="s">
        <v>501</v>
      </c>
    </row>
    <row r="656837" spans="429:429">
      <c r="PM656837" s="782" t="s">
        <v>501</v>
      </c>
    </row>
    <row r="656838" spans="429:429">
      <c r="PM656838" s="782" t="s">
        <v>501</v>
      </c>
    </row>
    <row r="656839" spans="429:429">
      <c r="PM656839" s="782" t="s">
        <v>501</v>
      </c>
    </row>
    <row r="656840" spans="429:429">
      <c r="PM656840" s="782" t="s">
        <v>501</v>
      </c>
    </row>
    <row r="656841" spans="429:429">
      <c r="PM656841" s="782" t="s">
        <v>501</v>
      </c>
    </row>
    <row r="656842" spans="429:429">
      <c r="PM656842" s="782" t="s">
        <v>501</v>
      </c>
    </row>
    <row r="656843" spans="429:429">
      <c r="PM656843" s="782" t="s">
        <v>501</v>
      </c>
    </row>
    <row r="656844" spans="429:429">
      <c r="PM656844" s="782" t="s">
        <v>501</v>
      </c>
    </row>
    <row r="656845" spans="429:429">
      <c r="PM656845" s="782" t="s">
        <v>501</v>
      </c>
    </row>
    <row r="656846" spans="429:429">
      <c r="PM656846" s="782" t="s">
        <v>501</v>
      </c>
    </row>
    <row r="656847" spans="429:429">
      <c r="PM656847" s="782" t="s">
        <v>501</v>
      </c>
    </row>
    <row r="656848" spans="429:429">
      <c r="PM656848" s="782" t="s">
        <v>501</v>
      </c>
    </row>
    <row r="656849" spans="429:429">
      <c r="PM656849" s="782" t="s">
        <v>501</v>
      </c>
    </row>
    <row r="656850" spans="429:429">
      <c r="PM656850" s="782" t="s">
        <v>501</v>
      </c>
    </row>
    <row r="656851" spans="429:429">
      <c r="PM656851" s="782" t="s">
        <v>501</v>
      </c>
    </row>
    <row r="656852" spans="429:429">
      <c r="PM656852" s="782" t="s">
        <v>501</v>
      </c>
    </row>
    <row r="656853" spans="429:429">
      <c r="PM656853" s="782" t="s">
        <v>501</v>
      </c>
    </row>
    <row r="656854" spans="429:429">
      <c r="PM656854" s="782" t="s">
        <v>501</v>
      </c>
    </row>
    <row r="656855" spans="429:429">
      <c r="PM656855" s="782" t="s">
        <v>501</v>
      </c>
    </row>
    <row r="656856" spans="429:429">
      <c r="PM656856" s="782" t="s">
        <v>501</v>
      </c>
    </row>
    <row r="656857" spans="429:429">
      <c r="PM656857" s="782" t="s">
        <v>501</v>
      </c>
    </row>
    <row r="656858" spans="429:429">
      <c r="PM656858" s="782" t="s">
        <v>501</v>
      </c>
    </row>
    <row r="656859" spans="429:429">
      <c r="PM656859" s="782" t="s">
        <v>501</v>
      </c>
    </row>
    <row r="656860" spans="429:429">
      <c r="PM656860" s="782" t="s">
        <v>501</v>
      </c>
    </row>
    <row r="656861" spans="429:429">
      <c r="PM656861" s="782" t="s">
        <v>501</v>
      </c>
    </row>
    <row r="656862" spans="429:429">
      <c r="PM656862" s="782" t="s">
        <v>501</v>
      </c>
    </row>
    <row r="656863" spans="429:429">
      <c r="PM656863" s="782" t="s">
        <v>501</v>
      </c>
    </row>
    <row r="656864" spans="429:429">
      <c r="PM656864" s="782" t="s">
        <v>501</v>
      </c>
    </row>
    <row r="656865" spans="429:429">
      <c r="PM656865" s="782" t="s">
        <v>501</v>
      </c>
    </row>
    <row r="656866" spans="429:429">
      <c r="PM656866" s="782" t="s">
        <v>501</v>
      </c>
    </row>
    <row r="656867" spans="429:429">
      <c r="PM656867" s="782" t="s">
        <v>501</v>
      </c>
    </row>
    <row r="656868" spans="429:429">
      <c r="PM656868" s="782" t="s">
        <v>501</v>
      </c>
    </row>
    <row r="656869" spans="429:429">
      <c r="PM656869" s="782" t="s">
        <v>501</v>
      </c>
    </row>
    <row r="656870" spans="429:429">
      <c r="PM656870" s="782" t="s">
        <v>501</v>
      </c>
    </row>
    <row r="656871" spans="429:429">
      <c r="PM656871" s="782" t="s">
        <v>501</v>
      </c>
    </row>
    <row r="656872" spans="429:429">
      <c r="PM656872" s="782" t="s">
        <v>501</v>
      </c>
    </row>
    <row r="656873" spans="429:429">
      <c r="PM656873" s="782" t="s">
        <v>501</v>
      </c>
    </row>
    <row r="656874" spans="429:429">
      <c r="PM656874" s="782" t="s">
        <v>501</v>
      </c>
    </row>
    <row r="656875" spans="429:429">
      <c r="PM656875" s="782" t="s">
        <v>501</v>
      </c>
    </row>
    <row r="656876" spans="429:429">
      <c r="PM656876" s="782" t="s">
        <v>501</v>
      </c>
    </row>
    <row r="656877" spans="429:429">
      <c r="PM656877" s="782" t="s">
        <v>501</v>
      </c>
    </row>
    <row r="656878" spans="429:429">
      <c r="PM656878" s="782" t="s">
        <v>501</v>
      </c>
    </row>
    <row r="656879" spans="429:429">
      <c r="PM656879" s="782" t="s">
        <v>501</v>
      </c>
    </row>
    <row r="656880" spans="429:429">
      <c r="PM656880" s="782" t="s">
        <v>501</v>
      </c>
    </row>
    <row r="656881" spans="429:429">
      <c r="PM656881" s="782" t="s">
        <v>501</v>
      </c>
    </row>
    <row r="656882" spans="429:429">
      <c r="PM656882" s="782" t="s">
        <v>501</v>
      </c>
    </row>
    <row r="656883" spans="429:429">
      <c r="PM656883" s="782" t="s">
        <v>501</v>
      </c>
    </row>
    <row r="656884" spans="429:429">
      <c r="PM656884" s="782" t="s">
        <v>501</v>
      </c>
    </row>
    <row r="656885" spans="429:429">
      <c r="PM656885" s="782" t="s">
        <v>501</v>
      </c>
    </row>
    <row r="656886" spans="429:429">
      <c r="PM656886" s="782" t="s">
        <v>501</v>
      </c>
    </row>
    <row r="656887" spans="429:429">
      <c r="PM656887" s="782" t="s">
        <v>501</v>
      </c>
    </row>
    <row r="656888" spans="429:429">
      <c r="PM656888" s="782" t="s">
        <v>501</v>
      </c>
    </row>
    <row r="656889" spans="429:429">
      <c r="PM656889" s="782" t="s">
        <v>501</v>
      </c>
    </row>
    <row r="656890" spans="429:429">
      <c r="PM656890" s="782" t="s">
        <v>501</v>
      </c>
    </row>
    <row r="656891" spans="429:429">
      <c r="PM656891" s="782" t="s">
        <v>501</v>
      </c>
    </row>
    <row r="656892" spans="429:429">
      <c r="PM656892" s="782" t="s">
        <v>501</v>
      </c>
    </row>
    <row r="656893" spans="429:429">
      <c r="PM656893" s="782" t="s">
        <v>501</v>
      </c>
    </row>
    <row r="656894" spans="429:429">
      <c r="PM656894" s="782" t="s">
        <v>501</v>
      </c>
    </row>
    <row r="656895" spans="429:429">
      <c r="PM656895" s="782" t="s">
        <v>501</v>
      </c>
    </row>
    <row r="656896" spans="429:429">
      <c r="PM656896" s="782" t="s">
        <v>501</v>
      </c>
    </row>
    <row r="656897" spans="429:429">
      <c r="PM656897" s="782" t="s">
        <v>501</v>
      </c>
    </row>
    <row r="656898" spans="429:429">
      <c r="PM656898" s="782" t="s">
        <v>501</v>
      </c>
    </row>
    <row r="656899" spans="429:429">
      <c r="PM656899" s="782" t="s">
        <v>501</v>
      </c>
    </row>
    <row r="656900" spans="429:429">
      <c r="PM656900" s="782" t="s">
        <v>501</v>
      </c>
    </row>
    <row r="656901" spans="429:429">
      <c r="PM656901" s="782" t="s">
        <v>501</v>
      </c>
    </row>
    <row r="656902" spans="429:429">
      <c r="PM656902" s="782" t="s">
        <v>501</v>
      </c>
    </row>
    <row r="656903" spans="429:429">
      <c r="PM656903" s="782" t="s">
        <v>501</v>
      </c>
    </row>
    <row r="656904" spans="429:429">
      <c r="PM656904" s="782" t="s">
        <v>501</v>
      </c>
    </row>
    <row r="656905" spans="429:429">
      <c r="PM656905" s="782" t="s">
        <v>501</v>
      </c>
    </row>
    <row r="656906" spans="429:429">
      <c r="PM656906" s="782" t="s">
        <v>501</v>
      </c>
    </row>
    <row r="656907" spans="429:429">
      <c r="PM656907" s="782" t="s">
        <v>501</v>
      </c>
    </row>
    <row r="656908" spans="429:429">
      <c r="PM656908" s="782" t="s">
        <v>501</v>
      </c>
    </row>
    <row r="656909" spans="429:429">
      <c r="PM656909" s="782" t="s">
        <v>501</v>
      </c>
    </row>
    <row r="656910" spans="429:429">
      <c r="PM656910" s="782" t="s">
        <v>501</v>
      </c>
    </row>
    <row r="656911" spans="429:429">
      <c r="PM656911" s="782" t="s">
        <v>501</v>
      </c>
    </row>
    <row r="656912" spans="429:429">
      <c r="PM656912" s="782" t="s">
        <v>501</v>
      </c>
    </row>
    <row r="656913" spans="429:429">
      <c r="PM656913" s="782" t="s">
        <v>501</v>
      </c>
    </row>
    <row r="656914" spans="429:429">
      <c r="PM656914" s="782" t="s">
        <v>501</v>
      </c>
    </row>
    <row r="656915" spans="429:429">
      <c r="PM656915" s="782" t="s">
        <v>501</v>
      </c>
    </row>
    <row r="656916" spans="429:429">
      <c r="PM656916" s="782" t="s">
        <v>501</v>
      </c>
    </row>
    <row r="656917" spans="429:429">
      <c r="PM656917" s="782" t="s">
        <v>501</v>
      </c>
    </row>
    <row r="656918" spans="429:429">
      <c r="PM656918" s="782" t="s">
        <v>501</v>
      </c>
    </row>
    <row r="656919" spans="429:429">
      <c r="PM656919" s="782" t="s">
        <v>501</v>
      </c>
    </row>
    <row r="656920" spans="429:429">
      <c r="PM656920" s="782" t="s">
        <v>501</v>
      </c>
    </row>
    <row r="656921" spans="429:429">
      <c r="PM656921" s="782" t="s">
        <v>501</v>
      </c>
    </row>
    <row r="656922" spans="429:429">
      <c r="PM656922" s="782" t="s">
        <v>501</v>
      </c>
    </row>
    <row r="656923" spans="429:429">
      <c r="PM656923" s="782" t="s">
        <v>501</v>
      </c>
    </row>
    <row r="656924" spans="429:429">
      <c r="PM656924" s="782" t="s">
        <v>501</v>
      </c>
    </row>
    <row r="656925" spans="429:429">
      <c r="PM656925" s="782" t="s">
        <v>501</v>
      </c>
    </row>
    <row r="656926" spans="429:429">
      <c r="PM656926" s="782" t="s">
        <v>501</v>
      </c>
    </row>
    <row r="656927" spans="429:429">
      <c r="PM656927" s="782" t="s">
        <v>501</v>
      </c>
    </row>
    <row r="656928" spans="429:429">
      <c r="PM656928" s="782" t="s">
        <v>501</v>
      </c>
    </row>
    <row r="656929" spans="429:429">
      <c r="PM656929" s="782" t="s">
        <v>501</v>
      </c>
    </row>
    <row r="656930" spans="429:429">
      <c r="PM656930" s="782" t="s">
        <v>501</v>
      </c>
    </row>
    <row r="656931" spans="429:429">
      <c r="PM656931" s="782" t="s">
        <v>501</v>
      </c>
    </row>
    <row r="656932" spans="429:429">
      <c r="PM656932" s="782" t="s">
        <v>501</v>
      </c>
    </row>
    <row r="656933" spans="429:429">
      <c r="PM656933" s="782" t="s">
        <v>501</v>
      </c>
    </row>
    <row r="656934" spans="429:429">
      <c r="PM656934" s="782" t="s">
        <v>501</v>
      </c>
    </row>
    <row r="656935" spans="429:429">
      <c r="PM656935" s="782" t="s">
        <v>501</v>
      </c>
    </row>
    <row r="656936" spans="429:429">
      <c r="PM656936" s="782" t="s">
        <v>501</v>
      </c>
    </row>
    <row r="656937" spans="429:429">
      <c r="PM656937" s="782" t="s">
        <v>501</v>
      </c>
    </row>
    <row r="656938" spans="429:429">
      <c r="PM656938" s="782" t="s">
        <v>501</v>
      </c>
    </row>
    <row r="656939" spans="429:429">
      <c r="PM656939" s="782" t="s">
        <v>501</v>
      </c>
    </row>
    <row r="656940" spans="429:429">
      <c r="PM656940" s="782" t="s">
        <v>501</v>
      </c>
    </row>
    <row r="656941" spans="429:429">
      <c r="PM656941" s="782" t="s">
        <v>501</v>
      </c>
    </row>
    <row r="656942" spans="429:429">
      <c r="PM656942" s="782" t="s">
        <v>501</v>
      </c>
    </row>
    <row r="656943" spans="429:429">
      <c r="PM656943" s="782" t="s">
        <v>501</v>
      </c>
    </row>
    <row r="656944" spans="429:429">
      <c r="PM656944" s="782" t="s">
        <v>501</v>
      </c>
    </row>
    <row r="656945" spans="429:429">
      <c r="PM656945" s="782" t="s">
        <v>501</v>
      </c>
    </row>
    <row r="656946" spans="429:429">
      <c r="PM656946" s="782" t="s">
        <v>501</v>
      </c>
    </row>
    <row r="656947" spans="429:429">
      <c r="PM656947" s="782" t="s">
        <v>501</v>
      </c>
    </row>
    <row r="656948" spans="429:429">
      <c r="PM656948" s="782" t="s">
        <v>501</v>
      </c>
    </row>
    <row r="656949" spans="429:429">
      <c r="PM656949" s="782" t="s">
        <v>501</v>
      </c>
    </row>
    <row r="656950" spans="429:429">
      <c r="PM656950" s="782" t="s">
        <v>501</v>
      </c>
    </row>
    <row r="656951" spans="429:429">
      <c r="PM656951" s="782" t="s">
        <v>501</v>
      </c>
    </row>
    <row r="656952" spans="429:429">
      <c r="PM656952" s="782" t="s">
        <v>501</v>
      </c>
    </row>
    <row r="656953" spans="429:429">
      <c r="PM656953" s="782" t="s">
        <v>501</v>
      </c>
    </row>
    <row r="656954" spans="429:429">
      <c r="PM656954" s="782" t="s">
        <v>501</v>
      </c>
    </row>
    <row r="656955" spans="429:429">
      <c r="PM656955" s="782" t="s">
        <v>501</v>
      </c>
    </row>
    <row r="656956" spans="429:429">
      <c r="PM656956" s="782" t="s">
        <v>501</v>
      </c>
    </row>
    <row r="656957" spans="429:429">
      <c r="PM656957" s="782" t="s">
        <v>501</v>
      </c>
    </row>
    <row r="656958" spans="429:429">
      <c r="PM656958" s="782" t="s">
        <v>501</v>
      </c>
    </row>
    <row r="656959" spans="429:429">
      <c r="PM656959" s="782" t="s">
        <v>501</v>
      </c>
    </row>
    <row r="656960" spans="429:429">
      <c r="PM656960" s="782" t="s">
        <v>501</v>
      </c>
    </row>
    <row r="656961" spans="429:429">
      <c r="PM656961" s="782" t="s">
        <v>501</v>
      </c>
    </row>
    <row r="656962" spans="429:429">
      <c r="PM656962" s="782" t="s">
        <v>501</v>
      </c>
    </row>
    <row r="656963" spans="429:429">
      <c r="PM656963" s="782" t="s">
        <v>501</v>
      </c>
    </row>
    <row r="656964" spans="429:429">
      <c r="PM656964" s="782" t="s">
        <v>501</v>
      </c>
    </row>
    <row r="656965" spans="429:429">
      <c r="PM656965" s="782" t="s">
        <v>501</v>
      </c>
    </row>
    <row r="656966" spans="429:429">
      <c r="PM656966" s="782" t="s">
        <v>501</v>
      </c>
    </row>
    <row r="656967" spans="429:429">
      <c r="PM656967" s="782" t="s">
        <v>501</v>
      </c>
    </row>
    <row r="656968" spans="429:429">
      <c r="PM656968" s="782" t="s">
        <v>501</v>
      </c>
    </row>
    <row r="656969" spans="429:429">
      <c r="PM656969" s="782" t="s">
        <v>501</v>
      </c>
    </row>
    <row r="656970" spans="429:429">
      <c r="PM656970" s="782" t="s">
        <v>501</v>
      </c>
    </row>
    <row r="656971" spans="429:429">
      <c r="PM656971" s="782" t="s">
        <v>501</v>
      </c>
    </row>
    <row r="656972" spans="429:429">
      <c r="PM656972" s="782" t="s">
        <v>501</v>
      </c>
    </row>
    <row r="656973" spans="429:429">
      <c r="PM656973" s="782" t="s">
        <v>501</v>
      </c>
    </row>
    <row r="656974" spans="429:429">
      <c r="PM656974" s="782" t="s">
        <v>501</v>
      </c>
    </row>
    <row r="656975" spans="429:429">
      <c r="PM656975" s="782" t="s">
        <v>501</v>
      </c>
    </row>
    <row r="656976" spans="429:429">
      <c r="PM656976" s="782" t="s">
        <v>501</v>
      </c>
    </row>
    <row r="656977" spans="429:429">
      <c r="PM656977" s="782" t="s">
        <v>501</v>
      </c>
    </row>
    <row r="656978" spans="429:429">
      <c r="PM656978" s="782" t="s">
        <v>501</v>
      </c>
    </row>
    <row r="656979" spans="429:429">
      <c r="PM656979" s="782" t="s">
        <v>501</v>
      </c>
    </row>
    <row r="656980" spans="429:429">
      <c r="PM656980" s="782" t="s">
        <v>501</v>
      </c>
    </row>
    <row r="656981" spans="429:429">
      <c r="PM656981" s="782" t="s">
        <v>501</v>
      </c>
    </row>
    <row r="656982" spans="429:429">
      <c r="PM656982" s="782" t="s">
        <v>501</v>
      </c>
    </row>
    <row r="656983" spans="429:429">
      <c r="PM656983" s="782" t="s">
        <v>501</v>
      </c>
    </row>
    <row r="656984" spans="429:429">
      <c r="PM656984" s="782" t="s">
        <v>501</v>
      </c>
    </row>
    <row r="656985" spans="429:429">
      <c r="PM656985" s="782" t="s">
        <v>501</v>
      </c>
    </row>
    <row r="656986" spans="429:429">
      <c r="PM656986" s="782" t="s">
        <v>501</v>
      </c>
    </row>
    <row r="656987" spans="429:429">
      <c r="PM656987" s="782" t="s">
        <v>501</v>
      </c>
    </row>
    <row r="656988" spans="429:429">
      <c r="PM656988" s="782" t="s">
        <v>501</v>
      </c>
    </row>
    <row r="656989" spans="429:429">
      <c r="PM656989" s="782" t="s">
        <v>501</v>
      </c>
    </row>
    <row r="656990" spans="429:429">
      <c r="PM656990" s="782" t="s">
        <v>501</v>
      </c>
    </row>
    <row r="656991" spans="429:429">
      <c r="PM656991" s="782" t="s">
        <v>501</v>
      </c>
    </row>
    <row r="656992" spans="429:429">
      <c r="PM656992" s="782" t="s">
        <v>501</v>
      </c>
    </row>
    <row r="656993" spans="429:429">
      <c r="PM656993" s="782" t="s">
        <v>501</v>
      </c>
    </row>
    <row r="656994" spans="429:429">
      <c r="PM656994" s="782" t="s">
        <v>501</v>
      </c>
    </row>
    <row r="656995" spans="429:429">
      <c r="PM656995" s="782" t="s">
        <v>501</v>
      </c>
    </row>
    <row r="656996" spans="429:429">
      <c r="PM656996" s="782" t="s">
        <v>501</v>
      </c>
    </row>
    <row r="656997" spans="429:429">
      <c r="PM656997" s="782" t="s">
        <v>501</v>
      </c>
    </row>
    <row r="656998" spans="429:429">
      <c r="PM656998" s="782" t="s">
        <v>501</v>
      </c>
    </row>
    <row r="656999" spans="429:429">
      <c r="PM656999" s="782" t="s">
        <v>501</v>
      </c>
    </row>
    <row r="657000" spans="429:429">
      <c r="PM657000" s="782" t="s">
        <v>501</v>
      </c>
    </row>
    <row r="657001" spans="429:429">
      <c r="PM657001" s="782" t="s">
        <v>501</v>
      </c>
    </row>
    <row r="657002" spans="429:429">
      <c r="PM657002" s="782" t="s">
        <v>501</v>
      </c>
    </row>
    <row r="657003" spans="429:429">
      <c r="PM657003" s="782" t="s">
        <v>501</v>
      </c>
    </row>
    <row r="657004" spans="429:429">
      <c r="PM657004" s="782" t="s">
        <v>501</v>
      </c>
    </row>
    <row r="657005" spans="429:429">
      <c r="PM657005" s="782" t="s">
        <v>501</v>
      </c>
    </row>
    <row r="657006" spans="429:429">
      <c r="PM657006" s="782" t="s">
        <v>501</v>
      </c>
    </row>
    <row r="657007" spans="429:429">
      <c r="PM657007" s="782" t="s">
        <v>501</v>
      </c>
    </row>
    <row r="657008" spans="429:429">
      <c r="PM657008" s="782" t="s">
        <v>501</v>
      </c>
    </row>
    <row r="657009" spans="429:429">
      <c r="PM657009" s="782" t="s">
        <v>501</v>
      </c>
    </row>
    <row r="657010" spans="429:429">
      <c r="PM657010" s="782" t="s">
        <v>501</v>
      </c>
    </row>
    <row r="657011" spans="429:429">
      <c r="PM657011" s="782" t="s">
        <v>501</v>
      </c>
    </row>
    <row r="657012" spans="429:429">
      <c r="PM657012" s="782" t="s">
        <v>501</v>
      </c>
    </row>
    <row r="657013" spans="429:429">
      <c r="PM657013" s="782" t="s">
        <v>501</v>
      </c>
    </row>
    <row r="657014" spans="429:429">
      <c r="PM657014" s="782" t="s">
        <v>501</v>
      </c>
    </row>
    <row r="657015" spans="429:429">
      <c r="PM657015" s="782" t="s">
        <v>501</v>
      </c>
    </row>
    <row r="657016" spans="429:429">
      <c r="PM657016" s="782" t="s">
        <v>501</v>
      </c>
    </row>
    <row r="657017" spans="429:429">
      <c r="PM657017" s="782" t="s">
        <v>501</v>
      </c>
    </row>
    <row r="657018" spans="429:429">
      <c r="PM657018" s="782" t="s">
        <v>501</v>
      </c>
    </row>
    <row r="657019" spans="429:429">
      <c r="PM657019" s="782" t="s">
        <v>501</v>
      </c>
    </row>
    <row r="657020" spans="429:429">
      <c r="PM657020" s="782" t="s">
        <v>501</v>
      </c>
    </row>
    <row r="657021" spans="429:429">
      <c r="PM657021" s="782" t="s">
        <v>501</v>
      </c>
    </row>
    <row r="657022" spans="429:429">
      <c r="PM657022" s="782" t="s">
        <v>501</v>
      </c>
    </row>
    <row r="657023" spans="429:429">
      <c r="PM657023" s="782" t="s">
        <v>501</v>
      </c>
    </row>
    <row r="657024" spans="429:429">
      <c r="PM657024" s="782" t="s">
        <v>501</v>
      </c>
    </row>
    <row r="657025" spans="429:429">
      <c r="PM657025" s="782" t="s">
        <v>501</v>
      </c>
    </row>
    <row r="657026" spans="429:429">
      <c r="PM657026" s="782" t="s">
        <v>501</v>
      </c>
    </row>
    <row r="657027" spans="429:429">
      <c r="PM657027" s="782" t="s">
        <v>501</v>
      </c>
    </row>
    <row r="657028" spans="429:429">
      <c r="PM657028" s="782" t="s">
        <v>501</v>
      </c>
    </row>
    <row r="657029" spans="429:429">
      <c r="PM657029" s="782" t="s">
        <v>501</v>
      </c>
    </row>
    <row r="657030" spans="429:429">
      <c r="PM657030" s="782" t="s">
        <v>501</v>
      </c>
    </row>
    <row r="657031" spans="429:429">
      <c r="PM657031" s="782" t="s">
        <v>501</v>
      </c>
    </row>
    <row r="657032" spans="429:429">
      <c r="PM657032" s="782" t="s">
        <v>501</v>
      </c>
    </row>
    <row r="657033" spans="429:429">
      <c r="PM657033" s="782" t="s">
        <v>501</v>
      </c>
    </row>
    <row r="657034" spans="429:429">
      <c r="PM657034" s="782" t="s">
        <v>501</v>
      </c>
    </row>
    <row r="657035" spans="429:429">
      <c r="PM657035" s="782" t="s">
        <v>501</v>
      </c>
    </row>
    <row r="657036" spans="429:429">
      <c r="PM657036" s="782" t="s">
        <v>501</v>
      </c>
    </row>
    <row r="657037" spans="429:429">
      <c r="PM657037" s="782" t="s">
        <v>501</v>
      </c>
    </row>
    <row r="657038" spans="429:429">
      <c r="PM657038" s="782" t="s">
        <v>501</v>
      </c>
    </row>
    <row r="657039" spans="429:429">
      <c r="PM657039" s="782" t="s">
        <v>501</v>
      </c>
    </row>
    <row r="657040" spans="429:429">
      <c r="PM657040" s="782" t="s">
        <v>501</v>
      </c>
    </row>
    <row r="657041" spans="429:429">
      <c r="PM657041" s="782" t="s">
        <v>501</v>
      </c>
    </row>
    <row r="657042" spans="429:429">
      <c r="PM657042" s="782" t="s">
        <v>501</v>
      </c>
    </row>
    <row r="657043" spans="429:429">
      <c r="PM657043" s="782" t="s">
        <v>501</v>
      </c>
    </row>
    <row r="657044" spans="429:429">
      <c r="PM657044" s="782" t="s">
        <v>501</v>
      </c>
    </row>
    <row r="657045" spans="429:429">
      <c r="PM657045" s="782" t="s">
        <v>501</v>
      </c>
    </row>
    <row r="657046" spans="429:429">
      <c r="PM657046" s="782" t="s">
        <v>501</v>
      </c>
    </row>
    <row r="657047" spans="429:429">
      <c r="PM657047" s="782" t="s">
        <v>501</v>
      </c>
    </row>
    <row r="657048" spans="429:429">
      <c r="PM657048" s="782" t="s">
        <v>501</v>
      </c>
    </row>
    <row r="657049" spans="429:429">
      <c r="PM657049" s="782" t="s">
        <v>501</v>
      </c>
    </row>
    <row r="657050" spans="429:429">
      <c r="PM657050" s="782" t="s">
        <v>501</v>
      </c>
    </row>
    <row r="657051" spans="429:429">
      <c r="PM657051" s="782" t="s">
        <v>501</v>
      </c>
    </row>
    <row r="657052" spans="429:429">
      <c r="PM657052" s="782" t="s">
        <v>501</v>
      </c>
    </row>
    <row r="657053" spans="429:429">
      <c r="PM657053" s="782" t="s">
        <v>501</v>
      </c>
    </row>
    <row r="657054" spans="429:429">
      <c r="PM657054" s="782" t="s">
        <v>501</v>
      </c>
    </row>
    <row r="657055" spans="429:429">
      <c r="PM657055" s="782" t="s">
        <v>501</v>
      </c>
    </row>
    <row r="657056" spans="429:429">
      <c r="PM657056" s="782" t="s">
        <v>501</v>
      </c>
    </row>
    <row r="657057" spans="429:429">
      <c r="PM657057" s="782" t="s">
        <v>501</v>
      </c>
    </row>
    <row r="657058" spans="429:429">
      <c r="PM657058" s="782" t="s">
        <v>501</v>
      </c>
    </row>
    <row r="657059" spans="429:429">
      <c r="PM657059" s="782" t="s">
        <v>501</v>
      </c>
    </row>
    <row r="657060" spans="429:429">
      <c r="PM657060" s="782" t="s">
        <v>501</v>
      </c>
    </row>
    <row r="657061" spans="429:429">
      <c r="PM657061" s="782" t="s">
        <v>501</v>
      </c>
    </row>
    <row r="657062" spans="429:429">
      <c r="PM657062" s="782" t="s">
        <v>501</v>
      </c>
    </row>
    <row r="657063" spans="429:429">
      <c r="PM657063" s="782" t="s">
        <v>501</v>
      </c>
    </row>
    <row r="657064" spans="429:429">
      <c r="PM657064" s="782" t="s">
        <v>501</v>
      </c>
    </row>
    <row r="657065" spans="429:429">
      <c r="PM657065" s="782" t="s">
        <v>501</v>
      </c>
    </row>
    <row r="657066" spans="429:429">
      <c r="PM657066" s="782" t="s">
        <v>501</v>
      </c>
    </row>
    <row r="657067" spans="429:429">
      <c r="PM657067" s="782" t="s">
        <v>501</v>
      </c>
    </row>
    <row r="657068" spans="429:429">
      <c r="PM657068" s="782" t="s">
        <v>501</v>
      </c>
    </row>
    <row r="657069" spans="429:429">
      <c r="PM657069" s="782" t="s">
        <v>501</v>
      </c>
    </row>
    <row r="657070" spans="429:429">
      <c r="PM657070" s="782" t="s">
        <v>501</v>
      </c>
    </row>
    <row r="657071" spans="429:429">
      <c r="PM657071" s="782" t="s">
        <v>501</v>
      </c>
    </row>
    <row r="657072" spans="429:429">
      <c r="PM657072" s="782" t="s">
        <v>501</v>
      </c>
    </row>
    <row r="657073" spans="429:429">
      <c r="PM657073" s="782" t="s">
        <v>501</v>
      </c>
    </row>
    <row r="657074" spans="429:429">
      <c r="PM657074" s="782" t="s">
        <v>501</v>
      </c>
    </row>
    <row r="657075" spans="429:429">
      <c r="PM657075" s="782" t="s">
        <v>501</v>
      </c>
    </row>
    <row r="657076" spans="429:429">
      <c r="PM657076" s="782" t="s">
        <v>501</v>
      </c>
    </row>
    <row r="657077" spans="429:429">
      <c r="PM657077" s="782" t="s">
        <v>501</v>
      </c>
    </row>
    <row r="657078" spans="429:429">
      <c r="PM657078" s="782" t="s">
        <v>501</v>
      </c>
    </row>
    <row r="657079" spans="429:429">
      <c r="PM657079" s="782" t="s">
        <v>501</v>
      </c>
    </row>
    <row r="657080" spans="429:429">
      <c r="PM657080" s="782" t="s">
        <v>501</v>
      </c>
    </row>
    <row r="657081" spans="429:429">
      <c r="PM657081" s="782" t="s">
        <v>501</v>
      </c>
    </row>
    <row r="657082" spans="429:429">
      <c r="PM657082" s="782" t="s">
        <v>501</v>
      </c>
    </row>
    <row r="657083" spans="429:429">
      <c r="PM657083" s="782" t="s">
        <v>501</v>
      </c>
    </row>
    <row r="657084" spans="429:429">
      <c r="PM657084" s="782" t="s">
        <v>501</v>
      </c>
    </row>
    <row r="657085" spans="429:429">
      <c r="PM657085" s="782" t="s">
        <v>501</v>
      </c>
    </row>
    <row r="657086" spans="429:429">
      <c r="PM657086" s="782" t="s">
        <v>501</v>
      </c>
    </row>
    <row r="657087" spans="429:429">
      <c r="PM657087" s="782" t="s">
        <v>501</v>
      </c>
    </row>
    <row r="657088" spans="429:429">
      <c r="PM657088" s="782" t="s">
        <v>501</v>
      </c>
    </row>
    <row r="657089" spans="429:429">
      <c r="PM657089" s="782" t="s">
        <v>501</v>
      </c>
    </row>
    <row r="657090" spans="429:429">
      <c r="PM657090" s="782" t="s">
        <v>501</v>
      </c>
    </row>
    <row r="657091" spans="429:429">
      <c r="PM657091" s="782" t="s">
        <v>501</v>
      </c>
    </row>
    <row r="657092" spans="429:429">
      <c r="PM657092" s="782" t="s">
        <v>501</v>
      </c>
    </row>
    <row r="657093" spans="429:429">
      <c r="PM657093" s="782" t="s">
        <v>501</v>
      </c>
    </row>
    <row r="657094" spans="429:429">
      <c r="PM657094" s="782" t="s">
        <v>501</v>
      </c>
    </row>
    <row r="657095" spans="429:429">
      <c r="PM657095" s="782" t="s">
        <v>501</v>
      </c>
    </row>
    <row r="657096" spans="429:429">
      <c r="PM657096" s="782" t="s">
        <v>501</v>
      </c>
    </row>
    <row r="657097" spans="429:429">
      <c r="PM657097" s="782" t="s">
        <v>501</v>
      </c>
    </row>
    <row r="657098" spans="429:429">
      <c r="PM657098" s="782" t="s">
        <v>501</v>
      </c>
    </row>
    <row r="657099" spans="429:429">
      <c r="PM657099" s="782" t="s">
        <v>501</v>
      </c>
    </row>
    <row r="657100" spans="429:429">
      <c r="PM657100" s="782" t="s">
        <v>501</v>
      </c>
    </row>
    <row r="657101" spans="429:429">
      <c r="PM657101" s="782" t="s">
        <v>501</v>
      </c>
    </row>
    <row r="657102" spans="429:429">
      <c r="PM657102" s="782" t="s">
        <v>501</v>
      </c>
    </row>
    <row r="657103" spans="429:429">
      <c r="PM657103" s="782" t="s">
        <v>501</v>
      </c>
    </row>
    <row r="657104" spans="429:429">
      <c r="PM657104" s="782" t="s">
        <v>501</v>
      </c>
    </row>
    <row r="657105" spans="429:429">
      <c r="PM657105" s="782" t="s">
        <v>501</v>
      </c>
    </row>
    <row r="657106" spans="429:429">
      <c r="PM657106" s="782" t="s">
        <v>501</v>
      </c>
    </row>
    <row r="657107" spans="429:429">
      <c r="PM657107" s="782" t="s">
        <v>501</v>
      </c>
    </row>
    <row r="657108" spans="429:429">
      <c r="PM657108" s="782" t="s">
        <v>501</v>
      </c>
    </row>
    <row r="657109" spans="429:429">
      <c r="PM657109" s="782" t="s">
        <v>501</v>
      </c>
    </row>
    <row r="657110" spans="429:429">
      <c r="PM657110" s="782" t="s">
        <v>501</v>
      </c>
    </row>
    <row r="657111" spans="429:429">
      <c r="PM657111" s="782" t="s">
        <v>501</v>
      </c>
    </row>
    <row r="657112" spans="429:429">
      <c r="PM657112" s="782" t="s">
        <v>501</v>
      </c>
    </row>
    <row r="657113" spans="429:429">
      <c r="PM657113" s="782" t="s">
        <v>501</v>
      </c>
    </row>
    <row r="657114" spans="429:429">
      <c r="PM657114" s="782" t="s">
        <v>501</v>
      </c>
    </row>
    <row r="657115" spans="429:429">
      <c r="PM657115" s="782" t="s">
        <v>501</v>
      </c>
    </row>
    <row r="657116" spans="429:429">
      <c r="PM657116" s="782" t="s">
        <v>501</v>
      </c>
    </row>
    <row r="657117" spans="429:429">
      <c r="PM657117" s="782" t="s">
        <v>501</v>
      </c>
    </row>
    <row r="657118" spans="429:429">
      <c r="PM657118" s="782" t="s">
        <v>501</v>
      </c>
    </row>
    <row r="657119" spans="429:429">
      <c r="PM657119" s="782" t="s">
        <v>501</v>
      </c>
    </row>
    <row r="657120" spans="429:429">
      <c r="PM657120" s="782" t="s">
        <v>501</v>
      </c>
    </row>
    <row r="657121" spans="429:429">
      <c r="PM657121" s="782" t="s">
        <v>501</v>
      </c>
    </row>
    <row r="657122" spans="429:429">
      <c r="PM657122" s="782" t="s">
        <v>501</v>
      </c>
    </row>
    <row r="657123" spans="429:429">
      <c r="PM657123" s="782" t="s">
        <v>501</v>
      </c>
    </row>
    <row r="657124" spans="429:429">
      <c r="PM657124" s="782" t="s">
        <v>501</v>
      </c>
    </row>
    <row r="657125" spans="429:429">
      <c r="PM657125" s="782" t="s">
        <v>501</v>
      </c>
    </row>
    <row r="657126" spans="429:429">
      <c r="PM657126" s="782" t="s">
        <v>501</v>
      </c>
    </row>
    <row r="657127" spans="429:429">
      <c r="PM657127" s="782" t="s">
        <v>501</v>
      </c>
    </row>
    <row r="657128" spans="429:429">
      <c r="PM657128" s="782" t="s">
        <v>501</v>
      </c>
    </row>
    <row r="657129" spans="429:429">
      <c r="PM657129" s="782" t="s">
        <v>501</v>
      </c>
    </row>
    <row r="657130" spans="429:429">
      <c r="PM657130" s="782" t="s">
        <v>501</v>
      </c>
    </row>
    <row r="657131" spans="429:429">
      <c r="PM657131" s="782" t="s">
        <v>501</v>
      </c>
    </row>
    <row r="657132" spans="429:429">
      <c r="PM657132" s="782" t="s">
        <v>501</v>
      </c>
    </row>
    <row r="657133" spans="429:429">
      <c r="PM657133" s="782" t="s">
        <v>501</v>
      </c>
    </row>
    <row r="657134" spans="429:429">
      <c r="PM657134" s="782" t="s">
        <v>501</v>
      </c>
    </row>
    <row r="657135" spans="429:429">
      <c r="PM657135" s="782" t="s">
        <v>501</v>
      </c>
    </row>
    <row r="657136" spans="429:429">
      <c r="PM657136" s="782" t="s">
        <v>501</v>
      </c>
    </row>
    <row r="657137" spans="429:429">
      <c r="PM657137" s="782" t="s">
        <v>501</v>
      </c>
    </row>
    <row r="657138" spans="429:429">
      <c r="PM657138" s="782" t="s">
        <v>501</v>
      </c>
    </row>
    <row r="657139" spans="429:429">
      <c r="PM657139" s="782" t="s">
        <v>501</v>
      </c>
    </row>
    <row r="657140" spans="429:429">
      <c r="PM657140" s="782" t="s">
        <v>501</v>
      </c>
    </row>
    <row r="657141" spans="429:429">
      <c r="PM657141" s="782" t="s">
        <v>501</v>
      </c>
    </row>
    <row r="657142" spans="429:429">
      <c r="PM657142" s="782" t="s">
        <v>501</v>
      </c>
    </row>
    <row r="657143" spans="429:429">
      <c r="PM657143" s="782" t="s">
        <v>501</v>
      </c>
    </row>
    <row r="657144" spans="429:429">
      <c r="PM657144" s="782" t="s">
        <v>501</v>
      </c>
    </row>
    <row r="657145" spans="429:429">
      <c r="PM657145" s="782" t="s">
        <v>501</v>
      </c>
    </row>
    <row r="657146" spans="429:429">
      <c r="PM657146" s="782" t="s">
        <v>501</v>
      </c>
    </row>
    <row r="657147" spans="429:429">
      <c r="PM657147" s="782" t="s">
        <v>501</v>
      </c>
    </row>
    <row r="657148" spans="429:429">
      <c r="PM657148" s="782" t="s">
        <v>501</v>
      </c>
    </row>
    <row r="657149" spans="429:429">
      <c r="PM657149" s="782" t="s">
        <v>501</v>
      </c>
    </row>
    <row r="657150" spans="429:429">
      <c r="PM657150" s="782" t="s">
        <v>501</v>
      </c>
    </row>
    <row r="657151" spans="429:429">
      <c r="PM657151" s="782" t="s">
        <v>501</v>
      </c>
    </row>
    <row r="657152" spans="429:429">
      <c r="PM657152" s="782" t="s">
        <v>501</v>
      </c>
    </row>
    <row r="657153" spans="429:429">
      <c r="PM657153" s="782" t="s">
        <v>501</v>
      </c>
    </row>
    <row r="657154" spans="429:429">
      <c r="PM657154" s="782" t="s">
        <v>501</v>
      </c>
    </row>
    <row r="657155" spans="429:429">
      <c r="PM657155" s="782" t="s">
        <v>501</v>
      </c>
    </row>
    <row r="657156" spans="429:429">
      <c r="PM657156" s="782" t="s">
        <v>501</v>
      </c>
    </row>
    <row r="657157" spans="429:429">
      <c r="PM657157" s="782" t="s">
        <v>501</v>
      </c>
    </row>
    <row r="657158" spans="429:429">
      <c r="PM657158" s="782" t="s">
        <v>501</v>
      </c>
    </row>
    <row r="657159" spans="429:429">
      <c r="PM657159" s="782" t="s">
        <v>501</v>
      </c>
    </row>
    <row r="657160" spans="429:429">
      <c r="PM657160" s="782" t="s">
        <v>501</v>
      </c>
    </row>
    <row r="657161" spans="429:429">
      <c r="PM657161" s="782" t="s">
        <v>501</v>
      </c>
    </row>
    <row r="657162" spans="429:429">
      <c r="PM657162" s="782" t="s">
        <v>501</v>
      </c>
    </row>
    <row r="657163" spans="429:429">
      <c r="PM657163" s="782" t="s">
        <v>501</v>
      </c>
    </row>
    <row r="657164" spans="429:429">
      <c r="PM657164" s="782" t="s">
        <v>501</v>
      </c>
    </row>
    <row r="657165" spans="429:429">
      <c r="PM657165" s="782" t="s">
        <v>501</v>
      </c>
    </row>
    <row r="657166" spans="429:429">
      <c r="PM657166" s="782" t="s">
        <v>501</v>
      </c>
    </row>
    <row r="657167" spans="429:429">
      <c r="PM657167" s="782" t="s">
        <v>501</v>
      </c>
    </row>
    <row r="657168" spans="429:429">
      <c r="PM657168" s="782" t="s">
        <v>501</v>
      </c>
    </row>
    <row r="657169" spans="429:429">
      <c r="PM657169" s="782" t="s">
        <v>501</v>
      </c>
    </row>
    <row r="657170" spans="429:429">
      <c r="PM657170" s="782" t="s">
        <v>501</v>
      </c>
    </row>
    <row r="657171" spans="429:429">
      <c r="PM657171" s="782" t="s">
        <v>501</v>
      </c>
    </row>
    <row r="657172" spans="429:429">
      <c r="PM657172" s="782" t="s">
        <v>501</v>
      </c>
    </row>
    <row r="657173" spans="429:429">
      <c r="PM657173" s="782" t="s">
        <v>501</v>
      </c>
    </row>
    <row r="657174" spans="429:429">
      <c r="PM657174" s="782" t="s">
        <v>501</v>
      </c>
    </row>
    <row r="657175" spans="429:429">
      <c r="PM657175" s="782" t="s">
        <v>501</v>
      </c>
    </row>
    <row r="657176" spans="429:429">
      <c r="PM657176" s="782" t="s">
        <v>501</v>
      </c>
    </row>
    <row r="657177" spans="429:429">
      <c r="PM657177" s="782" t="s">
        <v>501</v>
      </c>
    </row>
    <row r="657178" spans="429:429">
      <c r="PM657178" s="782" t="s">
        <v>501</v>
      </c>
    </row>
    <row r="657179" spans="429:429">
      <c r="PM657179" s="782" t="s">
        <v>501</v>
      </c>
    </row>
    <row r="657180" spans="429:429">
      <c r="PM657180" s="782" t="s">
        <v>501</v>
      </c>
    </row>
    <row r="657181" spans="429:429">
      <c r="PM657181" s="782" t="s">
        <v>501</v>
      </c>
    </row>
    <row r="657182" spans="429:429">
      <c r="PM657182" s="782" t="s">
        <v>501</v>
      </c>
    </row>
    <row r="657183" spans="429:429">
      <c r="PM657183" s="782" t="s">
        <v>501</v>
      </c>
    </row>
    <row r="657184" spans="429:429">
      <c r="PM657184" s="782" t="s">
        <v>501</v>
      </c>
    </row>
    <row r="657185" spans="429:429">
      <c r="PM657185" s="782" t="s">
        <v>501</v>
      </c>
    </row>
    <row r="657186" spans="429:429">
      <c r="PM657186" s="782" t="s">
        <v>501</v>
      </c>
    </row>
    <row r="657187" spans="429:429">
      <c r="PM657187" s="782" t="s">
        <v>501</v>
      </c>
    </row>
    <row r="657188" spans="429:429">
      <c r="PM657188" s="782" t="s">
        <v>501</v>
      </c>
    </row>
    <row r="657189" spans="429:429">
      <c r="PM657189" s="782" t="s">
        <v>501</v>
      </c>
    </row>
    <row r="657190" spans="429:429">
      <c r="PM657190" s="782" t="s">
        <v>501</v>
      </c>
    </row>
    <row r="657191" spans="429:429">
      <c r="PM657191" s="782" t="s">
        <v>501</v>
      </c>
    </row>
    <row r="657192" spans="429:429">
      <c r="PM657192" s="782" t="s">
        <v>501</v>
      </c>
    </row>
    <row r="657193" spans="429:429">
      <c r="PM657193" s="782" t="s">
        <v>501</v>
      </c>
    </row>
    <row r="657194" spans="429:429">
      <c r="PM657194" s="782" t="s">
        <v>501</v>
      </c>
    </row>
    <row r="657195" spans="429:429">
      <c r="PM657195" s="782" t="s">
        <v>501</v>
      </c>
    </row>
    <row r="657196" spans="429:429">
      <c r="PM657196" s="782" t="s">
        <v>501</v>
      </c>
    </row>
    <row r="657197" spans="429:429">
      <c r="PM657197" s="782" t="s">
        <v>501</v>
      </c>
    </row>
    <row r="657198" spans="429:429">
      <c r="PM657198" s="782" t="s">
        <v>501</v>
      </c>
    </row>
    <row r="657199" spans="429:429">
      <c r="PM657199" s="782" t="s">
        <v>501</v>
      </c>
    </row>
    <row r="657200" spans="429:429">
      <c r="PM657200" s="782" t="s">
        <v>501</v>
      </c>
    </row>
    <row r="657201" spans="429:429">
      <c r="PM657201" s="782" t="s">
        <v>501</v>
      </c>
    </row>
    <row r="657202" spans="429:429">
      <c r="PM657202" s="782" t="s">
        <v>501</v>
      </c>
    </row>
    <row r="657203" spans="429:429">
      <c r="PM657203" s="782" t="s">
        <v>501</v>
      </c>
    </row>
    <row r="657204" spans="429:429">
      <c r="PM657204" s="782" t="s">
        <v>501</v>
      </c>
    </row>
    <row r="657205" spans="429:429">
      <c r="PM657205" s="782" t="s">
        <v>501</v>
      </c>
    </row>
    <row r="657206" spans="429:429">
      <c r="PM657206" s="782" t="s">
        <v>501</v>
      </c>
    </row>
    <row r="657207" spans="429:429">
      <c r="PM657207" s="782" t="s">
        <v>501</v>
      </c>
    </row>
    <row r="657208" spans="429:429">
      <c r="PM657208" s="782" t="s">
        <v>501</v>
      </c>
    </row>
    <row r="657209" spans="429:429">
      <c r="PM657209" s="782" t="s">
        <v>501</v>
      </c>
    </row>
    <row r="657210" spans="429:429">
      <c r="PM657210" s="782" t="s">
        <v>501</v>
      </c>
    </row>
    <row r="657211" spans="429:429">
      <c r="PM657211" s="782" t="s">
        <v>501</v>
      </c>
    </row>
    <row r="657212" spans="429:429">
      <c r="PM657212" s="782" t="s">
        <v>501</v>
      </c>
    </row>
    <row r="657213" spans="429:429">
      <c r="PM657213" s="782" t="s">
        <v>501</v>
      </c>
    </row>
    <row r="657214" spans="429:429">
      <c r="PM657214" s="782" t="s">
        <v>501</v>
      </c>
    </row>
    <row r="657215" spans="429:429">
      <c r="PM657215" s="782" t="s">
        <v>501</v>
      </c>
    </row>
    <row r="657216" spans="429:429">
      <c r="PM657216" s="782" t="s">
        <v>501</v>
      </c>
    </row>
    <row r="657217" spans="429:429">
      <c r="PM657217" s="782" t="s">
        <v>501</v>
      </c>
    </row>
    <row r="657218" spans="429:429">
      <c r="PM657218" s="782" t="s">
        <v>501</v>
      </c>
    </row>
    <row r="657219" spans="429:429">
      <c r="PM657219" s="782" t="s">
        <v>501</v>
      </c>
    </row>
    <row r="657220" spans="429:429">
      <c r="PM657220" s="782" t="s">
        <v>501</v>
      </c>
    </row>
    <row r="657221" spans="429:429">
      <c r="PM657221" s="782" t="s">
        <v>501</v>
      </c>
    </row>
    <row r="657222" spans="429:429">
      <c r="PM657222" s="782" t="s">
        <v>501</v>
      </c>
    </row>
    <row r="657223" spans="429:429">
      <c r="PM657223" s="782" t="s">
        <v>501</v>
      </c>
    </row>
    <row r="657224" spans="429:429">
      <c r="PM657224" s="782" t="s">
        <v>501</v>
      </c>
    </row>
    <row r="657225" spans="429:429">
      <c r="PM657225" s="782" t="s">
        <v>501</v>
      </c>
    </row>
    <row r="657226" spans="429:429">
      <c r="PM657226" s="782" t="s">
        <v>501</v>
      </c>
    </row>
    <row r="657227" spans="429:429">
      <c r="PM657227" s="782" t="s">
        <v>501</v>
      </c>
    </row>
    <row r="657228" spans="429:429">
      <c r="PM657228" s="782" t="s">
        <v>501</v>
      </c>
    </row>
    <row r="657229" spans="429:429">
      <c r="PM657229" s="782" t="s">
        <v>501</v>
      </c>
    </row>
    <row r="657230" spans="429:429">
      <c r="PM657230" s="782" t="s">
        <v>501</v>
      </c>
    </row>
    <row r="657231" spans="429:429">
      <c r="PM657231" s="782" t="s">
        <v>501</v>
      </c>
    </row>
    <row r="657232" spans="429:429">
      <c r="PM657232" s="782" t="s">
        <v>501</v>
      </c>
    </row>
    <row r="657233" spans="429:429">
      <c r="PM657233" s="782" t="s">
        <v>501</v>
      </c>
    </row>
    <row r="657234" spans="429:429">
      <c r="PM657234" s="782" t="s">
        <v>501</v>
      </c>
    </row>
    <row r="657235" spans="429:429">
      <c r="PM657235" s="782" t="s">
        <v>501</v>
      </c>
    </row>
    <row r="657236" spans="429:429">
      <c r="PM657236" s="782" t="s">
        <v>501</v>
      </c>
    </row>
    <row r="657237" spans="429:429">
      <c r="PM657237" s="782" t="s">
        <v>501</v>
      </c>
    </row>
    <row r="657238" spans="429:429">
      <c r="PM657238" s="782" t="s">
        <v>501</v>
      </c>
    </row>
    <row r="657239" spans="429:429">
      <c r="PM657239" s="782" t="s">
        <v>501</v>
      </c>
    </row>
    <row r="657240" spans="429:429">
      <c r="PM657240" s="782" t="s">
        <v>501</v>
      </c>
    </row>
    <row r="657241" spans="429:429">
      <c r="PM657241" s="782" t="s">
        <v>501</v>
      </c>
    </row>
    <row r="657242" spans="429:429">
      <c r="PM657242" s="782" t="s">
        <v>501</v>
      </c>
    </row>
    <row r="657243" spans="429:429">
      <c r="PM657243" s="782" t="s">
        <v>501</v>
      </c>
    </row>
    <row r="657244" spans="429:429">
      <c r="PM657244" s="782" t="s">
        <v>501</v>
      </c>
    </row>
    <row r="657245" spans="429:429">
      <c r="PM657245" s="782" t="s">
        <v>501</v>
      </c>
    </row>
    <row r="657246" spans="429:429">
      <c r="PM657246" s="782" t="s">
        <v>501</v>
      </c>
    </row>
    <row r="657247" spans="429:429">
      <c r="PM657247" s="782" t="s">
        <v>501</v>
      </c>
    </row>
    <row r="657248" spans="429:429">
      <c r="PM657248" s="782" t="s">
        <v>501</v>
      </c>
    </row>
    <row r="657249" spans="429:429">
      <c r="PM657249" s="782" t="s">
        <v>501</v>
      </c>
    </row>
    <row r="657250" spans="429:429">
      <c r="PM657250" s="782" t="s">
        <v>501</v>
      </c>
    </row>
    <row r="657251" spans="429:429">
      <c r="PM657251" s="782" t="s">
        <v>501</v>
      </c>
    </row>
    <row r="657252" spans="429:429">
      <c r="PM657252" s="782" t="s">
        <v>501</v>
      </c>
    </row>
    <row r="657253" spans="429:429">
      <c r="PM657253" s="782" t="s">
        <v>501</v>
      </c>
    </row>
    <row r="657254" spans="429:429">
      <c r="PM657254" s="782" t="s">
        <v>501</v>
      </c>
    </row>
    <row r="657255" spans="429:429">
      <c r="PM657255" s="782" t="s">
        <v>501</v>
      </c>
    </row>
    <row r="657256" spans="429:429">
      <c r="PM657256" s="782" t="s">
        <v>501</v>
      </c>
    </row>
    <row r="657257" spans="429:429">
      <c r="PM657257" s="782" t="s">
        <v>501</v>
      </c>
    </row>
    <row r="657258" spans="429:429">
      <c r="PM657258" s="782" t="s">
        <v>501</v>
      </c>
    </row>
    <row r="657259" spans="429:429">
      <c r="PM657259" s="782" t="s">
        <v>501</v>
      </c>
    </row>
    <row r="657260" spans="429:429">
      <c r="PM657260" s="782" t="s">
        <v>501</v>
      </c>
    </row>
    <row r="657261" spans="429:429">
      <c r="PM657261" s="782" t="s">
        <v>501</v>
      </c>
    </row>
    <row r="657262" spans="429:429">
      <c r="PM657262" s="782" t="s">
        <v>501</v>
      </c>
    </row>
    <row r="657263" spans="429:429">
      <c r="PM657263" s="782" t="s">
        <v>501</v>
      </c>
    </row>
    <row r="657264" spans="429:429">
      <c r="PM657264" s="782" t="s">
        <v>501</v>
      </c>
    </row>
    <row r="657265" spans="429:429">
      <c r="PM657265" s="782" t="s">
        <v>501</v>
      </c>
    </row>
    <row r="657266" spans="429:429">
      <c r="PM657266" s="782" t="s">
        <v>501</v>
      </c>
    </row>
    <row r="657267" spans="429:429">
      <c r="PM657267" s="782" t="s">
        <v>501</v>
      </c>
    </row>
    <row r="657268" spans="429:429">
      <c r="PM657268" s="782" t="s">
        <v>501</v>
      </c>
    </row>
    <row r="657269" spans="429:429">
      <c r="PM657269" s="782" t="s">
        <v>501</v>
      </c>
    </row>
    <row r="657270" spans="429:429">
      <c r="PM657270" s="782" t="s">
        <v>501</v>
      </c>
    </row>
    <row r="657271" spans="429:429">
      <c r="PM657271" s="782" t="s">
        <v>501</v>
      </c>
    </row>
    <row r="657272" spans="429:429">
      <c r="PM657272" s="782" t="s">
        <v>501</v>
      </c>
    </row>
    <row r="657273" spans="429:429">
      <c r="PM657273" s="782" t="s">
        <v>501</v>
      </c>
    </row>
    <row r="657274" spans="429:429">
      <c r="PM657274" s="782" t="s">
        <v>501</v>
      </c>
    </row>
    <row r="657275" spans="429:429">
      <c r="PM657275" s="782" t="s">
        <v>501</v>
      </c>
    </row>
    <row r="657276" spans="429:429">
      <c r="PM657276" s="782" t="s">
        <v>501</v>
      </c>
    </row>
    <row r="657277" spans="429:429">
      <c r="PM657277" s="782" t="s">
        <v>501</v>
      </c>
    </row>
    <row r="657278" spans="429:429">
      <c r="PM657278" s="782" t="s">
        <v>501</v>
      </c>
    </row>
    <row r="657279" spans="429:429">
      <c r="PM657279" s="782" t="s">
        <v>501</v>
      </c>
    </row>
    <row r="657280" spans="429:429">
      <c r="PM657280" s="782" t="s">
        <v>501</v>
      </c>
    </row>
    <row r="657281" spans="429:429">
      <c r="PM657281" s="782" t="s">
        <v>501</v>
      </c>
    </row>
    <row r="657282" spans="429:429">
      <c r="PM657282" s="782" t="s">
        <v>501</v>
      </c>
    </row>
    <row r="657283" spans="429:429">
      <c r="PM657283" s="782" t="s">
        <v>501</v>
      </c>
    </row>
    <row r="657284" spans="429:429">
      <c r="PM657284" s="782" t="s">
        <v>501</v>
      </c>
    </row>
    <row r="657285" spans="429:429">
      <c r="PM657285" s="782" t="s">
        <v>501</v>
      </c>
    </row>
    <row r="657286" spans="429:429">
      <c r="PM657286" s="782" t="s">
        <v>501</v>
      </c>
    </row>
    <row r="657287" spans="429:429">
      <c r="PM657287" s="782" t="s">
        <v>501</v>
      </c>
    </row>
    <row r="657288" spans="429:429">
      <c r="PM657288" s="782" t="s">
        <v>501</v>
      </c>
    </row>
    <row r="657289" spans="429:429">
      <c r="PM657289" s="782" t="s">
        <v>501</v>
      </c>
    </row>
    <row r="657290" spans="429:429">
      <c r="PM657290" s="782" t="s">
        <v>501</v>
      </c>
    </row>
    <row r="657291" spans="429:429">
      <c r="PM657291" s="782" t="s">
        <v>501</v>
      </c>
    </row>
    <row r="657292" spans="429:429">
      <c r="PM657292" s="782" t="s">
        <v>501</v>
      </c>
    </row>
    <row r="657293" spans="429:429">
      <c r="PM657293" s="782" t="s">
        <v>501</v>
      </c>
    </row>
    <row r="657294" spans="429:429">
      <c r="PM657294" s="782" t="s">
        <v>501</v>
      </c>
    </row>
    <row r="657295" spans="429:429">
      <c r="PM657295" s="782" t="s">
        <v>501</v>
      </c>
    </row>
    <row r="657296" spans="429:429">
      <c r="PM657296" s="782" t="s">
        <v>501</v>
      </c>
    </row>
    <row r="657297" spans="429:429">
      <c r="PM657297" s="782" t="s">
        <v>501</v>
      </c>
    </row>
    <row r="657298" spans="429:429">
      <c r="PM657298" s="782" t="s">
        <v>501</v>
      </c>
    </row>
    <row r="657299" spans="429:429">
      <c r="PM657299" s="782" t="s">
        <v>501</v>
      </c>
    </row>
    <row r="657300" spans="429:429">
      <c r="PM657300" s="782" t="s">
        <v>501</v>
      </c>
    </row>
    <row r="657301" spans="429:429">
      <c r="PM657301" s="782" t="s">
        <v>501</v>
      </c>
    </row>
    <row r="657302" spans="429:429">
      <c r="PM657302" s="782" t="s">
        <v>501</v>
      </c>
    </row>
    <row r="657303" spans="429:429">
      <c r="PM657303" s="782" t="s">
        <v>501</v>
      </c>
    </row>
    <row r="657304" spans="429:429">
      <c r="PM657304" s="782" t="s">
        <v>501</v>
      </c>
    </row>
    <row r="657305" spans="429:429">
      <c r="PM657305" s="782" t="s">
        <v>501</v>
      </c>
    </row>
    <row r="657306" spans="429:429">
      <c r="PM657306" s="782" t="s">
        <v>501</v>
      </c>
    </row>
    <row r="657307" spans="429:429">
      <c r="PM657307" s="782" t="s">
        <v>501</v>
      </c>
    </row>
    <row r="657308" spans="429:429">
      <c r="PM657308" s="782" t="s">
        <v>501</v>
      </c>
    </row>
    <row r="657309" spans="429:429">
      <c r="PM657309" s="782" t="s">
        <v>501</v>
      </c>
    </row>
    <row r="657310" spans="429:429">
      <c r="PM657310" s="782" t="s">
        <v>501</v>
      </c>
    </row>
    <row r="657311" spans="429:429">
      <c r="PM657311" s="782" t="s">
        <v>501</v>
      </c>
    </row>
    <row r="657312" spans="429:429">
      <c r="PM657312" s="782" t="s">
        <v>501</v>
      </c>
    </row>
    <row r="657313" spans="429:429">
      <c r="PM657313" s="782" t="s">
        <v>501</v>
      </c>
    </row>
    <row r="657314" spans="429:429">
      <c r="PM657314" s="782" t="s">
        <v>501</v>
      </c>
    </row>
    <row r="657315" spans="429:429">
      <c r="PM657315" s="782" t="s">
        <v>501</v>
      </c>
    </row>
    <row r="657316" spans="429:429">
      <c r="PM657316" s="782" t="s">
        <v>501</v>
      </c>
    </row>
    <row r="657317" spans="429:429">
      <c r="PM657317" s="782" t="s">
        <v>501</v>
      </c>
    </row>
    <row r="657318" spans="429:429">
      <c r="PM657318" s="782" t="s">
        <v>501</v>
      </c>
    </row>
    <row r="657319" spans="429:429">
      <c r="PM657319" s="782" t="s">
        <v>501</v>
      </c>
    </row>
    <row r="657320" spans="429:429">
      <c r="PM657320" s="782" t="s">
        <v>501</v>
      </c>
    </row>
    <row r="657321" spans="429:429">
      <c r="PM657321" s="782" t="s">
        <v>501</v>
      </c>
    </row>
    <row r="657322" spans="429:429">
      <c r="PM657322" s="782" t="s">
        <v>501</v>
      </c>
    </row>
    <row r="657323" spans="429:429">
      <c r="PM657323" s="782" t="s">
        <v>501</v>
      </c>
    </row>
    <row r="657324" spans="429:429">
      <c r="PM657324" s="782" t="s">
        <v>501</v>
      </c>
    </row>
    <row r="657325" spans="429:429">
      <c r="PM657325" s="782" t="s">
        <v>501</v>
      </c>
    </row>
    <row r="657326" spans="429:429">
      <c r="PM657326" s="782" t="s">
        <v>501</v>
      </c>
    </row>
    <row r="657327" spans="429:429">
      <c r="PM657327" s="782" t="s">
        <v>501</v>
      </c>
    </row>
    <row r="657328" spans="429:429">
      <c r="PM657328" s="782" t="s">
        <v>501</v>
      </c>
    </row>
    <row r="657329" spans="429:429">
      <c r="PM657329" s="782" t="s">
        <v>501</v>
      </c>
    </row>
    <row r="657330" spans="429:429">
      <c r="PM657330" s="782" t="s">
        <v>501</v>
      </c>
    </row>
    <row r="657331" spans="429:429">
      <c r="PM657331" s="782" t="s">
        <v>501</v>
      </c>
    </row>
    <row r="657332" spans="429:429">
      <c r="PM657332" s="782" t="s">
        <v>501</v>
      </c>
    </row>
    <row r="657333" spans="429:429">
      <c r="PM657333" s="782" t="s">
        <v>501</v>
      </c>
    </row>
    <row r="657334" spans="429:429">
      <c r="PM657334" s="782" t="s">
        <v>501</v>
      </c>
    </row>
    <row r="657335" spans="429:429">
      <c r="PM657335" s="782" t="s">
        <v>501</v>
      </c>
    </row>
    <row r="657336" spans="429:429">
      <c r="PM657336" s="782" t="s">
        <v>501</v>
      </c>
    </row>
    <row r="657337" spans="429:429">
      <c r="PM657337" s="782" t="s">
        <v>501</v>
      </c>
    </row>
    <row r="657338" spans="429:429">
      <c r="PM657338" s="782" t="s">
        <v>501</v>
      </c>
    </row>
    <row r="657339" spans="429:429">
      <c r="PM657339" s="782" t="s">
        <v>501</v>
      </c>
    </row>
    <row r="657340" spans="429:429">
      <c r="PM657340" s="782" t="s">
        <v>501</v>
      </c>
    </row>
    <row r="657341" spans="429:429">
      <c r="PM657341" s="782" t="s">
        <v>501</v>
      </c>
    </row>
    <row r="657342" spans="429:429">
      <c r="PM657342" s="782" t="s">
        <v>501</v>
      </c>
    </row>
    <row r="657343" spans="429:429">
      <c r="PM657343" s="782" t="s">
        <v>501</v>
      </c>
    </row>
    <row r="657344" spans="429:429">
      <c r="PM657344" s="782" t="s">
        <v>501</v>
      </c>
    </row>
    <row r="657345" spans="429:429">
      <c r="PM657345" s="782" t="s">
        <v>501</v>
      </c>
    </row>
    <row r="657346" spans="429:429">
      <c r="PM657346" s="782" t="s">
        <v>501</v>
      </c>
    </row>
    <row r="657347" spans="429:429">
      <c r="PM657347" s="782" t="s">
        <v>501</v>
      </c>
    </row>
    <row r="657348" spans="429:429">
      <c r="PM657348" s="782" t="s">
        <v>501</v>
      </c>
    </row>
    <row r="657349" spans="429:429">
      <c r="PM657349" s="782" t="s">
        <v>501</v>
      </c>
    </row>
    <row r="657350" spans="429:429">
      <c r="PM657350" s="782" t="s">
        <v>501</v>
      </c>
    </row>
    <row r="657351" spans="429:429">
      <c r="PM657351" s="782" t="s">
        <v>501</v>
      </c>
    </row>
    <row r="657352" spans="429:429">
      <c r="PM657352" s="782" t="s">
        <v>501</v>
      </c>
    </row>
    <row r="657353" spans="429:429">
      <c r="PM657353" s="782" t="s">
        <v>501</v>
      </c>
    </row>
    <row r="657354" spans="429:429">
      <c r="PM657354" s="782" t="s">
        <v>501</v>
      </c>
    </row>
    <row r="657355" spans="429:429">
      <c r="PM657355" s="782" t="s">
        <v>501</v>
      </c>
    </row>
    <row r="657356" spans="429:429">
      <c r="PM657356" s="782" t="s">
        <v>501</v>
      </c>
    </row>
    <row r="657357" spans="429:429">
      <c r="PM657357" s="782" t="s">
        <v>501</v>
      </c>
    </row>
    <row r="657358" spans="429:429">
      <c r="PM657358" s="782" t="s">
        <v>501</v>
      </c>
    </row>
    <row r="657359" spans="429:429">
      <c r="PM657359" s="782" t="s">
        <v>501</v>
      </c>
    </row>
    <row r="657360" spans="429:429">
      <c r="PM657360" s="782" t="s">
        <v>501</v>
      </c>
    </row>
    <row r="657361" spans="429:429">
      <c r="PM657361" s="782" t="s">
        <v>501</v>
      </c>
    </row>
    <row r="657362" spans="429:429">
      <c r="PM657362" s="782" t="s">
        <v>501</v>
      </c>
    </row>
    <row r="657363" spans="429:429">
      <c r="PM657363" s="782" t="s">
        <v>501</v>
      </c>
    </row>
    <row r="657364" spans="429:429">
      <c r="PM657364" s="782" t="s">
        <v>501</v>
      </c>
    </row>
    <row r="657365" spans="429:429">
      <c r="PM657365" s="782" t="s">
        <v>501</v>
      </c>
    </row>
    <row r="657366" spans="429:429">
      <c r="PM657366" s="782" t="s">
        <v>501</v>
      </c>
    </row>
    <row r="657367" spans="429:429">
      <c r="PM657367" s="782" t="s">
        <v>501</v>
      </c>
    </row>
    <row r="657368" spans="429:429">
      <c r="PM657368" s="782" t="s">
        <v>501</v>
      </c>
    </row>
    <row r="657369" spans="429:429">
      <c r="PM657369" s="782" t="s">
        <v>501</v>
      </c>
    </row>
    <row r="657370" spans="429:429">
      <c r="PM657370" s="782" t="s">
        <v>501</v>
      </c>
    </row>
    <row r="657371" spans="429:429">
      <c r="PM657371" s="782" t="s">
        <v>501</v>
      </c>
    </row>
    <row r="657372" spans="429:429">
      <c r="PM657372" s="782" t="s">
        <v>501</v>
      </c>
    </row>
    <row r="657373" spans="429:429">
      <c r="PM657373" s="782" t="s">
        <v>501</v>
      </c>
    </row>
    <row r="657374" spans="429:429">
      <c r="PM657374" s="782" t="s">
        <v>501</v>
      </c>
    </row>
    <row r="657375" spans="429:429">
      <c r="PM657375" s="782" t="s">
        <v>501</v>
      </c>
    </row>
    <row r="657376" spans="429:429">
      <c r="PM657376" s="782" t="s">
        <v>501</v>
      </c>
    </row>
    <row r="657377" spans="429:429">
      <c r="PM657377" s="782" t="s">
        <v>501</v>
      </c>
    </row>
    <row r="657378" spans="429:429">
      <c r="PM657378" s="782" t="s">
        <v>501</v>
      </c>
    </row>
    <row r="657379" spans="429:429">
      <c r="PM657379" s="782" t="s">
        <v>501</v>
      </c>
    </row>
    <row r="657380" spans="429:429">
      <c r="PM657380" s="782" t="s">
        <v>501</v>
      </c>
    </row>
    <row r="657381" spans="429:429">
      <c r="PM657381" s="782" t="s">
        <v>501</v>
      </c>
    </row>
    <row r="657382" spans="429:429">
      <c r="PM657382" s="782" t="s">
        <v>501</v>
      </c>
    </row>
    <row r="657383" spans="429:429">
      <c r="PM657383" s="782" t="s">
        <v>501</v>
      </c>
    </row>
    <row r="657384" spans="429:429">
      <c r="PM657384" s="782" t="s">
        <v>501</v>
      </c>
    </row>
    <row r="657385" spans="429:429">
      <c r="PM657385" s="782" t="s">
        <v>501</v>
      </c>
    </row>
    <row r="657386" spans="429:429">
      <c r="PM657386" s="782" t="s">
        <v>501</v>
      </c>
    </row>
    <row r="657387" spans="429:429">
      <c r="PM657387" s="782" t="s">
        <v>501</v>
      </c>
    </row>
    <row r="657388" spans="429:429">
      <c r="PM657388" s="782" t="s">
        <v>501</v>
      </c>
    </row>
    <row r="657389" spans="429:429">
      <c r="PM657389" s="782" t="s">
        <v>501</v>
      </c>
    </row>
    <row r="657390" spans="429:429">
      <c r="PM657390" s="782" t="s">
        <v>501</v>
      </c>
    </row>
    <row r="657391" spans="429:429">
      <c r="PM657391" s="782" t="s">
        <v>501</v>
      </c>
    </row>
    <row r="657392" spans="429:429">
      <c r="PM657392" s="782" t="s">
        <v>501</v>
      </c>
    </row>
    <row r="657393" spans="429:429">
      <c r="PM657393" s="782" t="s">
        <v>501</v>
      </c>
    </row>
    <row r="657394" spans="429:429">
      <c r="PM657394" s="782" t="s">
        <v>501</v>
      </c>
    </row>
    <row r="657395" spans="429:429">
      <c r="PM657395" s="782" t="s">
        <v>501</v>
      </c>
    </row>
    <row r="657396" spans="429:429">
      <c r="PM657396" s="782" t="s">
        <v>501</v>
      </c>
    </row>
    <row r="657397" spans="429:429">
      <c r="PM657397" s="782" t="s">
        <v>501</v>
      </c>
    </row>
    <row r="657398" spans="429:429">
      <c r="PM657398" s="782" t="s">
        <v>501</v>
      </c>
    </row>
    <row r="657399" spans="429:429">
      <c r="PM657399" s="782" t="s">
        <v>501</v>
      </c>
    </row>
    <row r="657400" spans="429:429">
      <c r="PM657400" s="782" t="s">
        <v>501</v>
      </c>
    </row>
    <row r="657401" spans="429:429">
      <c r="PM657401" s="782" t="s">
        <v>501</v>
      </c>
    </row>
    <row r="657402" spans="429:429">
      <c r="PM657402" s="782" t="s">
        <v>501</v>
      </c>
    </row>
    <row r="657403" spans="429:429">
      <c r="PM657403" s="782" t="s">
        <v>501</v>
      </c>
    </row>
    <row r="657404" spans="429:429">
      <c r="PM657404" s="782" t="s">
        <v>501</v>
      </c>
    </row>
    <row r="657405" spans="429:429">
      <c r="PM657405" s="782" t="s">
        <v>501</v>
      </c>
    </row>
    <row r="657406" spans="429:429">
      <c r="PM657406" s="782" t="s">
        <v>501</v>
      </c>
    </row>
    <row r="657407" spans="429:429">
      <c r="PM657407" s="782" t="s">
        <v>501</v>
      </c>
    </row>
    <row r="657408" spans="429:429">
      <c r="PM657408" s="782" t="s">
        <v>501</v>
      </c>
    </row>
    <row r="657409" spans="429:429">
      <c r="PM657409" s="782" t="s">
        <v>501</v>
      </c>
    </row>
    <row r="657410" spans="429:429">
      <c r="PM657410" s="782" t="s">
        <v>501</v>
      </c>
    </row>
    <row r="657411" spans="429:429">
      <c r="PM657411" s="782" t="s">
        <v>501</v>
      </c>
    </row>
    <row r="657412" spans="429:429">
      <c r="PM657412" s="782" t="s">
        <v>501</v>
      </c>
    </row>
    <row r="657413" spans="429:429">
      <c r="PM657413" s="782" t="s">
        <v>501</v>
      </c>
    </row>
    <row r="657414" spans="429:429">
      <c r="PM657414" s="782" t="s">
        <v>501</v>
      </c>
    </row>
    <row r="657415" spans="429:429">
      <c r="PM657415" s="782" t="s">
        <v>501</v>
      </c>
    </row>
    <row r="657416" spans="429:429">
      <c r="PM657416" s="782" t="s">
        <v>501</v>
      </c>
    </row>
    <row r="657417" spans="429:429">
      <c r="PM657417" s="782" t="s">
        <v>501</v>
      </c>
    </row>
    <row r="657418" spans="429:429">
      <c r="PM657418" s="782" t="s">
        <v>501</v>
      </c>
    </row>
    <row r="657419" spans="429:429">
      <c r="PM657419" s="782" t="s">
        <v>501</v>
      </c>
    </row>
    <row r="657420" spans="429:429">
      <c r="PM657420" s="782" t="s">
        <v>501</v>
      </c>
    </row>
    <row r="657421" spans="429:429">
      <c r="PM657421" s="782" t="s">
        <v>501</v>
      </c>
    </row>
    <row r="657422" spans="429:429">
      <c r="PM657422" s="782" t="s">
        <v>501</v>
      </c>
    </row>
    <row r="657423" spans="429:429">
      <c r="PM657423" s="782" t="s">
        <v>501</v>
      </c>
    </row>
    <row r="657424" spans="429:429">
      <c r="PM657424" s="782" t="s">
        <v>501</v>
      </c>
    </row>
    <row r="657425" spans="429:429">
      <c r="PM657425" s="782" t="s">
        <v>501</v>
      </c>
    </row>
    <row r="657426" spans="429:429">
      <c r="PM657426" s="782" t="s">
        <v>501</v>
      </c>
    </row>
    <row r="657427" spans="429:429">
      <c r="PM657427" s="782" t="s">
        <v>501</v>
      </c>
    </row>
    <row r="657428" spans="429:429">
      <c r="PM657428" s="782" t="s">
        <v>501</v>
      </c>
    </row>
    <row r="657429" spans="429:429">
      <c r="PM657429" s="782" t="s">
        <v>501</v>
      </c>
    </row>
    <row r="657430" spans="429:429">
      <c r="PM657430" s="782" t="s">
        <v>501</v>
      </c>
    </row>
    <row r="657431" spans="429:429">
      <c r="PM657431" s="782" t="s">
        <v>501</v>
      </c>
    </row>
    <row r="657432" spans="429:429">
      <c r="PM657432" s="782" t="s">
        <v>501</v>
      </c>
    </row>
    <row r="657433" spans="429:429">
      <c r="PM657433" s="782" t="s">
        <v>501</v>
      </c>
    </row>
    <row r="657434" spans="429:429">
      <c r="PM657434" s="782" t="s">
        <v>501</v>
      </c>
    </row>
    <row r="657435" spans="429:429">
      <c r="PM657435" s="782" t="s">
        <v>501</v>
      </c>
    </row>
    <row r="657436" spans="429:429">
      <c r="PM657436" s="782" t="s">
        <v>501</v>
      </c>
    </row>
    <row r="657437" spans="429:429">
      <c r="PM657437" s="782" t="s">
        <v>501</v>
      </c>
    </row>
    <row r="657438" spans="429:429">
      <c r="PM657438" s="782" t="s">
        <v>501</v>
      </c>
    </row>
    <row r="657439" spans="429:429">
      <c r="PM657439" s="782" t="s">
        <v>501</v>
      </c>
    </row>
    <row r="657440" spans="429:429">
      <c r="PM657440" s="782" t="s">
        <v>501</v>
      </c>
    </row>
    <row r="657441" spans="429:429">
      <c r="PM657441" s="782" t="s">
        <v>501</v>
      </c>
    </row>
    <row r="657442" spans="429:429">
      <c r="PM657442" s="782" t="s">
        <v>501</v>
      </c>
    </row>
    <row r="657443" spans="429:429">
      <c r="PM657443" s="782" t="s">
        <v>501</v>
      </c>
    </row>
    <row r="657444" spans="429:429">
      <c r="PM657444" s="782" t="s">
        <v>501</v>
      </c>
    </row>
    <row r="657445" spans="429:429">
      <c r="PM657445" s="782" t="s">
        <v>501</v>
      </c>
    </row>
    <row r="657446" spans="429:429">
      <c r="PM657446" s="782" t="s">
        <v>501</v>
      </c>
    </row>
    <row r="657447" spans="429:429">
      <c r="PM657447" s="782" t="s">
        <v>501</v>
      </c>
    </row>
    <row r="657448" spans="429:429">
      <c r="PM657448" s="782" t="s">
        <v>501</v>
      </c>
    </row>
    <row r="657449" spans="429:429">
      <c r="PM657449" s="782" t="s">
        <v>501</v>
      </c>
    </row>
    <row r="657450" spans="429:429">
      <c r="PM657450" s="782" t="s">
        <v>501</v>
      </c>
    </row>
    <row r="657451" spans="429:429">
      <c r="PM657451" s="782" t="s">
        <v>501</v>
      </c>
    </row>
    <row r="657452" spans="429:429">
      <c r="PM657452" s="782" t="s">
        <v>501</v>
      </c>
    </row>
    <row r="657453" spans="429:429">
      <c r="PM657453" s="782" t="s">
        <v>501</v>
      </c>
    </row>
    <row r="657454" spans="429:429">
      <c r="PM657454" s="782" t="s">
        <v>501</v>
      </c>
    </row>
    <row r="657455" spans="429:429">
      <c r="PM657455" s="782" t="s">
        <v>501</v>
      </c>
    </row>
    <row r="657456" spans="429:429">
      <c r="PM657456" s="782" t="s">
        <v>501</v>
      </c>
    </row>
    <row r="657457" spans="429:429">
      <c r="PM657457" s="782" t="s">
        <v>501</v>
      </c>
    </row>
    <row r="657458" spans="429:429">
      <c r="PM657458" s="782" t="s">
        <v>501</v>
      </c>
    </row>
    <row r="657459" spans="429:429">
      <c r="PM657459" s="782" t="s">
        <v>501</v>
      </c>
    </row>
    <row r="657460" spans="429:429">
      <c r="PM657460" s="782" t="s">
        <v>501</v>
      </c>
    </row>
    <row r="657461" spans="429:429">
      <c r="PM657461" s="782" t="s">
        <v>501</v>
      </c>
    </row>
    <row r="657462" spans="429:429">
      <c r="PM657462" s="782" t="s">
        <v>501</v>
      </c>
    </row>
    <row r="657463" spans="429:429">
      <c r="PM657463" s="782" t="s">
        <v>501</v>
      </c>
    </row>
    <row r="657464" spans="429:429">
      <c r="PM657464" s="782" t="s">
        <v>501</v>
      </c>
    </row>
    <row r="657465" spans="429:429">
      <c r="PM657465" s="782" t="s">
        <v>501</v>
      </c>
    </row>
    <row r="657466" spans="429:429">
      <c r="PM657466" s="782" t="s">
        <v>501</v>
      </c>
    </row>
    <row r="657467" spans="429:429">
      <c r="PM657467" s="782" t="s">
        <v>501</v>
      </c>
    </row>
    <row r="657468" spans="429:429">
      <c r="PM657468" s="782" t="s">
        <v>501</v>
      </c>
    </row>
    <row r="657469" spans="429:429">
      <c r="PM657469" s="782" t="s">
        <v>501</v>
      </c>
    </row>
    <row r="657470" spans="429:429">
      <c r="PM657470" s="782" t="s">
        <v>501</v>
      </c>
    </row>
    <row r="657471" spans="429:429">
      <c r="PM657471" s="782" t="s">
        <v>501</v>
      </c>
    </row>
    <row r="657472" spans="429:429">
      <c r="PM657472" s="782" t="s">
        <v>501</v>
      </c>
    </row>
    <row r="657473" spans="429:429">
      <c r="PM657473" s="782" t="s">
        <v>501</v>
      </c>
    </row>
    <row r="657474" spans="429:429">
      <c r="PM657474" s="782" t="s">
        <v>501</v>
      </c>
    </row>
    <row r="657475" spans="429:429">
      <c r="PM657475" s="782" t="s">
        <v>501</v>
      </c>
    </row>
    <row r="657476" spans="429:429">
      <c r="PM657476" s="782" t="s">
        <v>501</v>
      </c>
    </row>
    <row r="657477" spans="429:429">
      <c r="PM657477" s="782" t="s">
        <v>501</v>
      </c>
    </row>
    <row r="657478" spans="429:429">
      <c r="PM657478" s="782" t="s">
        <v>501</v>
      </c>
    </row>
    <row r="657479" spans="429:429">
      <c r="PM657479" s="782" t="s">
        <v>501</v>
      </c>
    </row>
    <row r="657480" spans="429:429">
      <c r="PM657480" s="782" t="s">
        <v>501</v>
      </c>
    </row>
    <row r="657481" spans="429:429">
      <c r="PM657481" s="782" t="s">
        <v>501</v>
      </c>
    </row>
    <row r="657482" spans="429:429">
      <c r="PM657482" s="782" t="s">
        <v>501</v>
      </c>
    </row>
    <row r="657483" spans="429:429">
      <c r="PM657483" s="782" t="s">
        <v>501</v>
      </c>
    </row>
    <row r="657484" spans="429:429">
      <c r="PM657484" s="782" t="s">
        <v>501</v>
      </c>
    </row>
    <row r="657485" spans="429:429">
      <c r="PM657485" s="782" t="s">
        <v>501</v>
      </c>
    </row>
    <row r="657486" spans="429:429">
      <c r="PM657486" s="782" t="s">
        <v>501</v>
      </c>
    </row>
    <row r="657487" spans="429:429">
      <c r="PM657487" s="782" t="s">
        <v>501</v>
      </c>
    </row>
    <row r="657488" spans="429:429">
      <c r="PM657488" s="782" t="s">
        <v>501</v>
      </c>
    </row>
    <row r="657489" spans="429:429">
      <c r="PM657489" s="782" t="s">
        <v>501</v>
      </c>
    </row>
    <row r="657490" spans="429:429">
      <c r="PM657490" s="782" t="s">
        <v>501</v>
      </c>
    </row>
    <row r="657491" spans="429:429">
      <c r="PM657491" s="782" t="s">
        <v>501</v>
      </c>
    </row>
    <row r="657492" spans="429:429">
      <c r="PM657492" s="782" t="s">
        <v>501</v>
      </c>
    </row>
    <row r="657493" spans="429:429">
      <c r="PM657493" s="782" t="s">
        <v>501</v>
      </c>
    </row>
    <row r="657494" spans="429:429">
      <c r="PM657494" s="782" t="s">
        <v>501</v>
      </c>
    </row>
    <row r="657495" spans="429:429">
      <c r="PM657495" s="782" t="s">
        <v>501</v>
      </c>
    </row>
    <row r="657496" spans="429:429">
      <c r="PM657496" s="782" t="s">
        <v>501</v>
      </c>
    </row>
    <row r="657497" spans="429:429">
      <c r="PM657497" s="782" t="s">
        <v>501</v>
      </c>
    </row>
    <row r="657498" spans="429:429">
      <c r="PM657498" s="782" t="s">
        <v>501</v>
      </c>
    </row>
    <row r="657499" spans="429:429">
      <c r="PM657499" s="782" t="s">
        <v>501</v>
      </c>
    </row>
    <row r="657500" spans="429:429">
      <c r="PM657500" s="782" t="s">
        <v>501</v>
      </c>
    </row>
    <row r="657501" spans="429:429">
      <c r="PM657501" s="782" t="s">
        <v>501</v>
      </c>
    </row>
    <row r="657502" spans="429:429">
      <c r="PM657502" s="782" t="s">
        <v>501</v>
      </c>
    </row>
    <row r="657503" spans="429:429">
      <c r="PM657503" s="782" t="s">
        <v>501</v>
      </c>
    </row>
    <row r="657504" spans="429:429">
      <c r="PM657504" s="782" t="s">
        <v>501</v>
      </c>
    </row>
    <row r="657505" spans="429:429">
      <c r="PM657505" s="782" t="s">
        <v>501</v>
      </c>
    </row>
    <row r="657506" spans="429:429">
      <c r="PM657506" s="782" t="s">
        <v>501</v>
      </c>
    </row>
    <row r="657507" spans="429:429">
      <c r="PM657507" s="782" t="s">
        <v>501</v>
      </c>
    </row>
    <row r="657508" spans="429:429">
      <c r="PM657508" s="782" t="s">
        <v>501</v>
      </c>
    </row>
    <row r="657509" spans="429:429">
      <c r="PM657509" s="782" t="s">
        <v>501</v>
      </c>
    </row>
    <row r="657510" spans="429:429">
      <c r="PM657510" s="782" t="s">
        <v>501</v>
      </c>
    </row>
    <row r="657511" spans="429:429">
      <c r="PM657511" s="782" t="s">
        <v>501</v>
      </c>
    </row>
    <row r="657512" spans="429:429">
      <c r="PM657512" s="782" t="s">
        <v>501</v>
      </c>
    </row>
    <row r="657513" spans="429:429">
      <c r="PM657513" s="782" t="s">
        <v>501</v>
      </c>
    </row>
    <row r="657514" spans="429:429">
      <c r="PM657514" s="782" t="s">
        <v>501</v>
      </c>
    </row>
    <row r="657515" spans="429:429">
      <c r="PM657515" s="782" t="s">
        <v>501</v>
      </c>
    </row>
    <row r="657516" spans="429:429">
      <c r="PM657516" s="782" t="s">
        <v>501</v>
      </c>
    </row>
    <row r="657517" spans="429:429">
      <c r="PM657517" s="782" t="s">
        <v>501</v>
      </c>
    </row>
    <row r="657518" spans="429:429">
      <c r="PM657518" s="782" t="s">
        <v>501</v>
      </c>
    </row>
    <row r="657519" spans="429:429">
      <c r="PM657519" s="782" t="s">
        <v>501</v>
      </c>
    </row>
    <row r="657520" spans="429:429">
      <c r="PM657520" s="782" t="s">
        <v>501</v>
      </c>
    </row>
    <row r="657521" spans="429:429">
      <c r="PM657521" s="782" t="s">
        <v>501</v>
      </c>
    </row>
    <row r="657522" spans="429:429">
      <c r="PM657522" s="782" t="s">
        <v>501</v>
      </c>
    </row>
    <row r="657523" spans="429:429">
      <c r="PM657523" s="782" t="s">
        <v>501</v>
      </c>
    </row>
    <row r="657524" spans="429:429">
      <c r="PM657524" s="782" t="s">
        <v>501</v>
      </c>
    </row>
    <row r="657525" spans="429:429">
      <c r="PM657525" s="782" t="s">
        <v>501</v>
      </c>
    </row>
    <row r="657526" spans="429:429">
      <c r="PM657526" s="782" t="s">
        <v>501</v>
      </c>
    </row>
    <row r="657527" spans="429:429">
      <c r="PM657527" s="782" t="s">
        <v>501</v>
      </c>
    </row>
    <row r="657528" spans="429:429">
      <c r="PM657528" s="782" t="s">
        <v>501</v>
      </c>
    </row>
    <row r="657529" spans="429:429">
      <c r="PM657529" s="782" t="s">
        <v>501</v>
      </c>
    </row>
    <row r="657530" spans="429:429">
      <c r="PM657530" s="782" t="s">
        <v>501</v>
      </c>
    </row>
    <row r="657531" spans="429:429">
      <c r="PM657531" s="782" t="s">
        <v>501</v>
      </c>
    </row>
    <row r="657532" spans="429:429">
      <c r="PM657532" s="782" t="s">
        <v>501</v>
      </c>
    </row>
    <row r="657533" spans="429:429">
      <c r="PM657533" s="782" t="s">
        <v>501</v>
      </c>
    </row>
    <row r="657534" spans="429:429">
      <c r="PM657534" s="782" t="s">
        <v>501</v>
      </c>
    </row>
    <row r="657535" spans="429:429">
      <c r="PM657535" s="782" t="s">
        <v>501</v>
      </c>
    </row>
    <row r="657536" spans="429:429">
      <c r="PM657536" s="782" t="s">
        <v>501</v>
      </c>
    </row>
    <row r="657537" spans="429:429">
      <c r="PM657537" s="782" t="s">
        <v>501</v>
      </c>
    </row>
    <row r="657538" spans="429:429">
      <c r="PM657538" s="782" t="s">
        <v>501</v>
      </c>
    </row>
    <row r="657539" spans="429:429">
      <c r="PM657539" s="782" t="s">
        <v>501</v>
      </c>
    </row>
    <row r="657540" spans="429:429">
      <c r="PM657540" s="782" t="s">
        <v>501</v>
      </c>
    </row>
    <row r="657541" spans="429:429">
      <c r="PM657541" s="782" t="s">
        <v>501</v>
      </c>
    </row>
    <row r="657542" spans="429:429">
      <c r="PM657542" s="782" t="s">
        <v>501</v>
      </c>
    </row>
    <row r="657543" spans="429:429">
      <c r="PM657543" s="782" t="s">
        <v>501</v>
      </c>
    </row>
    <row r="657544" spans="429:429">
      <c r="PM657544" s="782" t="s">
        <v>501</v>
      </c>
    </row>
    <row r="657545" spans="429:429">
      <c r="PM657545" s="782" t="s">
        <v>501</v>
      </c>
    </row>
    <row r="657546" spans="429:429">
      <c r="PM657546" s="782" t="s">
        <v>501</v>
      </c>
    </row>
    <row r="657547" spans="429:429">
      <c r="PM657547" s="782" t="s">
        <v>501</v>
      </c>
    </row>
    <row r="657548" spans="429:429">
      <c r="PM657548" s="782" t="s">
        <v>501</v>
      </c>
    </row>
    <row r="657549" spans="429:429">
      <c r="PM657549" s="782" t="s">
        <v>501</v>
      </c>
    </row>
    <row r="657550" spans="429:429">
      <c r="PM657550" s="782" t="s">
        <v>501</v>
      </c>
    </row>
    <row r="657551" spans="429:429">
      <c r="PM657551" s="782" t="s">
        <v>501</v>
      </c>
    </row>
    <row r="657552" spans="429:429">
      <c r="PM657552" s="782" t="s">
        <v>501</v>
      </c>
    </row>
    <row r="657553" spans="429:429">
      <c r="PM657553" s="782" t="s">
        <v>501</v>
      </c>
    </row>
    <row r="657554" spans="429:429">
      <c r="PM657554" s="782" t="s">
        <v>501</v>
      </c>
    </row>
    <row r="657555" spans="429:429">
      <c r="PM657555" s="782" t="s">
        <v>501</v>
      </c>
    </row>
    <row r="657556" spans="429:429">
      <c r="PM657556" s="782" t="s">
        <v>501</v>
      </c>
    </row>
    <row r="657557" spans="429:429">
      <c r="PM657557" s="782" t="s">
        <v>501</v>
      </c>
    </row>
    <row r="657558" spans="429:429">
      <c r="PM657558" s="782" t="s">
        <v>501</v>
      </c>
    </row>
    <row r="657559" spans="429:429">
      <c r="PM657559" s="782" t="s">
        <v>501</v>
      </c>
    </row>
    <row r="657560" spans="429:429">
      <c r="PM657560" s="782" t="s">
        <v>501</v>
      </c>
    </row>
    <row r="657561" spans="429:429">
      <c r="PM657561" s="782" t="s">
        <v>501</v>
      </c>
    </row>
    <row r="657562" spans="429:429">
      <c r="PM657562" s="782" t="s">
        <v>501</v>
      </c>
    </row>
    <row r="657563" spans="429:429">
      <c r="PM657563" s="782" t="s">
        <v>501</v>
      </c>
    </row>
    <row r="657564" spans="429:429">
      <c r="PM657564" s="782" t="s">
        <v>501</v>
      </c>
    </row>
    <row r="657565" spans="429:429">
      <c r="PM657565" s="782" t="s">
        <v>501</v>
      </c>
    </row>
    <row r="657566" spans="429:429">
      <c r="PM657566" s="782" t="s">
        <v>501</v>
      </c>
    </row>
    <row r="657567" spans="429:429">
      <c r="PM657567" s="782" t="s">
        <v>501</v>
      </c>
    </row>
    <row r="657568" spans="429:429">
      <c r="PM657568" s="782" t="s">
        <v>501</v>
      </c>
    </row>
    <row r="657569" spans="429:429">
      <c r="PM657569" s="782" t="s">
        <v>501</v>
      </c>
    </row>
    <row r="657570" spans="429:429">
      <c r="PM657570" s="782" t="s">
        <v>501</v>
      </c>
    </row>
    <row r="657571" spans="429:429">
      <c r="PM657571" s="782" t="s">
        <v>501</v>
      </c>
    </row>
    <row r="657572" spans="429:429">
      <c r="PM657572" s="782" t="s">
        <v>501</v>
      </c>
    </row>
    <row r="657573" spans="429:429">
      <c r="PM657573" s="782" t="s">
        <v>501</v>
      </c>
    </row>
    <row r="657574" spans="429:429">
      <c r="PM657574" s="782" t="s">
        <v>501</v>
      </c>
    </row>
    <row r="657575" spans="429:429">
      <c r="PM657575" s="782" t="s">
        <v>501</v>
      </c>
    </row>
    <row r="657576" spans="429:429">
      <c r="PM657576" s="782" t="s">
        <v>501</v>
      </c>
    </row>
    <row r="657577" spans="429:429">
      <c r="PM657577" s="782" t="s">
        <v>501</v>
      </c>
    </row>
    <row r="657578" spans="429:429">
      <c r="PM657578" s="782" t="s">
        <v>501</v>
      </c>
    </row>
    <row r="657579" spans="429:429">
      <c r="PM657579" s="782" t="s">
        <v>501</v>
      </c>
    </row>
    <row r="657580" spans="429:429">
      <c r="PM657580" s="782" t="s">
        <v>501</v>
      </c>
    </row>
    <row r="657581" spans="429:429">
      <c r="PM657581" s="782" t="s">
        <v>501</v>
      </c>
    </row>
    <row r="657582" spans="429:429">
      <c r="PM657582" s="782" t="s">
        <v>501</v>
      </c>
    </row>
    <row r="657583" spans="429:429">
      <c r="PM657583" s="782" t="s">
        <v>501</v>
      </c>
    </row>
    <row r="657584" spans="429:429">
      <c r="PM657584" s="782" t="s">
        <v>501</v>
      </c>
    </row>
    <row r="657585" spans="429:429">
      <c r="PM657585" s="782" t="s">
        <v>501</v>
      </c>
    </row>
    <row r="657586" spans="429:429">
      <c r="PM657586" s="782" t="s">
        <v>501</v>
      </c>
    </row>
    <row r="657587" spans="429:429">
      <c r="PM657587" s="782" t="s">
        <v>501</v>
      </c>
    </row>
    <row r="657588" spans="429:429">
      <c r="PM657588" s="782" t="s">
        <v>501</v>
      </c>
    </row>
    <row r="657589" spans="429:429">
      <c r="PM657589" s="782" t="s">
        <v>501</v>
      </c>
    </row>
    <row r="657590" spans="429:429">
      <c r="PM657590" s="782" t="s">
        <v>501</v>
      </c>
    </row>
    <row r="657591" spans="429:429">
      <c r="PM657591" s="782" t="s">
        <v>501</v>
      </c>
    </row>
    <row r="657592" spans="429:429">
      <c r="PM657592" s="782" t="s">
        <v>501</v>
      </c>
    </row>
    <row r="657593" spans="429:429">
      <c r="PM657593" s="782" t="s">
        <v>501</v>
      </c>
    </row>
    <row r="657594" spans="429:429">
      <c r="PM657594" s="782" t="s">
        <v>501</v>
      </c>
    </row>
    <row r="657595" spans="429:429">
      <c r="PM657595" s="782" t="s">
        <v>501</v>
      </c>
    </row>
    <row r="657596" spans="429:429">
      <c r="PM657596" s="782" t="s">
        <v>501</v>
      </c>
    </row>
    <row r="657597" spans="429:429">
      <c r="PM657597" s="782" t="s">
        <v>501</v>
      </c>
    </row>
    <row r="657598" spans="429:429">
      <c r="PM657598" s="782" t="s">
        <v>501</v>
      </c>
    </row>
    <row r="657599" spans="429:429">
      <c r="PM657599" s="782" t="s">
        <v>501</v>
      </c>
    </row>
    <row r="657600" spans="429:429">
      <c r="PM657600" s="782" t="s">
        <v>501</v>
      </c>
    </row>
    <row r="657601" spans="429:429">
      <c r="PM657601" s="782" t="s">
        <v>501</v>
      </c>
    </row>
    <row r="657602" spans="429:429">
      <c r="PM657602" s="782" t="s">
        <v>501</v>
      </c>
    </row>
    <row r="657603" spans="429:429">
      <c r="PM657603" s="782" t="s">
        <v>501</v>
      </c>
    </row>
    <row r="657604" spans="429:429">
      <c r="PM657604" s="782" t="s">
        <v>501</v>
      </c>
    </row>
    <row r="657605" spans="429:429">
      <c r="PM657605" s="782" t="s">
        <v>501</v>
      </c>
    </row>
    <row r="657606" spans="429:429">
      <c r="PM657606" s="782" t="s">
        <v>501</v>
      </c>
    </row>
    <row r="657607" spans="429:429">
      <c r="PM657607" s="782" t="s">
        <v>501</v>
      </c>
    </row>
    <row r="657608" spans="429:429">
      <c r="PM657608" s="782" t="s">
        <v>501</v>
      </c>
    </row>
    <row r="657609" spans="429:429">
      <c r="PM657609" s="782" t="s">
        <v>501</v>
      </c>
    </row>
    <row r="657610" spans="429:429">
      <c r="PM657610" s="782" t="s">
        <v>501</v>
      </c>
    </row>
    <row r="657611" spans="429:429">
      <c r="PM657611" s="782" t="s">
        <v>501</v>
      </c>
    </row>
    <row r="657612" spans="429:429">
      <c r="PM657612" s="782" t="s">
        <v>501</v>
      </c>
    </row>
    <row r="657613" spans="429:429">
      <c r="PM657613" s="782" t="s">
        <v>501</v>
      </c>
    </row>
    <row r="657614" spans="429:429">
      <c r="PM657614" s="782" t="s">
        <v>501</v>
      </c>
    </row>
    <row r="657615" spans="429:429">
      <c r="PM657615" s="782" t="s">
        <v>501</v>
      </c>
    </row>
    <row r="657616" spans="429:429">
      <c r="PM657616" s="782" t="s">
        <v>501</v>
      </c>
    </row>
    <row r="657617" spans="429:429">
      <c r="PM657617" s="782" t="s">
        <v>501</v>
      </c>
    </row>
    <row r="657618" spans="429:429">
      <c r="PM657618" s="782" t="s">
        <v>501</v>
      </c>
    </row>
    <row r="657619" spans="429:429">
      <c r="PM657619" s="782" t="s">
        <v>501</v>
      </c>
    </row>
    <row r="657620" spans="429:429">
      <c r="PM657620" s="782" t="s">
        <v>501</v>
      </c>
    </row>
    <row r="657621" spans="429:429">
      <c r="PM657621" s="782" t="s">
        <v>501</v>
      </c>
    </row>
    <row r="657622" spans="429:429">
      <c r="PM657622" s="782" t="s">
        <v>501</v>
      </c>
    </row>
    <row r="657623" spans="429:429">
      <c r="PM657623" s="782" t="s">
        <v>501</v>
      </c>
    </row>
    <row r="657624" spans="429:429">
      <c r="PM657624" s="782" t="s">
        <v>501</v>
      </c>
    </row>
    <row r="657625" spans="429:429">
      <c r="PM657625" s="782" t="s">
        <v>501</v>
      </c>
    </row>
    <row r="657626" spans="429:429">
      <c r="PM657626" s="782" t="s">
        <v>501</v>
      </c>
    </row>
    <row r="657627" spans="429:429">
      <c r="PM657627" s="782" t="s">
        <v>501</v>
      </c>
    </row>
    <row r="657628" spans="429:429">
      <c r="PM657628" s="782" t="s">
        <v>501</v>
      </c>
    </row>
    <row r="657629" spans="429:429">
      <c r="PM657629" s="782" t="s">
        <v>501</v>
      </c>
    </row>
    <row r="657630" spans="429:429">
      <c r="PM657630" s="782" t="s">
        <v>501</v>
      </c>
    </row>
    <row r="657631" spans="429:429">
      <c r="PM657631" s="782" t="s">
        <v>501</v>
      </c>
    </row>
    <row r="657632" spans="429:429">
      <c r="PM657632" s="782" t="s">
        <v>501</v>
      </c>
    </row>
    <row r="657633" spans="429:429">
      <c r="PM657633" s="782" t="s">
        <v>501</v>
      </c>
    </row>
    <row r="657634" spans="429:429">
      <c r="PM657634" s="782" t="s">
        <v>501</v>
      </c>
    </row>
    <row r="657635" spans="429:429">
      <c r="PM657635" s="782" t="s">
        <v>501</v>
      </c>
    </row>
    <row r="657636" spans="429:429">
      <c r="PM657636" s="782" t="s">
        <v>501</v>
      </c>
    </row>
    <row r="657637" spans="429:429">
      <c r="PM657637" s="782" t="s">
        <v>501</v>
      </c>
    </row>
    <row r="657638" spans="429:429">
      <c r="PM657638" s="782" t="s">
        <v>501</v>
      </c>
    </row>
    <row r="657639" spans="429:429">
      <c r="PM657639" s="782" t="s">
        <v>501</v>
      </c>
    </row>
    <row r="657640" spans="429:429">
      <c r="PM657640" s="782" t="s">
        <v>501</v>
      </c>
    </row>
    <row r="657641" spans="429:429">
      <c r="PM657641" s="782" t="s">
        <v>501</v>
      </c>
    </row>
    <row r="657642" spans="429:429">
      <c r="PM657642" s="782" t="s">
        <v>501</v>
      </c>
    </row>
    <row r="657643" spans="429:429">
      <c r="PM657643" s="782" t="s">
        <v>501</v>
      </c>
    </row>
    <row r="657644" spans="429:429">
      <c r="PM657644" s="782" t="s">
        <v>501</v>
      </c>
    </row>
    <row r="657645" spans="429:429">
      <c r="PM657645" s="782" t="s">
        <v>501</v>
      </c>
    </row>
    <row r="657646" spans="429:429">
      <c r="PM657646" s="782" t="s">
        <v>501</v>
      </c>
    </row>
    <row r="657647" spans="429:429">
      <c r="PM657647" s="782" t="s">
        <v>501</v>
      </c>
    </row>
    <row r="657648" spans="429:429">
      <c r="PM657648" s="782" t="s">
        <v>501</v>
      </c>
    </row>
    <row r="657649" spans="429:429">
      <c r="PM657649" s="782" t="s">
        <v>501</v>
      </c>
    </row>
    <row r="657650" spans="429:429">
      <c r="PM657650" s="782" t="s">
        <v>501</v>
      </c>
    </row>
    <row r="657651" spans="429:429">
      <c r="PM657651" s="782" t="s">
        <v>501</v>
      </c>
    </row>
    <row r="657652" spans="429:429">
      <c r="PM657652" s="782" t="s">
        <v>501</v>
      </c>
    </row>
    <row r="657653" spans="429:429">
      <c r="PM657653" s="782" t="s">
        <v>501</v>
      </c>
    </row>
    <row r="657654" spans="429:429">
      <c r="PM657654" s="782" t="s">
        <v>501</v>
      </c>
    </row>
    <row r="657655" spans="429:429">
      <c r="PM657655" s="782" t="s">
        <v>501</v>
      </c>
    </row>
    <row r="657656" spans="429:429">
      <c r="PM657656" s="782" t="s">
        <v>501</v>
      </c>
    </row>
    <row r="657657" spans="429:429">
      <c r="PM657657" s="782" t="s">
        <v>501</v>
      </c>
    </row>
    <row r="657658" spans="429:429">
      <c r="PM657658" s="782" t="s">
        <v>501</v>
      </c>
    </row>
    <row r="657659" spans="429:429">
      <c r="PM657659" s="782" t="s">
        <v>501</v>
      </c>
    </row>
    <row r="657660" spans="429:429">
      <c r="PM657660" s="782" t="s">
        <v>501</v>
      </c>
    </row>
    <row r="657661" spans="429:429">
      <c r="PM657661" s="782" t="s">
        <v>501</v>
      </c>
    </row>
    <row r="657662" spans="429:429">
      <c r="PM657662" s="782" t="s">
        <v>501</v>
      </c>
    </row>
    <row r="657663" spans="429:429">
      <c r="PM657663" s="782" t="s">
        <v>501</v>
      </c>
    </row>
    <row r="657664" spans="429:429">
      <c r="PM657664" s="782" t="s">
        <v>501</v>
      </c>
    </row>
    <row r="657665" spans="429:429">
      <c r="PM657665" s="782" t="s">
        <v>501</v>
      </c>
    </row>
    <row r="657666" spans="429:429">
      <c r="PM657666" s="782" t="s">
        <v>501</v>
      </c>
    </row>
    <row r="657667" spans="429:429">
      <c r="PM657667" s="782" t="s">
        <v>501</v>
      </c>
    </row>
    <row r="657668" spans="429:429">
      <c r="PM657668" s="782" t="s">
        <v>501</v>
      </c>
    </row>
    <row r="657669" spans="429:429">
      <c r="PM657669" s="782" t="s">
        <v>501</v>
      </c>
    </row>
    <row r="657670" spans="429:429">
      <c r="PM657670" s="782" t="s">
        <v>501</v>
      </c>
    </row>
    <row r="657671" spans="429:429">
      <c r="PM657671" s="782" t="s">
        <v>501</v>
      </c>
    </row>
    <row r="657672" spans="429:429">
      <c r="PM657672" s="782" t="s">
        <v>501</v>
      </c>
    </row>
    <row r="657673" spans="429:429">
      <c r="PM657673" s="782" t="s">
        <v>501</v>
      </c>
    </row>
    <row r="657674" spans="429:429">
      <c r="PM657674" s="782" t="s">
        <v>501</v>
      </c>
    </row>
    <row r="657675" spans="429:429">
      <c r="PM657675" s="782" t="s">
        <v>501</v>
      </c>
    </row>
    <row r="657676" spans="429:429">
      <c r="PM657676" s="782" t="s">
        <v>501</v>
      </c>
    </row>
    <row r="657677" spans="429:429">
      <c r="PM657677" s="782" t="s">
        <v>501</v>
      </c>
    </row>
    <row r="657678" spans="429:429">
      <c r="PM657678" s="782" t="s">
        <v>501</v>
      </c>
    </row>
    <row r="657679" spans="429:429">
      <c r="PM657679" s="782" t="s">
        <v>501</v>
      </c>
    </row>
    <row r="657680" spans="429:429">
      <c r="PM657680" s="782" t="s">
        <v>501</v>
      </c>
    </row>
    <row r="657681" spans="429:429">
      <c r="PM657681" s="782" t="s">
        <v>501</v>
      </c>
    </row>
    <row r="657682" spans="429:429">
      <c r="PM657682" s="782" t="s">
        <v>501</v>
      </c>
    </row>
    <row r="657683" spans="429:429">
      <c r="PM657683" s="782" t="s">
        <v>501</v>
      </c>
    </row>
    <row r="657684" spans="429:429">
      <c r="PM657684" s="782" t="s">
        <v>501</v>
      </c>
    </row>
    <row r="657685" spans="429:429">
      <c r="PM657685" s="782" t="s">
        <v>501</v>
      </c>
    </row>
    <row r="657686" spans="429:429">
      <c r="PM657686" s="782" t="s">
        <v>501</v>
      </c>
    </row>
    <row r="657687" spans="429:429">
      <c r="PM657687" s="782" t="s">
        <v>501</v>
      </c>
    </row>
    <row r="657688" spans="429:429">
      <c r="PM657688" s="782" t="s">
        <v>501</v>
      </c>
    </row>
    <row r="657689" spans="429:429">
      <c r="PM657689" s="782" t="s">
        <v>501</v>
      </c>
    </row>
    <row r="657690" spans="429:429">
      <c r="PM657690" s="782" t="s">
        <v>501</v>
      </c>
    </row>
    <row r="657691" spans="429:429">
      <c r="PM657691" s="782" t="s">
        <v>501</v>
      </c>
    </row>
    <row r="657692" spans="429:429">
      <c r="PM657692" s="782" t="s">
        <v>501</v>
      </c>
    </row>
    <row r="657693" spans="429:429">
      <c r="PM657693" s="782" t="s">
        <v>501</v>
      </c>
    </row>
    <row r="657694" spans="429:429">
      <c r="PM657694" s="782" t="s">
        <v>501</v>
      </c>
    </row>
    <row r="657695" spans="429:429">
      <c r="PM657695" s="782" t="s">
        <v>501</v>
      </c>
    </row>
    <row r="657696" spans="429:429">
      <c r="PM657696" s="782" t="s">
        <v>501</v>
      </c>
    </row>
    <row r="657697" spans="429:429">
      <c r="PM657697" s="782" t="s">
        <v>501</v>
      </c>
    </row>
    <row r="657698" spans="429:429">
      <c r="PM657698" s="782" t="s">
        <v>501</v>
      </c>
    </row>
    <row r="657699" spans="429:429">
      <c r="PM657699" s="782" t="s">
        <v>501</v>
      </c>
    </row>
    <row r="657700" spans="429:429">
      <c r="PM657700" s="782" t="s">
        <v>501</v>
      </c>
    </row>
    <row r="657701" spans="429:429">
      <c r="PM657701" s="782" t="s">
        <v>501</v>
      </c>
    </row>
    <row r="657702" spans="429:429">
      <c r="PM657702" s="782" t="s">
        <v>501</v>
      </c>
    </row>
    <row r="657703" spans="429:429">
      <c r="PM657703" s="782" t="s">
        <v>501</v>
      </c>
    </row>
    <row r="657704" spans="429:429">
      <c r="PM657704" s="782" t="s">
        <v>501</v>
      </c>
    </row>
    <row r="657705" spans="429:429">
      <c r="PM657705" s="782" t="s">
        <v>501</v>
      </c>
    </row>
    <row r="657706" spans="429:429">
      <c r="PM657706" s="782" t="s">
        <v>501</v>
      </c>
    </row>
    <row r="657707" spans="429:429">
      <c r="PM657707" s="782" t="s">
        <v>501</v>
      </c>
    </row>
    <row r="657708" spans="429:429">
      <c r="PM657708" s="782" t="s">
        <v>501</v>
      </c>
    </row>
    <row r="657709" spans="429:429">
      <c r="PM657709" s="782" t="s">
        <v>501</v>
      </c>
    </row>
    <row r="657710" spans="429:429">
      <c r="PM657710" s="782" t="s">
        <v>501</v>
      </c>
    </row>
    <row r="657711" spans="429:429">
      <c r="PM657711" s="782" t="s">
        <v>501</v>
      </c>
    </row>
    <row r="657712" spans="429:429">
      <c r="PM657712" s="782" t="s">
        <v>501</v>
      </c>
    </row>
    <row r="657713" spans="429:429">
      <c r="PM657713" s="782" t="s">
        <v>501</v>
      </c>
    </row>
    <row r="657714" spans="429:429">
      <c r="PM657714" s="782" t="s">
        <v>501</v>
      </c>
    </row>
    <row r="657715" spans="429:429">
      <c r="PM657715" s="782" t="s">
        <v>501</v>
      </c>
    </row>
    <row r="657716" spans="429:429">
      <c r="PM657716" s="782" t="s">
        <v>501</v>
      </c>
    </row>
    <row r="657717" spans="429:429">
      <c r="PM657717" s="782" t="s">
        <v>501</v>
      </c>
    </row>
    <row r="657718" spans="429:429">
      <c r="PM657718" s="782" t="s">
        <v>501</v>
      </c>
    </row>
    <row r="657719" spans="429:429">
      <c r="PM657719" s="782" t="s">
        <v>501</v>
      </c>
    </row>
    <row r="657720" spans="429:429">
      <c r="PM657720" s="782" t="s">
        <v>501</v>
      </c>
    </row>
    <row r="657721" spans="429:429">
      <c r="PM657721" s="782" t="s">
        <v>501</v>
      </c>
    </row>
    <row r="657722" spans="429:429">
      <c r="PM657722" s="782" t="s">
        <v>501</v>
      </c>
    </row>
    <row r="657723" spans="429:429">
      <c r="PM657723" s="782" t="s">
        <v>501</v>
      </c>
    </row>
    <row r="657724" spans="429:429">
      <c r="PM657724" s="782" t="s">
        <v>501</v>
      </c>
    </row>
    <row r="657725" spans="429:429">
      <c r="PM657725" s="782" t="s">
        <v>501</v>
      </c>
    </row>
    <row r="657726" spans="429:429">
      <c r="PM657726" s="782" t="s">
        <v>501</v>
      </c>
    </row>
    <row r="657727" spans="429:429">
      <c r="PM657727" s="782" t="s">
        <v>501</v>
      </c>
    </row>
    <row r="657728" spans="429:429">
      <c r="PM657728" s="782" t="s">
        <v>501</v>
      </c>
    </row>
    <row r="657729" spans="429:429">
      <c r="PM657729" s="782" t="s">
        <v>501</v>
      </c>
    </row>
    <row r="657730" spans="429:429">
      <c r="PM657730" s="782" t="s">
        <v>501</v>
      </c>
    </row>
    <row r="657731" spans="429:429">
      <c r="PM657731" s="782" t="s">
        <v>501</v>
      </c>
    </row>
    <row r="657732" spans="429:429">
      <c r="PM657732" s="782" t="s">
        <v>501</v>
      </c>
    </row>
    <row r="657733" spans="429:429">
      <c r="PM657733" s="782" t="s">
        <v>501</v>
      </c>
    </row>
    <row r="657734" spans="429:429">
      <c r="PM657734" s="782" t="s">
        <v>501</v>
      </c>
    </row>
    <row r="657735" spans="429:429">
      <c r="PM657735" s="782" t="s">
        <v>501</v>
      </c>
    </row>
    <row r="657736" spans="429:429">
      <c r="PM657736" s="782" t="s">
        <v>501</v>
      </c>
    </row>
    <row r="657737" spans="429:429">
      <c r="PM657737" s="782" t="s">
        <v>501</v>
      </c>
    </row>
    <row r="657738" spans="429:429">
      <c r="PM657738" s="782" t="s">
        <v>501</v>
      </c>
    </row>
    <row r="657739" spans="429:429">
      <c r="PM657739" s="782" t="s">
        <v>501</v>
      </c>
    </row>
    <row r="657740" spans="429:429">
      <c r="PM657740" s="782" t="s">
        <v>501</v>
      </c>
    </row>
    <row r="657741" spans="429:429">
      <c r="PM657741" s="782" t="s">
        <v>501</v>
      </c>
    </row>
    <row r="657742" spans="429:429">
      <c r="PM657742" s="782" t="s">
        <v>501</v>
      </c>
    </row>
    <row r="657743" spans="429:429">
      <c r="PM657743" s="782" t="s">
        <v>501</v>
      </c>
    </row>
    <row r="657744" spans="429:429">
      <c r="PM657744" s="782" t="s">
        <v>501</v>
      </c>
    </row>
    <row r="657745" spans="429:429">
      <c r="PM657745" s="782" t="s">
        <v>501</v>
      </c>
    </row>
    <row r="657746" spans="429:429">
      <c r="PM657746" s="782" t="s">
        <v>501</v>
      </c>
    </row>
    <row r="657747" spans="429:429">
      <c r="PM657747" s="782" t="s">
        <v>501</v>
      </c>
    </row>
    <row r="657748" spans="429:429">
      <c r="PM657748" s="782" t="s">
        <v>501</v>
      </c>
    </row>
    <row r="657749" spans="429:429">
      <c r="PM657749" s="782" t="s">
        <v>501</v>
      </c>
    </row>
    <row r="657750" spans="429:429">
      <c r="PM657750" s="782" t="s">
        <v>501</v>
      </c>
    </row>
    <row r="657751" spans="429:429">
      <c r="PM657751" s="782" t="s">
        <v>501</v>
      </c>
    </row>
    <row r="657752" spans="429:429">
      <c r="PM657752" s="782" t="s">
        <v>501</v>
      </c>
    </row>
    <row r="657753" spans="429:429">
      <c r="PM657753" s="782" t="s">
        <v>501</v>
      </c>
    </row>
    <row r="657754" spans="429:429">
      <c r="PM657754" s="782" t="s">
        <v>501</v>
      </c>
    </row>
    <row r="657755" spans="429:429">
      <c r="PM657755" s="782" t="s">
        <v>501</v>
      </c>
    </row>
    <row r="657756" spans="429:429">
      <c r="PM657756" s="782" t="s">
        <v>501</v>
      </c>
    </row>
    <row r="657757" spans="429:429">
      <c r="PM657757" s="782" t="s">
        <v>501</v>
      </c>
    </row>
    <row r="657758" spans="429:429">
      <c r="PM657758" s="782" t="s">
        <v>501</v>
      </c>
    </row>
    <row r="657759" spans="429:429">
      <c r="PM657759" s="782" t="s">
        <v>501</v>
      </c>
    </row>
    <row r="657760" spans="429:429">
      <c r="PM657760" s="782" t="s">
        <v>501</v>
      </c>
    </row>
    <row r="657761" spans="429:429">
      <c r="PM657761" s="782" t="s">
        <v>501</v>
      </c>
    </row>
    <row r="657762" spans="429:429">
      <c r="PM657762" s="782" t="s">
        <v>501</v>
      </c>
    </row>
    <row r="657763" spans="429:429">
      <c r="PM657763" s="782" t="s">
        <v>501</v>
      </c>
    </row>
    <row r="657764" spans="429:429">
      <c r="PM657764" s="782" t="s">
        <v>501</v>
      </c>
    </row>
    <row r="657765" spans="429:429">
      <c r="PM657765" s="782" t="s">
        <v>501</v>
      </c>
    </row>
    <row r="657766" spans="429:429">
      <c r="PM657766" s="782" t="s">
        <v>501</v>
      </c>
    </row>
    <row r="657767" spans="429:429">
      <c r="PM657767" s="782" t="s">
        <v>501</v>
      </c>
    </row>
    <row r="657768" spans="429:429">
      <c r="PM657768" s="782" t="s">
        <v>501</v>
      </c>
    </row>
    <row r="657769" spans="429:429">
      <c r="PM657769" s="782" t="s">
        <v>501</v>
      </c>
    </row>
    <row r="657770" spans="429:429">
      <c r="PM657770" s="782" t="s">
        <v>501</v>
      </c>
    </row>
    <row r="657771" spans="429:429">
      <c r="PM657771" s="782" t="s">
        <v>501</v>
      </c>
    </row>
    <row r="657772" spans="429:429">
      <c r="PM657772" s="782" t="s">
        <v>501</v>
      </c>
    </row>
    <row r="657773" spans="429:429">
      <c r="PM657773" s="782" t="s">
        <v>501</v>
      </c>
    </row>
    <row r="657774" spans="429:429">
      <c r="PM657774" s="782" t="s">
        <v>501</v>
      </c>
    </row>
    <row r="657775" spans="429:429">
      <c r="PM657775" s="782" t="s">
        <v>501</v>
      </c>
    </row>
    <row r="657776" spans="429:429">
      <c r="PM657776" s="782" t="s">
        <v>501</v>
      </c>
    </row>
    <row r="657777" spans="429:429">
      <c r="PM657777" s="782" t="s">
        <v>501</v>
      </c>
    </row>
    <row r="657778" spans="429:429">
      <c r="PM657778" s="782" t="s">
        <v>501</v>
      </c>
    </row>
    <row r="657779" spans="429:429">
      <c r="PM657779" s="782" t="s">
        <v>501</v>
      </c>
    </row>
    <row r="657780" spans="429:429">
      <c r="PM657780" s="782" t="s">
        <v>501</v>
      </c>
    </row>
    <row r="657781" spans="429:429">
      <c r="PM657781" s="782" t="s">
        <v>501</v>
      </c>
    </row>
    <row r="657782" spans="429:429">
      <c r="PM657782" s="782" t="s">
        <v>501</v>
      </c>
    </row>
    <row r="657783" spans="429:429">
      <c r="PM657783" s="782" t="s">
        <v>501</v>
      </c>
    </row>
    <row r="657784" spans="429:429">
      <c r="PM657784" s="782" t="s">
        <v>501</v>
      </c>
    </row>
    <row r="657785" spans="429:429">
      <c r="PM657785" s="782" t="s">
        <v>501</v>
      </c>
    </row>
    <row r="657786" spans="429:429">
      <c r="PM657786" s="782" t="s">
        <v>501</v>
      </c>
    </row>
    <row r="657787" spans="429:429">
      <c r="PM657787" s="782" t="s">
        <v>501</v>
      </c>
    </row>
    <row r="657788" spans="429:429">
      <c r="PM657788" s="782" t="s">
        <v>501</v>
      </c>
    </row>
    <row r="657789" spans="429:429">
      <c r="PM657789" s="782" t="s">
        <v>501</v>
      </c>
    </row>
    <row r="657790" spans="429:429">
      <c r="PM657790" s="782" t="s">
        <v>501</v>
      </c>
    </row>
    <row r="657791" spans="429:429">
      <c r="PM657791" s="782" t="s">
        <v>501</v>
      </c>
    </row>
    <row r="657792" spans="429:429">
      <c r="PM657792" s="782" t="s">
        <v>501</v>
      </c>
    </row>
    <row r="657793" spans="429:429">
      <c r="PM657793" s="782" t="s">
        <v>501</v>
      </c>
    </row>
    <row r="657794" spans="429:429">
      <c r="PM657794" s="782" t="s">
        <v>501</v>
      </c>
    </row>
    <row r="657795" spans="429:429">
      <c r="PM657795" s="782" t="s">
        <v>501</v>
      </c>
    </row>
    <row r="657796" spans="429:429">
      <c r="PM657796" s="782" t="s">
        <v>501</v>
      </c>
    </row>
    <row r="657797" spans="429:429">
      <c r="PM657797" s="782" t="s">
        <v>501</v>
      </c>
    </row>
    <row r="657798" spans="429:429">
      <c r="PM657798" s="782" t="s">
        <v>501</v>
      </c>
    </row>
    <row r="657799" spans="429:429">
      <c r="PM657799" s="782" t="s">
        <v>501</v>
      </c>
    </row>
    <row r="657800" spans="429:429">
      <c r="PM657800" s="782" t="s">
        <v>501</v>
      </c>
    </row>
    <row r="657801" spans="429:429">
      <c r="PM657801" s="782" t="s">
        <v>501</v>
      </c>
    </row>
    <row r="657802" spans="429:429">
      <c r="PM657802" s="782" t="s">
        <v>501</v>
      </c>
    </row>
    <row r="657803" spans="429:429">
      <c r="PM657803" s="782" t="s">
        <v>501</v>
      </c>
    </row>
    <row r="657804" spans="429:429">
      <c r="PM657804" s="782" t="s">
        <v>501</v>
      </c>
    </row>
    <row r="657805" spans="429:429">
      <c r="PM657805" s="782" t="s">
        <v>501</v>
      </c>
    </row>
    <row r="657806" spans="429:429">
      <c r="PM657806" s="782" t="s">
        <v>501</v>
      </c>
    </row>
    <row r="657807" spans="429:429">
      <c r="PM657807" s="782" t="s">
        <v>501</v>
      </c>
    </row>
    <row r="657808" spans="429:429">
      <c r="PM657808" s="782" t="s">
        <v>501</v>
      </c>
    </row>
    <row r="657809" spans="429:429">
      <c r="PM657809" s="782" t="s">
        <v>501</v>
      </c>
    </row>
    <row r="657810" spans="429:429">
      <c r="PM657810" s="782" t="s">
        <v>501</v>
      </c>
    </row>
    <row r="657811" spans="429:429">
      <c r="PM657811" s="782" t="s">
        <v>501</v>
      </c>
    </row>
    <row r="657812" spans="429:429">
      <c r="PM657812" s="782" t="s">
        <v>501</v>
      </c>
    </row>
    <row r="657813" spans="429:429">
      <c r="PM657813" s="782" t="s">
        <v>501</v>
      </c>
    </row>
    <row r="657814" spans="429:429">
      <c r="PM657814" s="782" t="s">
        <v>501</v>
      </c>
    </row>
    <row r="657815" spans="429:429">
      <c r="PM657815" s="782" t="s">
        <v>501</v>
      </c>
    </row>
    <row r="657816" spans="429:429">
      <c r="PM657816" s="782" t="s">
        <v>501</v>
      </c>
    </row>
    <row r="657817" spans="429:429">
      <c r="PM657817" s="782" t="s">
        <v>501</v>
      </c>
    </row>
    <row r="657818" spans="429:429">
      <c r="PM657818" s="782" t="s">
        <v>501</v>
      </c>
    </row>
    <row r="657819" spans="429:429">
      <c r="PM657819" s="782" t="s">
        <v>501</v>
      </c>
    </row>
    <row r="657820" spans="429:429">
      <c r="PM657820" s="782" t="s">
        <v>501</v>
      </c>
    </row>
    <row r="657821" spans="429:429">
      <c r="PM657821" s="782" t="s">
        <v>501</v>
      </c>
    </row>
    <row r="657822" spans="429:429">
      <c r="PM657822" s="782" t="s">
        <v>501</v>
      </c>
    </row>
    <row r="657823" spans="429:429">
      <c r="PM657823" s="782" t="s">
        <v>501</v>
      </c>
    </row>
    <row r="657824" spans="429:429">
      <c r="PM657824" s="782" t="s">
        <v>501</v>
      </c>
    </row>
    <row r="657825" spans="429:429">
      <c r="PM657825" s="782" t="s">
        <v>501</v>
      </c>
    </row>
    <row r="657826" spans="429:429">
      <c r="PM657826" s="782" t="s">
        <v>501</v>
      </c>
    </row>
    <row r="657827" spans="429:429">
      <c r="PM657827" s="782" t="s">
        <v>501</v>
      </c>
    </row>
    <row r="657828" spans="429:429">
      <c r="PM657828" s="782" t="s">
        <v>501</v>
      </c>
    </row>
    <row r="657829" spans="429:429">
      <c r="PM657829" s="782" t="s">
        <v>501</v>
      </c>
    </row>
    <row r="657830" spans="429:429">
      <c r="PM657830" s="782" t="s">
        <v>501</v>
      </c>
    </row>
    <row r="657831" spans="429:429">
      <c r="PM657831" s="782" t="s">
        <v>501</v>
      </c>
    </row>
    <row r="657832" spans="429:429">
      <c r="PM657832" s="782" t="s">
        <v>501</v>
      </c>
    </row>
    <row r="657833" spans="429:429">
      <c r="PM657833" s="782" t="s">
        <v>501</v>
      </c>
    </row>
    <row r="657834" spans="429:429">
      <c r="PM657834" s="782" t="s">
        <v>501</v>
      </c>
    </row>
    <row r="657835" spans="429:429">
      <c r="PM657835" s="782" t="s">
        <v>501</v>
      </c>
    </row>
    <row r="657836" spans="429:429">
      <c r="PM657836" s="782" t="s">
        <v>501</v>
      </c>
    </row>
    <row r="657837" spans="429:429">
      <c r="PM657837" s="782" t="s">
        <v>501</v>
      </c>
    </row>
    <row r="657838" spans="429:429">
      <c r="PM657838" s="782" t="s">
        <v>501</v>
      </c>
    </row>
    <row r="657839" spans="429:429">
      <c r="PM657839" s="782" t="s">
        <v>501</v>
      </c>
    </row>
    <row r="657840" spans="429:429">
      <c r="PM657840" s="782" t="s">
        <v>501</v>
      </c>
    </row>
    <row r="657841" spans="429:429">
      <c r="PM657841" s="782" t="s">
        <v>501</v>
      </c>
    </row>
    <row r="657842" spans="429:429">
      <c r="PM657842" s="782" t="s">
        <v>501</v>
      </c>
    </row>
    <row r="657843" spans="429:429">
      <c r="PM657843" s="782" t="s">
        <v>501</v>
      </c>
    </row>
    <row r="657844" spans="429:429">
      <c r="PM657844" s="782" t="s">
        <v>501</v>
      </c>
    </row>
    <row r="657845" spans="429:429">
      <c r="PM657845" s="782" t="s">
        <v>501</v>
      </c>
    </row>
    <row r="657846" spans="429:429">
      <c r="PM657846" s="782" t="s">
        <v>501</v>
      </c>
    </row>
    <row r="657847" spans="429:429">
      <c r="PM657847" s="782" t="s">
        <v>501</v>
      </c>
    </row>
    <row r="657848" spans="429:429">
      <c r="PM657848" s="782" t="s">
        <v>501</v>
      </c>
    </row>
    <row r="657849" spans="429:429">
      <c r="PM657849" s="782" t="s">
        <v>501</v>
      </c>
    </row>
    <row r="657850" spans="429:429">
      <c r="PM657850" s="782" t="s">
        <v>501</v>
      </c>
    </row>
    <row r="657851" spans="429:429">
      <c r="PM657851" s="782" t="s">
        <v>501</v>
      </c>
    </row>
    <row r="657852" spans="429:429">
      <c r="PM657852" s="782" t="s">
        <v>501</v>
      </c>
    </row>
    <row r="657853" spans="429:429">
      <c r="PM657853" s="782" t="s">
        <v>501</v>
      </c>
    </row>
    <row r="657854" spans="429:429">
      <c r="PM657854" s="782" t="s">
        <v>501</v>
      </c>
    </row>
    <row r="657855" spans="429:429">
      <c r="PM657855" s="782" t="s">
        <v>501</v>
      </c>
    </row>
    <row r="657856" spans="429:429">
      <c r="PM657856" s="782" t="s">
        <v>501</v>
      </c>
    </row>
    <row r="657857" spans="429:429">
      <c r="PM657857" s="782" t="s">
        <v>501</v>
      </c>
    </row>
    <row r="657858" spans="429:429">
      <c r="PM657858" s="782" t="s">
        <v>501</v>
      </c>
    </row>
    <row r="657859" spans="429:429">
      <c r="PM657859" s="782" t="s">
        <v>501</v>
      </c>
    </row>
    <row r="657860" spans="429:429">
      <c r="PM657860" s="782" t="s">
        <v>501</v>
      </c>
    </row>
    <row r="657861" spans="429:429">
      <c r="PM657861" s="782" t="s">
        <v>501</v>
      </c>
    </row>
    <row r="657862" spans="429:429">
      <c r="PM657862" s="782" t="s">
        <v>501</v>
      </c>
    </row>
    <row r="657863" spans="429:429">
      <c r="PM657863" s="782" t="s">
        <v>501</v>
      </c>
    </row>
    <row r="657864" spans="429:429">
      <c r="PM657864" s="782" t="s">
        <v>501</v>
      </c>
    </row>
    <row r="657865" spans="429:429">
      <c r="PM657865" s="782" t="s">
        <v>501</v>
      </c>
    </row>
    <row r="657866" spans="429:429">
      <c r="PM657866" s="782" t="s">
        <v>501</v>
      </c>
    </row>
    <row r="657867" spans="429:429">
      <c r="PM657867" s="782" t="s">
        <v>501</v>
      </c>
    </row>
    <row r="657868" spans="429:429">
      <c r="PM657868" s="782" t="s">
        <v>501</v>
      </c>
    </row>
    <row r="657869" spans="429:429">
      <c r="PM657869" s="782" t="s">
        <v>501</v>
      </c>
    </row>
    <row r="657870" spans="429:429">
      <c r="PM657870" s="782" t="s">
        <v>501</v>
      </c>
    </row>
    <row r="657871" spans="429:429">
      <c r="PM657871" s="782" t="s">
        <v>501</v>
      </c>
    </row>
    <row r="657872" spans="429:429">
      <c r="PM657872" s="782" t="s">
        <v>501</v>
      </c>
    </row>
    <row r="657873" spans="429:429">
      <c r="PM657873" s="782" t="s">
        <v>501</v>
      </c>
    </row>
    <row r="657874" spans="429:429">
      <c r="PM657874" s="782" t="s">
        <v>501</v>
      </c>
    </row>
    <row r="657875" spans="429:429">
      <c r="PM657875" s="782" t="s">
        <v>501</v>
      </c>
    </row>
    <row r="657876" spans="429:429">
      <c r="PM657876" s="782" t="s">
        <v>501</v>
      </c>
    </row>
    <row r="657877" spans="429:429">
      <c r="PM657877" s="782" t="s">
        <v>501</v>
      </c>
    </row>
    <row r="657878" spans="429:429">
      <c r="PM657878" s="782" t="s">
        <v>501</v>
      </c>
    </row>
    <row r="657879" spans="429:429">
      <c r="PM657879" s="782" t="s">
        <v>501</v>
      </c>
    </row>
    <row r="657880" spans="429:429">
      <c r="PM657880" s="782" t="s">
        <v>501</v>
      </c>
    </row>
    <row r="657881" spans="429:429">
      <c r="PM657881" s="782" t="s">
        <v>501</v>
      </c>
    </row>
    <row r="657882" spans="429:429">
      <c r="PM657882" s="782" t="s">
        <v>501</v>
      </c>
    </row>
    <row r="657883" spans="429:429">
      <c r="PM657883" s="782" t="s">
        <v>501</v>
      </c>
    </row>
    <row r="657884" spans="429:429">
      <c r="PM657884" s="782" t="s">
        <v>501</v>
      </c>
    </row>
    <row r="657885" spans="429:429">
      <c r="PM657885" s="782" t="s">
        <v>501</v>
      </c>
    </row>
    <row r="657886" spans="429:429">
      <c r="PM657886" s="782" t="s">
        <v>501</v>
      </c>
    </row>
    <row r="657887" spans="429:429">
      <c r="PM657887" s="782" t="s">
        <v>501</v>
      </c>
    </row>
    <row r="657888" spans="429:429">
      <c r="PM657888" s="782" t="s">
        <v>501</v>
      </c>
    </row>
    <row r="657889" spans="429:429">
      <c r="PM657889" s="782" t="s">
        <v>501</v>
      </c>
    </row>
    <row r="657890" spans="429:429">
      <c r="PM657890" s="782" t="s">
        <v>501</v>
      </c>
    </row>
    <row r="657891" spans="429:429">
      <c r="PM657891" s="782" t="s">
        <v>501</v>
      </c>
    </row>
    <row r="657892" spans="429:429">
      <c r="PM657892" s="782" t="s">
        <v>501</v>
      </c>
    </row>
    <row r="657893" spans="429:429">
      <c r="PM657893" s="782" t="s">
        <v>501</v>
      </c>
    </row>
    <row r="657894" spans="429:429">
      <c r="PM657894" s="782" t="s">
        <v>501</v>
      </c>
    </row>
    <row r="657895" spans="429:429">
      <c r="PM657895" s="782" t="s">
        <v>501</v>
      </c>
    </row>
    <row r="657896" spans="429:429">
      <c r="PM657896" s="782" t="s">
        <v>501</v>
      </c>
    </row>
    <row r="657897" spans="429:429">
      <c r="PM657897" s="782" t="s">
        <v>501</v>
      </c>
    </row>
    <row r="657898" spans="429:429">
      <c r="PM657898" s="782" t="s">
        <v>501</v>
      </c>
    </row>
    <row r="657899" spans="429:429">
      <c r="PM657899" s="782" t="s">
        <v>501</v>
      </c>
    </row>
    <row r="657900" spans="429:429">
      <c r="PM657900" s="782" t="s">
        <v>501</v>
      </c>
    </row>
    <row r="657901" spans="429:429">
      <c r="PM657901" s="782" t="s">
        <v>501</v>
      </c>
    </row>
    <row r="657902" spans="429:429">
      <c r="PM657902" s="782" t="s">
        <v>501</v>
      </c>
    </row>
    <row r="657903" spans="429:429">
      <c r="PM657903" s="782" t="s">
        <v>501</v>
      </c>
    </row>
    <row r="657904" spans="429:429">
      <c r="PM657904" s="782" t="s">
        <v>501</v>
      </c>
    </row>
    <row r="657905" spans="429:429">
      <c r="PM657905" s="782" t="s">
        <v>501</v>
      </c>
    </row>
    <row r="657906" spans="429:429">
      <c r="PM657906" s="782" t="s">
        <v>501</v>
      </c>
    </row>
    <row r="657907" spans="429:429">
      <c r="PM657907" s="782" t="s">
        <v>501</v>
      </c>
    </row>
    <row r="657908" spans="429:429">
      <c r="PM657908" s="782" t="s">
        <v>501</v>
      </c>
    </row>
    <row r="657909" spans="429:429">
      <c r="PM657909" s="782" t="s">
        <v>501</v>
      </c>
    </row>
    <row r="657910" spans="429:429">
      <c r="PM657910" s="782" t="s">
        <v>501</v>
      </c>
    </row>
    <row r="657911" spans="429:429">
      <c r="PM657911" s="782" t="s">
        <v>501</v>
      </c>
    </row>
    <row r="657912" spans="429:429">
      <c r="PM657912" s="782" t="s">
        <v>501</v>
      </c>
    </row>
    <row r="657913" spans="429:429">
      <c r="PM657913" s="782" t="s">
        <v>501</v>
      </c>
    </row>
    <row r="657914" spans="429:429">
      <c r="PM657914" s="782" t="s">
        <v>501</v>
      </c>
    </row>
    <row r="657915" spans="429:429">
      <c r="PM657915" s="782" t="s">
        <v>501</v>
      </c>
    </row>
    <row r="657916" spans="429:429">
      <c r="PM657916" s="782" t="s">
        <v>501</v>
      </c>
    </row>
    <row r="657917" spans="429:429">
      <c r="PM657917" s="782" t="s">
        <v>501</v>
      </c>
    </row>
    <row r="657918" spans="429:429">
      <c r="PM657918" s="782" t="s">
        <v>501</v>
      </c>
    </row>
    <row r="657919" spans="429:429">
      <c r="PM657919" s="782" t="s">
        <v>501</v>
      </c>
    </row>
    <row r="657920" spans="429:429">
      <c r="PM657920" s="782" t="s">
        <v>501</v>
      </c>
    </row>
    <row r="657921" spans="429:429">
      <c r="PM657921" s="782" t="s">
        <v>501</v>
      </c>
    </row>
    <row r="657922" spans="429:429">
      <c r="PM657922" s="782" t="s">
        <v>501</v>
      </c>
    </row>
    <row r="657923" spans="429:429">
      <c r="PM657923" s="782" t="s">
        <v>501</v>
      </c>
    </row>
    <row r="657924" spans="429:429">
      <c r="PM657924" s="782" t="s">
        <v>501</v>
      </c>
    </row>
    <row r="657925" spans="429:429">
      <c r="PM657925" s="782" t="s">
        <v>501</v>
      </c>
    </row>
    <row r="657926" spans="429:429">
      <c r="PM657926" s="782" t="s">
        <v>501</v>
      </c>
    </row>
    <row r="657927" spans="429:429">
      <c r="PM657927" s="782" t="s">
        <v>501</v>
      </c>
    </row>
    <row r="657928" spans="429:429">
      <c r="PM657928" s="782" t="s">
        <v>501</v>
      </c>
    </row>
    <row r="657929" spans="429:429">
      <c r="PM657929" s="782" t="s">
        <v>501</v>
      </c>
    </row>
    <row r="657930" spans="429:429">
      <c r="PM657930" s="782" t="s">
        <v>501</v>
      </c>
    </row>
    <row r="657931" spans="429:429">
      <c r="PM657931" s="782" t="s">
        <v>501</v>
      </c>
    </row>
    <row r="657932" spans="429:429">
      <c r="PM657932" s="782" t="s">
        <v>501</v>
      </c>
    </row>
    <row r="657933" spans="429:429">
      <c r="PM657933" s="782" t="s">
        <v>501</v>
      </c>
    </row>
    <row r="657934" spans="429:429">
      <c r="PM657934" s="782" t="s">
        <v>501</v>
      </c>
    </row>
    <row r="657935" spans="429:429">
      <c r="PM657935" s="782" t="s">
        <v>501</v>
      </c>
    </row>
    <row r="657936" spans="429:429">
      <c r="PM657936" s="782" t="s">
        <v>501</v>
      </c>
    </row>
    <row r="657937" spans="429:429">
      <c r="PM657937" s="782" t="s">
        <v>501</v>
      </c>
    </row>
    <row r="657938" spans="429:429">
      <c r="PM657938" s="782" t="s">
        <v>501</v>
      </c>
    </row>
    <row r="657939" spans="429:429">
      <c r="PM657939" s="782" t="s">
        <v>501</v>
      </c>
    </row>
    <row r="657940" spans="429:429">
      <c r="PM657940" s="782" t="s">
        <v>501</v>
      </c>
    </row>
    <row r="657941" spans="429:429">
      <c r="PM657941" s="782" t="s">
        <v>501</v>
      </c>
    </row>
    <row r="657942" spans="429:429">
      <c r="PM657942" s="782" t="s">
        <v>501</v>
      </c>
    </row>
    <row r="657943" spans="429:429">
      <c r="PM657943" s="782" t="s">
        <v>501</v>
      </c>
    </row>
    <row r="657944" spans="429:429">
      <c r="PM657944" s="782" t="s">
        <v>501</v>
      </c>
    </row>
    <row r="657945" spans="429:429">
      <c r="PM657945" s="782" t="s">
        <v>501</v>
      </c>
    </row>
    <row r="657946" spans="429:429">
      <c r="PM657946" s="782" t="s">
        <v>501</v>
      </c>
    </row>
    <row r="657947" spans="429:429">
      <c r="PM657947" s="782" t="s">
        <v>501</v>
      </c>
    </row>
    <row r="657948" spans="429:429">
      <c r="PM657948" s="782" t="s">
        <v>501</v>
      </c>
    </row>
    <row r="657949" spans="429:429">
      <c r="PM657949" s="782" t="s">
        <v>501</v>
      </c>
    </row>
    <row r="657950" spans="429:429">
      <c r="PM657950" s="782" t="s">
        <v>501</v>
      </c>
    </row>
    <row r="657951" spans="429:429">
      <c r="PM657951" s="782" t="s">
        <v>501</v>
      </c>
    </row>
    <row r="657952" spans="429:429">
      <c r="PM657952" s="782" t="s">
        <v>501</v>
      </c>
    </row>
    <row r="657953" spans="429:429">
      <c r="PM657953" s="782" t="s">
        <v>501</v>
      </c>
    </row>
    <row r="657954" spans="429:429">
      <c r="PM657954" s="782" t="s">
        <v>501</v>
      </c>
    </row>
    <row r="657955" spans="429:429">
      <c r="PM657955" s="782" t="s">
        <v>501</v>
      </c>
    </row>
    <row r="657956" spans="429:429">
      <c r="PM657956" s="782" t="s">
        <v>501</v>
      </c>
    </row>
    <row r="657957" spans="429:429">
      <c r="PM657957" s="782" t="s">
        <v>501</v>
      </c>
    </row>
    <row r="657958" spans="429:429">
      <c r="PM657958" s="782" t="s">
        <v>501</v>
      </c>
    </row>
    <row r="657959" spans="429:429">
      <c r="PM657959" s="782" t="s">
        <v>501</v>
      </c>
    </row>
    <row r="657960" spans="429:429">
      <c r="PM657960" s="782" t="s">
        <v>501</v>
      </c>
    </row>
    <row r="657961" spans="429:429">
      <c r="PM657961" s="782" t="s">
        <v>501</v>
      </c>
    </row>
    <row r="657962" spans="429:429">
      <c r="PM657962" s="782" t="s">
        <v>501</v>
      </c>
    </row>
    <row r="657963" spans="429:429">
      <c r="PM657963" s="782" t="s">
        <v>501</v>
      </c>
    </row>
    <row r="657964" spans="429:429">
      <c r="PM657964" s="782" t="s">
        <v>501</v>
      </c>
    </row>
    <row r="657965" spans="429:429">
      <c r="PM657965" s="782" t="s">
        <v>501</v>
      </c>
    </row>
    <row r="657966" spans="429:429">
      <c r="PM657966" s="782" t="s">
        <v>501</v>
      </c>
    </row>
    <row r="657967" spans="429:429">
      <c r="PM657967" s="782" t="s">
        <v>501</v>
      </c>
    </row>
    <row r="657968" spans="429:429">
      <c r="PM657968" s="782" t="s">
        <v>501</v>
      </c>
    </row>
    <row r="657969" spans="429:429">
      <c r="PM657969" s="782" t="s">
        <v>501</v>
      </c>
    </row>
    <row r="657970" spans="429:429">
      <c r="PM657970" s="782" t="s">
        <v>501</v>
      </c>
    </row>
    <row r="657971" spans="429:429">
      <c r="PM657971" s="782" t="s">
        <v>501</v>
      </c>
    </row>
    <row r="657972" spans="429:429">
      <c r="PM657972" s="782" t="s">
        <v>501</v>
      </c>
    </row>
    <row r="657973" spans="429:429">
      <c r="PM657973" s="782" t="s">
        <v>501</v>
      </c>
    </row>
    <row r="657974" spans="429:429">
      <c r="PM657974" s="782" t="s">
        <v>501</v>
      </c>
    </row>
    <row r="657975" spans="429:429">
      <c r="PM657975" s="782" t="s">
        <v>501</v>
      </c>
    </row>
    <row r="657976" spans="429:429">
      <c r="PM657976" s="782" t="s">
        <v>501</v>
      </c>
    </row>
    <row r="657977" spans="429:429">
      <c r="PM657977" s="782" t="s">
        <v>501</v>
      </c>
    </row>
    <row r="657978" spans="429:429">
      <c r="PM657978" s="782" t="s">
        <v>501</v>
      </c>
    </row>
    <row r="657979" spans="429:429">
      <c r="PM657979" s="782" t="s">
        <v>501</v>
      </c>
    </row>
    <row r="657980" spans="429:429">
      <c r="PM657980" s="782" t="s">
        <v>501</v>
      </c>
    </row>
    <row r="657981" spans="429:429">
      <c r="PM657981" s="782" t="s">
        <v>501</v>
      </c>
    </row>
    <row r="657982" spans="429:429">
      <c r="PM657982" s="782" t="s">
        <v>501</v>
      </c>
    </row>
    <row r="657983" spans="429:429">
      <c r="PM657983" s="782" t="s">
        <v>501</v>
      </c>
    </row>
    <row r="657984" spans="429:429">
      <c r="PM657984" s="782" t="s">
        <v>501</v>
      </c>
    </row>
    <row r="657985" spans="429:429">
      <c r="PM657985" s="782" t="s">
        <v>501</v>
      </c>
    </row>
    <row r="657986" spans="429:429">
      <c r="PM657986" s="782" t="s">
        <v>501</v>
      </c>
    </row>
    <row r="657987" spans="429:429">
      <c r="PM657987" s="782" t="s">
        <v>501</v>
      </c>
    </row>
    <row r="657988" spans="429:429">
      <c r="PM657988" s="782" t="s">
        <v>501</v>
      </c>
    </row>
    <row r="657989" spans="429:429">
      <c r="PM657989" s="782" t="s">
        <v>501</v>
      </c>
    </row>
    <row r="657990" spans="429:429">
      <c r="PM657990" s="782" t="s">
        <v>501</v>
      </c>
    </row>
    <row r="657991" spans="429:429">
      <c r="PM657991" s="782" t="s">
        <v>501</v>
      </c>
    </row>
    <row r="657992" spans="429:429">
      <c r="PM657992" s="782" t="s">
        <v>501</v>
      </c>
    </row>
    <row r="657993" spans="429:429">
      <c r="PM657993" s="782" t="s">
        <v>501</v>
      </c>
    </row>
    <row r="657994" spans="429:429">
      <c r="PM657994" s="782" t="s">
        <v>501</v>
      </c>
    </row>
    <row r="657995" spans="429:429">
      <c r="PM657995" s="782" t="s">
        <v>501</v>
      </c>
    </row>
    <row r="657996" spans="429:429">
      <c r="PM657996" s="782" t="s">
        <v>501</v>
      </c>
    </row>
    <row r="657997" spans="429:429">
      <c r="PM657997" s="782" t="s">
        <v>501</v>
      </c>
    </row>
    <row r="657998" spans="429:429">
      <c r="PM657998" s="782" t="s">
        <v>501</v>
      </c>
    </row>
    <row r="657999" spans="429:429">
      <c r="PM657999" s="782" t="s">
        <v>501</v>
      </c>
    </row>
    <row r="658000" spans="429:429">
      <c r="PM658000" s="782" t="s">
        <v>501</v>
      </c>
    </row>
    <row r="658001" spans="429:429">
      <c r="PM658001" s="782" t="s">
        <v>501</v>
      </c>
    </row>
    <row r="658002" spans="429:429">
      <c r="PM658002" s="782" t="s">
        <v>501</v>
      </c>
    </row>
    <row r="658003" spans="429:429">
      <c r="PM658003" s="782" t="s">
        <v>501</v>
      </c>
    </row>
    <row r="658004" spans="429:429">
      <c r="PM658004" s="782" t="s">
        <v>501</v>
      </c>
    </row>
    <row r="658005" spans="429:429">
      <c r="PM658005" s="782" t="s">
        <v>501</v>
      </c>
    </row>
    <row r="658006" spans="429:429">
      <c r="PM658006" s="782" t="s">
        <v>501</v>
      </c>
    </row>
    <row r="658007" spans="429:429">
      <c r="PM658007" s="782" t="s">
        <v>501</v>
      </c>
    </row>
    <row r="658008" spans="429:429">
      <c r="PM658008" s="782" t="s">
        <v>501</v>
      </c>
    </row>
    <row r="658009" spans="429:429">
      <c r="PM658009" s="782" t="s">
        <v>501</v>
      </c>
    </row>
    <row r="658010" spans="429:429">
      <c r="PM658010" s="782" t="s">
        <v>501</v>
      </c>
    </row>
    <row r="658011" spans="429:429">
      <c r="PM658011" s="782" t="s">
        <v>501</v>
      </c>
    </row>
    <row r="658012" spans="429:429">
      <c r="PM658012" s="782" t="s">
        <v>501</v>
      </c>
    </row>
    <row r="658013" spans="429:429">
      <c r="PM658013" s="782" t="s">
        <v>501</v>
      </c>
    </row>
    <row r="658014" spans="429:429">
      <c r="PM658014" s="782" t="s">
        <v>501</v>
      </c>
    </row>
    <row r="658015" spans="429:429">
      <c r="PM658015" s="782" t="s">
        <v>501</v>
      </c>
    </row>
    <row r="658016" spans="429:429">
      <c r="PM658016" s="782" t="s">
        <v>501</v>
      </c>
    </row>
    <row r="658017" spans="429:429">
      <c r="PM658017" s="782" t="s">
        <v>501</v>
      </c>
    </row>
    <row r="658018" spans="429:429">
      <c r="PM658018" s="782" t="s">
        <v>501</v>
      </c>
    </row>
    <row r="658019" spans="429:429">
      <c r="PM658019" s="782" t="s">
        <v>501</v>
      </c>
    </row>
    <row r="658020" spans="429:429">
      <c r="PM658020" s="782" t="s">
        <v>501</v>
      </c>
    </row>
    <row r="658021" spans="429:429">
      <c r="PM658021" s="782" t="s">
        <v>501</v>
      </c>
    </row>
    <row r="658022" spans="429:429">
      <c r="PM658022" s="782" t="s">
        <v>501</v>
      </c>
    </row>
    <row r="658023" spans="429:429">
      <c r="PM658023" s="782" t="s">
        <v>501</v>
      </c>
    </row>
    <row r="658024" spans="429:429">
      <c r="PM658024" s="782" t="s">
        <v>501</v>
      </c>
    </row>
    <row r="658025" spans="429:429">
      <c r="PM658025" s="782" t="s">
        <v>501</v>
      </c>
    </row>
    <row r="658026" spans="429:429">
      <c r="PM658026" s="782" t="s">
        <v>501</v>
      </c>
    </row>
    <row r="658027" spans="429:429">
      <c r="PM658027" s="782" t="s">
        <v>501</v>
      </c>
    </row>
    <row r="658028" spans="429:429">
      <c r="PM658028" s="782" t="s">
        <v>501</v>
      </c>
    </row>
    <row r="658029" spans="429:429">
      <c r="PM658029" s="782" t="s">
        <v>501</v>
      </c>
    </row>
    <row r="658030" spans="429:429">
      <c r="PM658030" s="782" t="s">
        <v>501</v>
      </c>
    </row>
    <row r="658031" spans="429:429">
      <c r="PM658031" s="782" t="s">
        <v>501</v>
      </c>
    </row>
    <row r="658032" spans="429:429">
      <c r="PM658032" s="782" t="s">
        <v>501</v>
      </c>
    </row>
    <row r="658033" spans="429:429">
      <c r="PM658033" s="782" t="s">
        <v>501</v>
      </c>
    </row>
    <row r="658034" spans="429:429">
      <c r="PM658034" s="782" t="s">
        <v>501</v>
      </c>
    </row>
    <row r="658035" spans="429:429">
      <c r="PM658035" s="782" t="s">
        <v>501</v>
      </c>
    </row>
    <row r="658036" spans="429:429">
      <c r="PM658036" s="782" t="s">
        <v>501</v>
      </c>
    </row>
    <row r="658037" spans="429:429">
      <c r="PM658037" s="782" t="s">
        <v>501</v>
      </c>
    </row>
    <row r="658038" spans="429:429">
      <c r="PM658038" s="782" t="s">
        <v>501</v>
      </c>
    </row>
    <row r="658039" spans="429:429">
      <c r="PM658039" s="782" t="s">
        <v>501</v>
      </c>
    </row>
    <row r="658040" spans="429:429">
      <c r="PM658040" s="782" t="s">
        <v>501</v>
      </c>
    </row>
    <row r="658041" spans="429:429">
      <c r="PM658041" s="782" t="s">
        <v>501</v>
      </c>
    </row>
    <row r="658042" spans="429:429">
      <c r="PM658042" s="782" t="s">
        <v>501</v>
      </c>
    </row>
    <row r="658043" spans="429:429">
      <c r="PM658043" s="782" t="s">
        <v>501</v>
      </c>
    </row>
    <row r="658044" spans="429:429">
      <c r="PM658044" s="782" t="s">
        <v>501</v>
      </c>
    </row>
    <row r="658045" spans="429:429">
      <c r="PM658045" s="782" t="s">
        <v>501</v>
      </c>
    </row>
    <row r="658046" spans="429:429">
      <c r="PM658046" s="782" t="s">
        <v>501</v>
      </c>
    </row>
    <row r="658047" spans="429:429">
      <c r="PM658047" s="782" t="s">
        <v>501</v>
      </c>
    </row>
    <row r="658048" spans="429:429">
      <c r="PM658048" s="782" t="s">
        <v>501</v>
      </c>
    </row>
    <row r="658049" spans="429:429">
      <c r="PM658049" s="782" t="s">
        <v>501</v>
      </c>
    </row>
    <row r="658050" spans="429:429">
      <c r="PM658050" s="782" t="s">
        <v>501</v>
      </c>
    </row>
    <row r="658051" spans="429:429">
      <c r="PM658051" s="782" t="s">
        <v>501</v>
      </c>
    </row>
    <row r="658052" spans="429:429">
      <c r="PM658052" s="782" t="s">
        <v>501</v>
      </c>
    </row>
    <row r="658053" spans="429:429">
      <c r="PM658053" s="782" t="s">
        <v>501</v>
      </c>
    </row>
    <row r="658054" spans="429:429">
      <c r="PM658054" s="782" t="s">
        <v>501</v>
      </c>
    </row>
    <row r="658055" spans="429:429">
      <c r="PM658055" s="782" t="s">
        <v>501</v>
      </c>
    </row>
    <row r="658056" spans="429:429">
      <c r="PM658056" s="782" t="s">
        <v>501</v>
      </c>
    </row>
    <row r="658057" spans="429:429">
      <c r="PM658057" s="782" t="s">
        <v>501</v>
      </c>
    </row>
    <row r="658058" spans="429:429">
      <c r="PM658058" s="782" t="s">
        <v>501</v>
      </c>
    </row>
    <row r="658059" spans="429:429">
      <c r="PM658059" s="782" t="s">
        <v>501</v>
      </c>
    </row>
    <row r="658060" spans="429:429">
      <c r="PM658060" s="782" t="s">
        <v>501</v>
      </c>
    </row>
    <row r="658061" spans="429:429">
      <c r="PM658061" s="782" t="s">
        <v>501</v>
      </c>
    </row>
    <row r="658062" spans="429:429">
      <c r="PM658062" s="782" t="s">
        <v>501</v>
      </c>
    </row>
    <row r="658063" spans="429:429">
      <c r="PM658063" s="782" t="s">
        <v>501</v>
      </c>
    </row>
    <row r="658064" spans="429:429">
      <c r="PM658064" s="782" t="s">
        <v>501</v>
      </c>
    </row>
    <row r="658065" spans="429:429">
      <c r="PM658065" s="782" t="s">
        <v>501</v>
      </c>
    </row>
    <row r="658066" spans="429:429">
      <c r="PM658066" s="782" t="s">
        <v>501</v>
      </c>
    </row>
    <row r="658067" spans="429:429">
      <c r="PM658067" s="782" t="s">
        <v>501</v>
      </c>
    </row>
    <row r="658068" spans="429:429">
      <c r="PM658068" s="782" t="s">
        <v>501</v>
      </c>
    </row>
    <row r="658069" spans="429:429">
      <c r="PM658069" s="782" t="s">
        <v>501</v>
      </c>
    </row>
    <row r="658070" spans="429:429">
      <c r="PM658070" s="782" t="s">
        <v>501</v>
      </c>
    </row>
    <row r="658071" spans="429:429">
      <c r="PM658071" s="782" t="s">
        <v>501</v>
      </c>
    </row>
    <row r="658072" spans="429:429">
      <c r="PM658072" s="782" t="s">
        <v>501</v>
      </c>
    </row>
    <row r="658073" spans="429:429">
      <c r="PM658073" s="782" t="s">
        <v>501</v>
      </c>
    </row>
    <row r="658074" spans="429:429">
      <c r="PM658074" s="782" t="s">
        <v>501</v>
      </c>
    </row>
    <row r="658075" spans="429:429">
      <c r="PM658075" s="782" t="s">
        <v>501</v>
      </c>
    </row>
    <row r="658076" spans="429:429">
      <c r="PM658076" s="782" t="s">
        <v>501</v>
      </c>
    </row>
    <row r="658077" spans="429:429">
      <c r="PM658077" s="782" t="s">
        <v>501</v>
      </c>
    </row>
    <row r="658078" spans="429:429">
      <c r="PM658078" s="782" t="s">
        <v>501</v>
      </c>
    </row>
    <row r="658079" spans="429:429">
      <c r="PM658079" s="782" t="s">
        <v>501</v>
      </c>
    </row>
    <row r="658080" spans="429:429">
      <c r="PM658080" s="782" t="s">
        <v>501</v>
      </c>
    </row>
    <row r="658081" spans="429:429">
      <c r="PM658081" s="782" t="s">
        <v>501</v>
      </c>
    </row>
    <row r="658082" spans="429:429">
      <c r="PM658082" s="782" t="s">
        <v>501</v>
      </c>
    </row>
    <row r="658083" spans="429:429">
      <c r="PM658083" s="782" t="s">
        <v>501</v>
      </c>
    </row>
    <row r="658084" spans="429:429">
      <c r="PM658084" s="782" t="s">
        <v>501</v>
      </c>
    </row>
    <row r="658085" spans="429:429">
      <c r="PM658085" s="782" t="s">
        <v>501</v>
      </c>
    </row>
    <row r="658086" spans="429:429">
      <c r="PM658086" s="782" t="s">
        <v>501</v>
      </c>
    </row>
    <row r="658087" spans="429:429">
      <c r="PM658087" s="782" t="s">
        <v>501</v>
      </c>
    </row>
    <row r="658088" spans="429:429">
      <c r="PM658088" s="782" t="s">
        <v>501</v>
      </c>
    </row>
    <row r="658089" spans="429:429">
      <c r="PM658089" s="782" t="s">
        <v>501</v>
      </c>
    </row>
    <row r="658090" spans="429:429">
      <c r="PM658090" s="782" t="s">
        <v>501</v>
      </c>
    </row>
    <row r="658091" spans="429:429">
      <c r="PM658091" s="782" t="s">
        <v>501</v>
      </c>
    </row>
    <row r="658092" spans="429:429">
      <c r="PM658092" s="782" t="s">
        <v>501</v>
      </c>
    </row>
    <row r="658093" spans="429:429">
      <c r="PM658093" s="782" t="s">
        <v>501</v>
      </c>
    </row>
    <row r="658094" spans="429:429">
      <c r="PM658094" s="782" t="s">
        <v>501</v>
      </c>
    </row>
    <row r="658095" spans="429:429">
      <c r="PM658095" s="782" t="s">
        <v>501</v>
      </c>
    </row>
    <row r="658096" spans="429:429">
      <c r="PM658096" s="782" t="s">
        <v>501</v>
      </c>
    </row>
    <row r="658097" spans="429:429">
      <c r="PM658097" s="782" t="s">
        <v>501</v>
      </c>
    </row>
    <row r="658098" spans="429:429">
      <c r="PM658098" s="782" t="s">
        <v>501</v>
      </c>
    </row>
    <row r="658099" spans="429:429">
      <c r="PM658099" s="782" t="s">
        <v>501</v>
      </c>
    </row>
    <row r="658100" spans="429:429">
      <c r="PM658100" s="782" t="s">
        <v>501</v>
      </c>
    </row>
    <row r="658101" spans="429:429">
      <c r="PM658101" s="782" t="s">
        <v>501</v>
      </c>
    </row>
    <row r="658102" spans="429:429">
      <c r="PM658102" s="782" t="s">
        <v>501</v>
      </c>
    </row>
    <row r="658103" spans="429:429">
      <c r="PM658103" s="782" t="s">
        <v>501</v>
      </c>
    </row>
    <row r="658104" spans="429:429">
      <c r="PM658104" s="782" t="s">
        <v>501</v>
      </c>
    </row>
    <row r="658105" spans="429:429">
      <c r="PM658105" s="782" t="s">
        <v>501</v>
      </c>
    </row>
    <row r="658106" spans="429:429">
      <c r="PM658106" s="782" t="s">
        <v>501</v>
      </c>
    </row>
    <row r="658107" spans="429:429">
      <c r="PM658107" s="782" t="s">
        <v>501</v>
      </c>
    </row>
    <row r="658108" spans="429:429">
      <c r="PM658108" s="782" t="s">
        <v>501</v>
      </c>
    </row>
    <row r="658109" spans="429:429">
      <c r="PM658109" s="782" t="s">
        <v>501</v>
      </c>
    </row>
    <row r="658110" spans="429:429">
      <c r="PM658110" s="782" t="s">
        <v>501</v>
      </c>
    </row>
    <row r="658111" spans="429:429">
      <c r="PM658111" s="782" t="s">
        <v>501</v>
      </c>
    </row>
    <row r="658112" spans="429:429">
      <c r="PM658112" s="782" t="s">
        <v>501</v>
      </c>
    </row>
    <row r="658113" spans="429:429">
      <c r="PM658113" s="782" t="s">
        <v>501</v>
      </c>
    </row>
    <row r="658114" spans="429:429">
      <c r="PM658114" s="782" t="s">
        <v>501</v>
      </c>
    </row>
    <row r="658115" spans="429:429">
      <c r="PM658115" s="782" t="s">
        <v>501</v>
      </c>
    </row>
    <row r="658116" spans="429:429">
      <c r="PM658116" s="782" t="s">
        <v>501</v>
      </c>
    </row>
    <row r="658117" spans="429:429">
      <c r="PM658117" s="782" t="s">
        <v>501</v>
      </c>
    </row>
    <row r="658118" spans="429:429">
      <c r="PM658118" s="782" t="s">
        <v>501</v>
      </c>
    </row>
    <row r="658119" spans="429:429">
      <c r="PM658119" s="782" t="s">
        <v>501</v>
      </c>
    </row>
    <row r="658120" spans="429:429">
      <c r="PM658120" s="782" t="s">
        <v>501</v>
      </c>
    </row>
    <row r="658121" spans="429:429">
      <c r="PM658121" s="782" t="s">
        <v>501</v>
      </c>
    </row>
    <row r="658122" spans="429:429">
      <c r="PM658122" s="782" t="s">
        <v>501</v>
      </c>
    </row>
    <row r="658123" spans="429:429">
      <c r="PM658123" s="782" t="s">
        <v>501</v>
      </c>
    </row>
    <row r="658124" spans="429:429">
      <c r="PM658124" s="782" t="s">
        <v>501</v>
      </c>
    </row>
    <row r="658125" spans="429:429">
      <c r="PM658125" s="782" t="s">
        <v>501</v>
      </c>
    </row>
    <row r="658126" spans="429:429">
      <c r="PM658126" s="782" t="s">
        <v>501</v>
      </c>
    </row>
    <row r="658127" spans="429:429">
      <c r="PM658127" s="782" t="s">
        <v>501</v>
      </c>
    </row>
    <row r="658128" spans="429:429">
      <c r="PM658128" s="782" t="s">
        <v>501</v>
      </c>
    </row>
    <row r="658129" spans="429:429">
      <c r="PM658129" s="782" t="s">
        <v>501</v>
      </c>
    </row>
    <row r="658130" spans="429:429">
      <c r="PM658130" s="782" t="s">
        <v>501</v>
      </c>
    </row>
    <row r="658131" spans="429:429">
      <c r="PM658131" s="782" t="s">
        <v>501</v>
      </c>
    </row>
    <row r="658132" spans="429:429">
      <c r="PM658132" s="782" t="s">
        <v>501</v>
      </c>
    </row>
    <row r="658133" spans="429:429">
      <c r="PM658133" s="782" t="s">
        <v>501</v>
      </c>
    </row>
    <row r="658134" spans="429:429">
      <c r="PM658134" s="782" t="s">
        <v>501</v>
      </c>
    </row>
    <row r="658135" spans="429:429">
      <c r="PM658135" s="782" t="s">
        <v>501</v>
      </c>
    </row>
    <row r="658136" spans="429:429">
      <c r="PM658136" s="782" t="s">
        <v>501</v>
      </c>
    </row>
    <row r="658137" spans="429:429">
      <c r="PM658137" s="782" t="s">
        <v>501</v>
      </c>
    </row>
    <row r="658138" spans="429:429">
      <c r="PM658138" s="782" t="s">
        <v>501</v>
      </c>
    </row>
    <row r="658139" spans="429:429">
      <c r="PM658139" s="782" t="s">
        <v>501</v>
      </c>
    </row>
    <row r="658140" spans="429:429">
      <c r="PM658140" s="782" t="s">
        <v>501</v>
      </c>
    </row>
    <row r="658141" spans="429:429">
      <c r="PM658141" s="782" t="s">
        <v>501</v>
      </c>
    </row>
    <row r="658142" spans="429:429">
      <c r="PM658142" s="782" t="s">
        <v>501</v>
      </c>
    </row>
    <row r="658143" spans="429:429">
      <c r="PM658143" s="782" t="s">
        <v>501</v>
      </c>
    </row>
    <row r="658144" spans="429:429">
      <c r="PM658144" s="782" t="s">
        <v>501</v>
      </c>
    </row>
    <row r="658145" spans="429:429">
      <c r="PM658145" s="782" t="s">
        <v>501</v>
      </c>
    </row>
    <row r="658146" spans="429:429">
      <c r="PM658146" s="782" t="s">
        <v>501</v>
      </c>
    </row>
    <row r="658147" spans="429:429">
      <c r="PM658147" s="782" t="s">
        <v>501</v>
      </c>
    </row>
    <row r="658148" spans="429:429">
      <c r="PM658148" s="782" t="s">
        <v>501</v>
      </c>
    </row>
    <row r="658149" spans="429:429">
      <c r="PM658149" s="782" t="s">
        <v>501</v>
      </c>
    </row>
    <row r="658150" spans="429:429">
      <c r="PM658150" s="782" t="s">
        <v>501</v>
      </c>
    </row>
    <row r="658151" spans="429:429">
      <c r="PM658151" s="782" t="s">
        <v>501</v>
      </c>
    </row>
    <row r="658152" spans="429:429">
      <c r="PM658152" s="782" t="s">
        <v>501</v>
      </c>
    </row>
    <row r="658153" spans="429:429">
      <c r="PM658153" s="782" t="s">
        <v>501</v>
      </c>
    </row>
    <row r="658154" spans="429:429">
      <c r="PM658154" s="782" t="s">
        <v>501</v>
      </c>
    </row>
    <row r="658155" spans="429:429">
      <c r="PM658155" s="782" t="s">
        <v>501</v>
      </c>
    </row>
    <row r="658156" spans="429:429">
      <c r="PM658156" s="782" t="s">
        <v>501</v>
      </c>
    </row>
    <row r="658157" spans="429:429">
      <c r="PM658157" s="782" t="s">
        <v>501</v>
      </c>
    </row>
    <row r="658158" spans="429:429">
      <c r="PM658158" s="782" t="s">
        <v>501</v>
      </c>
    </row>
    <row r="658159" spans="429:429">
      <c r="PM658159" s="782" t="s">
        <v>501</v>
      </c>
    </row>
    <row r="658160" spans="429:429">
      <c r="PM658160" s="782" t="s">
        <v>501</v>
      </c>
    </row>
    <row r="658161" spans="429:429">
      <c r="PM658161" s="782" t="s">
        <v>501</v>
      </c>
    </row>
    <row r="658162" spans="429:429">
      <c r="PM658162" s="782" t="s">
        <v>501</v>
      </c>
    </row>
    <row r="658163" spans="429:429">
      <c r="PM658163" s="782" t="s">
        <v>501</v>
      </c>
    </row>
    <row r="658164" spans="429:429">
      <c r="PM658164" s="782" t="s">
        <v>501</v>
      </c>
    </row>
    <row r="658165" spans="429:429">
      <c r="PM658165" s="782" t="s">
        <v>501</v>
      </c>
    </row>
    <row r="658166" spans="429:429">
      <c r="PM658166" s="782" t="s">
        <v>501</v>
      </c>
    </row>
    <row r="658167" spans="429:429">
      <c r="PM658167" s="782" t="s">
        <v>501</v>
      </c>
    </row>
    <row r="658168" spans="429:429">
      <c r="PM658168" s="782" t="s">
        <v>501</v>
      </c>
    </row>
    <row r="658169" spans="429:429">
      <c r="PM658169" s="782" t="s">
        <v>501</v>
      </c>
    </row>
    <row r="658170" spans="429:429">
      <c r="PM658170" s="782" t="s">
        <v>501</v>
      </c>
    </row>
    <row r="658171" spans="429:429">
      <c r="PM658171" s="782" t="s">
        <v>501</v>
      </c>
    </row>
    <row r="658172" spans="429:429">
      <c r="PM658172" s="782" t="s">
        <v>501</v>
      </c>
    </row>
    <row r="658173" spans="429:429">
      <c r="PM658173" s="782" t="s">
        <v>501</v>
      </c>
    </row>
    <row r="658174" spans="429:429">
      <c r="PM658174" s="782" t="s">
        <v>501</v>
      </c>
    </row>
    <row r="658175" spans="429:429">
      <c r="PM658175" s="782" t="s">
        <v>501</v>
      </c>
    </row>
    <row r="658176" spans="429:429">
      <c r="PM658176" s="782" t="s">
        <v>501</v>
      </c>
    </row>
    <row r="658177" spans="429:429">
      <c r="PM658177" s="782" t="s">
        <v>501</v>
      </c>
    </row>
    <row r="658178" spans="429:429">
      <c r="PM658178" s="782" t="s">
        <v>501</v>
      </c>
    </row>
    <row r="658179" spans="429:429">
      <c r="PM658179" s="782" t="s">
        <v>501</v>
      </c>
    </row>
    <row r="658180" spans="429:429">
      <c r="PM658180" s="782" t="s">
        <v>501</v>
      </c>
    </row>
    <row r="658181" spans="429:429">
      <c r="PM658181" s="782" t="s">
        <v>501</v>
      </c>
    </row>
    <row r="658182" spans="429:429">
      <c r="PM658182" s="782" t="s">
        <v>501</v>
      </c>
    </row>
    <row r="658183" spans="429:429">
      <c r="PM658183" s="782" t="s">
        <v>501</v>
      </c>
    </row>
    <row r="658184" spans="429:429">
      <c r="PM658184" s="782" t="s">
        <v>501</v>
      </c>
    </row>
    <row r="658185" spans="429:429">
      <c r="PM658185" s="782" t="s">
        <v>501</v>
      </c>
    </row>
    <row r="658186" spans="429:429">
      <c r="PM658186" s="782" t="s">
        <v>501</v>
      </c>
    </row>
    <row r="658187" spans="429:429">
      <c r="PM658187" s="782" t="s">
        <v>501</v>
      </c>
    </row>
    <row r="658188" spans="429:429">
      <c r="PM658188" s="782" t="s">
        <v>501</v>
      </c>
    </row>
    <row r="658189" spans="429:429">
      <c r="PM658189" s="782" t="s">
        <v>501</v>
      </c>
    </row>
    <row r="658190" spans="429:429">
      <c r="PM658190" s="782" t="s">
        <v>501</v>
      </c>
    </row>
    <row r="658191" spans="429:429">
      <c r="PM658191" s="782" t="s">
        <v>501</v>
      </c>
    </row>
    <row r="658192" spans="429:429">
      <c r="PM658192" s="782" t="s">
        <v>501</v>
      </c>
    </row>
    <row r="658193" spans="429:429">
      <c r="PM658193" s="782" t="s">
        <v>501</v>
      </c>
    </row>
    <row r="658194" spans="429:429">
      <c r="PM658194" s="782" t="s">
        <v>501</v>
      </c>
    </row>
    <row r="658195" spans="429:429">
      <c r="PM658195" s="782" t="s">
        <v>501</v>
      </c>
    </row>
    <row r="658196" spans="429:429">
      <c r="PM658196" s="782" t="s">
        <v>501</v>
      </c>
    </row>
    <row r="658197" spans="429:429">
      <c r="PM658197" s="782" t="s">
        <v>501</v>
      </c>
    </row>
    <row r="658198" spans="429:429">
      <c r="PM658198" s="782" t="s">
        <v>501</v>
      </c>
    </row>
    <row r="658199" spans="429:429">
      <c r="PM658199" s="782" t="s">
        <v>501</v>
      </c>
    </row>
    <row r="658200" spans="429:429">
      <c r="PM658200" s="782" t="s">
        <v>501</v>
      </c>
    </row>
    <row r="658201" spans="429:429">
      <c r="PM658201" s="782" t="s">
        <v>501</v>
      </c>
    </row>
    <row r="658202" spans="429:429">
      <c r="PM658202" s="782" t="s">
        <v>501</v>
      </c>
    </row>
    <row r="658203" spans="429:429">
      <c r="PM658203" s="782" t="s">
        <v>501</v>
      </c>
    </row>
    <row r="658204" spans="429:429">
      <c r="PM658204" s="782" t="s">
        <v>501</v>
      </c>
    </row>
    <row r="658205" spans="429:429">
      <c r="PM658205" s="782" t="s">
        <v>501</v>
      </c>
    </row>
    <row r="658206" spans="429:429">
      <c r="PM658206" s="782" t="s">
        <v>501</v>
      </c>
    </row>
    <row r="658207" spans="429:429">
      <c r="PM658207" s="782" t="s">
        <v>501</v>
      </c>
    </row>
    <row r="658208" spans="429:429">
      <c r="PM658208" s="782" t="s">
        <v>501</v>
      </c>
    </row>
    <row r="658209" spans="429:429">
      <c r="PM658209" s="782" t="s">
        <v>501</v>
      </c>
    </row>
    <row r="658210" spans="429:429">
      <c r="PM658210" s="782" t="s">
        <v>501</v>
      </c>
    </row>
    <row r="658211" spans="429:429">
      <c r="PM658211" s="782" t="s">
        <v>501</v>
      </c>
    </row>
    <row r="658212" spans="429:429">
      <c r="PM658212" s="782" t="s">
        <v>501</v>
      </c>
    </row>
    <row r="658213" spans="429:429">
      <c r="PM658213" s="782" t="s">
        <v>501</v>
      </c>
    </row>
    <row r="658214" spans="429:429">
      <c r="PM658214" s="782" t="s">
        <v>501</v>
      </c>
    </row>
    <row r="658215" spans="429:429">
      <c r="PM658215" s="782" t="s">
        <v>501</v>
      </c>
    </row>
    <row r="658216" spans="429:429">
      <c r="PM658216" s="782" t="s">
        <v>501</v>
      </c>
    </row>
    <row r="658217" spans="429:429">
      <c r="PM658217" s="782" t="s">
        <v>501</v>
      </c>
    </row>
    <row r="658218" spans="429:429">
      <c r="PM658218" s="782" t="s">
        <v>501</v>
      </c>
    </row>
    <row r="658219" spans="429:429">
      <c r="PM658219" s="782" t="s">
        <v>501</v>
      </c>
    </row>
    <row r="658220" spans="429:429">
      <c r="PM658220" s="782" t="s">
        <v>501</v>
      </c>
    </row>
    <row r="658221" spans="429:429">
      <c r="PM658221" s="782" t="s">
        <v>501</v>
      </c>
    </row>
    <row r="658222" spans="429:429">
      <c r="PM658222" s="782" t="s">
        <v>501</v>
      </c>
    </row>
    <row r="658223" spans="429:429">
      <c r="PM658223" s="782" t="s">
        <v>501</v>
      </c>
    </row>
    <row r="658224" spans="429:429">
      <c r="PM658224" s="782" t="s">
        <v>501</v>
      </c>
    </row>
    <row r="658225" spans="429:429">
      <c r="PM658225" s="782" t="s">
        <v>501</v>
      </c>
    </row>
    <row r="658226" spans="429:429">
      <c r="PM658226" s="782" t="s">
        <v>501</v>
      </c>
    </row>
    <row r="658227" spans="429:429">
      <c r="PM658227" s="782" t="s">
        <v>501</v>
      </c>
    </row>
    <row r="658228" spans="429:429">
      <c r="PM658228" s="782" t="s">
        <v>501</v>
      </c>
    </row>
    <row r="658229" spans="429:429">
      <c r="PM658229" s="782" t="s">
        <v>501</v>
      </c>
    </row>
    <row r="658230" spans="429:429">
      <c r="PM658230" s="782" t="s">
        <v>501</v>
      </c>
    </row>
    <row r="658231" spans="429:429">
      <c r="PM658231" s="782" t="s">
        <v>501</v>
      </c>
    </row>
    <row r="658232" spans="429:429">
      <c r="PM658232" s="782" t="s">
        <v>501</v>
      </c>
    </row>
    <row r="658233" spans="429:429">
      <c r="PM658233" s="782" t="s">
        <v>501</v>
      </c>
    </row>
    <row r="658234" spans="429:429">
      <c r="PM658234" s="782" t="s">
        <v>501</v>
      </c>
    </row>
    <row r="658235" spans="429:429">
      <c r="PM658235" s="782" t="s">
        <v>501</v>
      </c>
    </row>
    <row r="658236" spans="429:429">
      <c r="PM658236" s="782" t="s">
        <v>501</v>
      </c>
    </row>
    <row r="658237" spans="429:429">
      <c r="PM658237" s="782" t="s">
        <v>501</v>
      </c>
    </row>
    <row r="658238" spans="429:429">
      <c r="PM658238" s="782" t="s">
        <v>501</v>
      </c>
    </row>
    <row r="658239" spans="429:429">
      <c r="PM658239" s="782" t="s">
        <v>501</v>
      </c>
    </row>
    <row r="658240" spans="429:429">
      <c r="PM658240" s="782" t="s">
        <v>501</v>
      </c>
    </row>
    <row r="658241" spans="429:429">
      <c r="PM658241" s="782" t="s">
        <v>501</v>
      </c>
    </row>
    <row r="658242" spans="429:429">
      <c r="PM658242" s="782" t="s">
        <v>501</v>
      </c>
    </row>
    <row r="658243" spans="429:429">
      <c r="PM658243" s="782" t="s">
        <v>501</v>
      </c>
    </row>
    <row r="658244" spans="429:429">
      <c r="PM658244" s="782" t="s">
        <v>501</v>
      </c>
    </row>
    <row r="658245" spans="429:429">
      <c r="PM658245" s="782" t="s">
        <v>501</v>
      </c>
    </row>
    <row r="658246" spans="429:429">
      <c r="PM658246" s="782" t="s">
        <v>501</v>
      </c>
    </row>
    <row r="658247" spans="429:429">
      <c r="PM658247" s="782" t="s">
        <v>501</v>
      </c>
    </row>
    <row r="658248" spans="429:429">
      <c r="PM658248" s="782" t="s">
        <v>501</v>
      </c>
    </row>
    <row r="658249" spans="429:429">
      <c r="PM658249" s="782" t="s">
        <v>501</v>
      </c>
    </row>
    <row r="658250" spans="429:429">
      <c r="PM658250" s="782" t="s">
        <v>501</v>
      </c>
    </row>
    <row r="658251" spans="429:429">
      <c r="PM658251" s="782" t="s">
        <v>501</v>
      </c>
    </row>
    <row r="658252" spans="429:429">
      <c r="PM658252" s="782" t="s">
        <v>501</v>
      </c>
    </row>
    <row r="658253" spans="429:429">
      <c r="PM658253" s="782" t="s">
        <v>501</v>
      </c>
    </row>
    <row r="658254" spans="429:429">
      <c r="PM658254" s="782" t="s">
        <v>501</v>
      </c>
    </row>
    <row r="658255" spans="429:429">
      <c r="PM658255" s="782" t="s">
        <v>501</v>
      </c>
    </row>
    <row r="658256" spans="429:429">
      <c r="PM658256" s="782" t="s">
        <v>501</v>
      </c>
    </row>
    <row r="658257" spans="429:429">
      <c r="PM658257" s="782" t="s">
        <v>501</v>
      </c>
    </row>
    <row r="658258" spans="429:429">
      <c r="PM658258" s="782" t="s">
        <v>501</v>
      </c>
    </row>
    <row r="658259" spans="429:429">
      <c r="PM658259" s="782" t="s">
        <v>501</v>
      </c>
    </row>
    <row r="658260" spans="429:429">
      <c r="PM658260" s="782" t="s">
        <v>501</v>
      </c>
    </row>
    <row r="658261" spans="429:429">
      <c r="PM658261" s="782" t="s">
        <v>501</v>
      </c>
    </row>
    <row r="658262" spans="429:429">
      <c r="PM658262" s="782" t="s">
        <v>501</v>
      </c>
    </row>
    <row r="658263" spans="429:429">
      <c r="PM658263" s="782" t="s">
        <v>501</v>
      </c>
    </row>
    <row r="658264" spans="429:429">
      <c r="PM658264" s="782" t="s">
        <v>501</v>
      </c>
    </row>
    <row r="658265" spans="429:429">
      <c r="PM658265" s="782" t="s">
        <v>501</v>
      </c>
    </row>
    <row r="658266" spans="429:429">
      <c r="PM658266" s="782" t="s">
        <v>501</v>
      </c>
    </row>
    <row r="658267" spans="429:429">
      <c r="PM658267" s="782" t="s">
        <v>501</v>
      </c>
    </row>
    <row r="658268" spans="429:429">
      <c r="PM658268" s="782" t="s">
        <v>501</v>
      </c>
    </row>
    <row r="658269" spans="429:429">
      <c r="PM658269" s="782" t="s">
        <v>501</v>
      </c>
    </row>
    <row r="658270" spans="429:429">
      <c r="PM658270" s="782" t="s">
        <v>501</v>
      </c>
    </row>
    <row r="658271" spans="429:429">
      <c r="PM658271" s="782" t="s">
        <v>501</v>
      </c>
    </row>
    <row r="658272" spans="429:429">
      <c r="PM658272" s="782" t="s">
        <v>501</v>
      </c>
    </row>
    <row r="658273" spans="429:429">
      <c r="PM658273" s="782" t="s">
        <v>501</v>
      </c>
    </row>
    <row r="658274" spans="429:429">
      <c r="PM658274" s="782" t="s">
        <v>501</v>
      </c>
    </row>
    <row r="658275" spans="429:429">
      <c r="PM658275" s="782" t="s">
        <v>501</v>
      </c>
    </row>
    <row r="658276" spans="429:429">
      <c r="PM658276" s="782" t="s">
        <v>501</v>
      </c>
    </row>
    <row r="658277" spans="429:429">
      <c r="PM658277" s="782" t="s">
        <v>501</v>
      </c>
    </row>
    <row r="658278" spans="429:429">
      <c r="PM658278" s="782" t="s">
        <v>501</v>
      </c>
    </row>
    <row r="658279" spans="429:429">
      <c r="PM658279" s="782" t="s">
        <v>501</v>
      </c>
    </row>
    <row r="658280" spans="429:429">
      <c r="PM658280" s="782" t="s">
        <v>501</v>
      </c>
    </row>
    <row r="658281" spans="429:429">
      <c r="PM658281" s="782" t="s">
        <v>501</v>
      </c>
    </row>
    <row r="658282" spans="429:429">
      <c r="PM658282" s="782" t="s">
        <v>501</v>
      </c>
    </row>
    <row r="658283" spans="429:429">
      <c r="PM658283" s="782" t="s">
        <v>501</v>
      </c>
    </row>
    <row r="658284" spans="429:429">
      <c r="PM658284" s="782" t="s">
        <v>501</v>
      </c>
    </row>
    <row r="658285" spans="429:429">
      <c r="PM658285" s="782" t="s">
        <v>501</v>
      </c>
    </row>
    <row r="658286" spans="429:429">
      <c r="PM658286" s="782" t="s">
        <v>501</v>
      </c>
    </row>
    <row r="658287" spans="429:429">
      <c r="PM658287" s="782" t="s">
        <v>501</v>
      </c>
    </row>
    <row r="658288" spans="429:429">
      <c r="PM658288" s="782" t="s">
        <v>501</v>
      </c>
    </row>
    <row r="658289" spans="429:429">
      <c r="PM658289" s="782" t="s">
        <v>501</v>
      </c>
    </row>
    <row r="658290" spans="429:429">
      <c r="PM658290" s="782" t="s">
        <v>501</v>
      </c>
    </row>
    <row r="658291" spans="429:429">
      <c r="PM658291" s="782" t="s">
        <v>501</v>
      </c>
    </row>
    <row r="658292" spans="429:429">
      <c r="PM658292" s="782" t="s">
        <v>501</v>
      </c>
    </row>
    <row r="658293" spans="429:429">
      <c r="PM658293" s="782" t="s">
        <v>501</v>
      </c>
    </row>
    <row r="658294" spans="429:429">
      <c r="PM658294" s="782" t="s">
        <v>501</v>
      </c>
    </row>
    <row r="658295" spans="429:429">
      <c r="PM658295" s="782" t="s">
        <v>501</v>
      </c>
    </row>
    <row r="658296" spans="429:429">
      <c r="PM658296" s="782" t="s">
        <v>501</v>
      </c>
    </row>
    <row r="658297" spans="429:429">
      <c r="PM658297" s="782" t="s">
        <v>501</v>
      </c>
    </row>
    <row r="658298" spans="429:429">
      <c r="PM658298" s="782" t="s">
        <v>501</v>
      </c>
    </row>
    <row r="658299" spans="429:429">
      <c r="PM658299" s="782" t="s">
        <v>501</v>
      </c>
    </row>
    <row r="658300" spans="429:429">
      <c r="PM658300" s="782" t="s">
        <v>501</v>
      </c>
    </row>
    <row r="658301" spans="429:429">
      <c r="PM658301" s="782" t="s">
        <v>501</v>
      </c>
    </row>
    <row r="658302" spans="429:429">
      <c r="PM658302" s="782" t="s">
        <v>501</v>
      </c>
    </row>
    <row r="658303" spans="429:429">
      <c r="PM658303" s="782" t="s">
        <v>501</v>
      </c>
    </row>
    <row r="658304" spans="429:429">
      <c r="PM658304" s="782" t="s">
        <v>501</v>
      </c>
    </row>
    <row r="658305" spans="429:429">
      <c r="PM658305" s="782" t="s">
        <v>501</v>
      </c>
    </row>
    <row r="658306" spans="429:429">
      <c r="PM658306" s="782" t="s">
        <v>501</v>
      </c>
    </row>
    <row r="658307" spans="429:429">
      <c r="PM658307" s="782" t="s">
        <v>501</v>
      </c>
    </row>
    <row r="658308" spans="429:429">
      <c r="PM658308" s="782" t="s">
        <v>501</v>
      </c>
    </row>
    <row r="658309" spans="429:429">
      <c r="PM658309" s="782" t="s">
        <v>501</v>
      </c>
    </row>
    <row r="658310" spans="429:429">
      <c r="PM658310" s="782" t="s">
        <v>501</v>
      </c>
    </row>
    <row r="658311" spans="429:429">
      <c r="PM658311" s="782" t="s">
        <v>501</v>
      </c>
    </row>
    <row r="658312" spans="429:429">
      <c r="PM658312" s="782" t="s">
        <v>501</v>
      </c>
    </row>
    <row r="658313" spans="429:429">
      <c r="PM658313" s="782" t="s">
        <v>501</v>
      </c>
    </row>
    <row r="658314" spans="429:429">
      <c r="PM658314" s="782" t="s">
        <v>501</v>
      </c>
    </row>
    <row r="658315" spans="429:429">
      <c r="PM658315" s="782" t="s">
        <v>501</v>
      </c>
    </row>
    <row r="658316" spans="429:429">
      <c r="PM658316" s="782" t="s">
        <v>501</v>
      </c>
    </row>
    <row r="658317" spans="429:429">
      <c r="PM658317" s="782" t="s">
        <v>501</v>
      </c>
    </row>
    <row r="658318" spans="429:429">
      <c r="PM658318" s="782" t="s">
        <v>501</v>
      </c>
    </row>
    <row r="658319" spans="429:429">
      <c r="PM658319" s="782" t="s">
        <v>501</v>
      </c>
    </row>
    <row r="658320" spans="429:429">
      <c r="PM658320" s="782" t="s">
        <v>501</v>
      </c>
    </row>
    <row r="658321" spans="429:429">
      <c r="PM658321" s="782" t="s">
        <v>501</v>
      </c>
    </row>
    <row r="658322" spans="429:429">
      <c r="PM658322" s="782" t="s">
        <v>501</v>
      </c>
    </row>
    <row r="658323" spans="429:429">
      <c r="PM658323" s="782" t="s">
        <v>501</v>
      </c>
    </row>
    <row r="658324" spans="429:429">
      <c r="PM658324" s="782" t="s">
        <v>501</v>
      </c>
    </row>
    <row r="658325" spans="429:429">
      <c r="PM658325" s="782" t="s">
        <v>501</v>
      </c>
    </row>
    <row r="658326" spans="429:429">
      <c r="PM658326" s="782" t="s">
        <v>501</v>
      </c>
    </row>
    <row r="658327" spans="429:429">
      <c r="PM658327" s="782" t="s">
        <v>501</v>
      </c>
    </row>
    <row r="658328" spans="429:429">
      <c r="PM658328" s="782" t="s">
        <v>501</v>
      </c>
    </row>
    <row r="658329" spans="429:429">
      <c r="PM658329" s="782" t="s">
        <v>501</v>
      </c>
    </row>
    <row r="658330" spans="429:429">
      <c r="PM658330" s="782" t="s">
        <v>501</v>
      </c>
    </row>
    <row r="658331" spans="429:429">
      <c r="PM658331" s="782" t="s">
        <v>501</v>
      </c>
    </row>
    <row r="658332" spans="429:429">
      <c r="PM658332" s="782" t="s">
        <v>501</v>
      </c>
    </row>
    <row r="658333" spans="429:429">
      <c r="PM658333" s="782" t="s">
        <v>501</v>
      </c>
    </row>
    <row r="658334" spans="429:429">
      <c r="PM658334" s="782" t="s">
        <v>501</v>
      </c>
    </row>
    <row r="658335" spans="429:429">
      <c r="PM658335" s="782" t="s">
        <v>501</v>
      </c>
    </row>
    <row r="658336" spans="429:429">
      <c r="PM658336" s="782" t="s">
        <v>501</v>
      </c>
    </row>
    <row r="658337" spans="429:429">
      <c r="PM658337" s="782" t="s">
        <v>501</v>
      </c>
    </row>
    <row r="658338" spans="429:429">
      <c r="PM658338" s="782" t="s">
        <v>501</v>
      </c>
    </row>
    <row r="658339" spans="429:429">
      <c r="PM658339" s="782" t="s">
        <v>501</v>
      </c>
    </row>
    <row r="658340" spans="429:429">
      <c r="PM658340" s="782" t="s">
        <v>501</v>
      </c>
    </row>
    <row r="658341" spans="429:429">
      <c r="PM658341" s="782" t="s">
        <v>501</v>
      </c>
    </row>
    <row r="658342" spans="429:429">
      <c r="PM658342" s="782" t="s">
        <v>501</v>
      </c>
    </row>
    <row r="658343" spans="429:429">
      <c r="PM658343" s="782" t="s">
        <v>501</v>
      </c>
    </row>
    <row r="658344" spans="429:429">
      <c r="PM658344" s="782" t="s">
        <v>501</v>
      </c>
    </row>
    <row r="658345" spans="429:429">
      <c r="PM658345" s="782" t="s">
        <v>501</v>
      </c>
    </row>
    <row r="658346" spans="429:429">
      <c r="PM658346" s="782" t="s">
        <v>501</v>
      </c>
    </row>
    <row r="658347" spans="429:429">
      <c r="PM658347" s="782" t="s">
        <v>501</v>
      </c>
    </row>
    <row r="658348" spans="429:429">
      <c r="PM658348" s="782" t="s">
        <v>501</v>
      </c>
    </row>
    <row r="658349" spans="429:429">
      <c r="PM658349" s="782" t="s">
        <v>501</v>
      </c>
    </row>
    <row r="658350" spans="429:429">
      <c r="PM658350" s="782" t="s">
        <v>501</v>
      </c>
    </row>
    <row r="658351" spans="429:429">
      <c r="PM658351" s="782" t="s">
        <v>501</v>
      </c>
    </row>
    <row r="658352" spans="429:429">
      <c r="PM658352" s="782" t="s">
        <v>501</v>
      </c>
    </row>
    <row r="658353" spans="429:429">
      <c r="PM658353" s="782" t="s">
        <v>501</v>
      </c>
    </row>
    <row r="658354" spans="429:429">
      <c r="PM658354" s="782" t="s">
        <v>501</v>
      </c>
    </row>
    <row r="658355" spans="429:429">
      <c r="PM658355" s="782" t="s">
        <v>501</v>
      </c>
    </row>
    <row r="658356" spans="429:429">
      <c r="PM658356" s="782" t="s">
        <v>501</v>
      </c>
    </row>
    <row r="658357" spans="429:429">
      <c r="PM658357" s="782" t="s">
        <v>501</v>
      </c>
    </row>
    <row r="658358" spans="429:429">
      <c r="PM658358" s="782" t="s">
        <v>501</v>
      </c>
    </row>
    <row r="658359" spans="429:429">
      <c r="PM658359" s="782" t="s">
        <v>501</v>
      </c>
    </row>
    <row r="658360" spans="429:429">
      <c r="PM658360" s="782" t="s">
        <v>501</v>
      </c>
    </row>
    <row r="658361" spans="429:429">
      <c r="PM658361" s="782" t="s">
        <v>501</v>
      </c>
    </row>
    <row r="658362" spans="429:429">
      <c r="PM658362" s="782" t="s">
        <v>501</v>
      </c>
    </row>
    <row r="658363" spans="429:429">
      <c r="PM658363" s="782" t="s">
        <v>501</v>
      </c>
    </row>
    <row r="658364" spans="429:429">
      <c r="PM658364" s="782" t="s">
        <v>501</v>
      </c>
    </row>
    <row r="658365" spans="429:429">
      <c r="PM658365" s="782" t="s">
        <v>501</v>
      </c>
    </row>
    <row r="658366" spans="429:429">
      <c r="PM658366" s="782" t="s">
        <v>501</v>
      </c>
    </row>
    <row r="658367" spans="429:429">
      <c r="PM658367" s="782" t="s">
        <v>501</v>
      </c>
    </row>
    <row r="658368" spans="429:429">
      <c r="PM658368" s="782" t="s">
        <v>501</v>
      </c>
    </row>
    <row r="658369" spans="429:429">
      <c r="PM658369" s="782" t="s">
        <v>501</v>
      </c>
    </row>
    <row r="658370" spans="429:429">
      <c r="PM658370" s="782" t="s">
        <v>501</v>
      </c>
    </row>
    <row r="658371" spans="429:429">
      <c r="PM658371" s="782" t="s">
        <v>501</v>
      </c>
    </row>
    <row r="658372" spans="429:429">
      <c r="PM658372" s="782" t="s">
        <v>501</v>
      </c>
    </row>
    <row r="658373" spans="429:429">
      <c r="PM658373" s="782" t="s">
        <v>501</v>
      </c>
    </row>
    <row r="658374" spans="429:429">
      <c r="PM658374" s="782" t="s">
        <v>501</v>
      </c>
    </row>
    <row r="658375" spans="429:429">
      <c r="PM658375" s="782" t="s">
        <v>501</v>
      </c>
    </row>
    <row r="658376" spans="429:429">
      <c r="PM658376" s="782" t="s">
        <v>501</v>
      </c>
    </row>
    <row r="658377" spans="429:429">
      <c r="PM658377" s="782" t="s">
        <v>501</v>
      </c>
    </row>
    <row r="658378" spans="429:429">
      <c r="PM658378" s="782" t="s">
        <v>501</v>
      </c>
    </row>
    <row r="658379" spans="429:429">
      <c r="PM658379" s="782" t="s">
        <v>501</v>
      </c>
    </row>
    <row r="658380" spans="429:429">
      <c r="PM658380" s="782" t="s">
        <v>501</v>
      </c>
    </row>
    <row r="658381" spans="429:429">
      <c r="PM658381" s="782" t="s">
        <v>501</v>
      </c>
    </row>
    <row r="658382" spans="429:429">
      <c r="PM658382" s="782" t="s">
        <v>501</v>
      </c>
    </row>
    <row r="658383" spans="429:429">
      <c r="PM658383" s="782" t="s">
        <v>501</v>
      </c>
    </row>
    <row r="658384" spans="429:429">
      <c r="PM658384" s="782" t="s">
        <v>501</v>
      </c>
    </row>
    <row r="658385" spans="429:429">
      <c r="PM658385" s="782" t="s">
        <v>501</v>
      </c>
    </row>
    <row r="658386" spans="429:429">
      <c r="PM658386" s="782" t="s">
        <v>501</v>
      </c>
    </row>
    <row r="658387" spans="429:429">
      <c r="PM658387" s="782" t="s">
        <v>501</v>
      </c>
    </row>
    <row r="658388" spans="429:429">
      <c r="PM658388" s="782" t="s">
        <v>501</v>
      </c>
    </row>
    <row r="658389" spans="429:429">
      <c r="PM658389" s="782" t="s">
        <v>501</v>
      </c>
    </row>
    <row r="658390" spans="429:429">
      <c r="PM658390" s="782" t="s">
        <v>501</v>
      </c>
    </row>
    <row r="658391" spans="429:429">
      <c r="PM658391" s="782" t="s">
        <v>501</v>
      </c>
    </row>
    <row r="658392" spans="429:429">
      <c r="PM658392" s="782" t="s">
        <v>501</v>
      </c>
    </row>
    <row r="658393" spans="429:429">
      <c r="PM658393" s="782" t="s">
        <v>501</v>
      </c>
    </row>
    <row r="658394" spans="429:429">
      <c r="PM658394" s="782" t="s">
        <v>501</v>
      </c>
    </row>
    <row r="658395" spans="429:429">
      <c r="PM658395" s="782" t="s">
        <v>501</v>
      </c>
    </row>
    <row r="658396" spans="429:429">
      <c r="PM658396" s="782" t="s">
        <v>501</v>
      </c>
    </row>
    <row r="658397" spans="429:429">
      <c r="PM658397" s="782" t="s">
        <v>501</v>
      </c>
    </row>
    <row r="658398" spans="429:429">
      <c r="PM658398" s="782" t="s">
        <v>501</v>
      </c>
    </row>
    <row r="658399" spans="429:429">
      <c r="PM658399" s="782" t="s">
        <v>501</v>
      </c>
    </row>
    <row r="658400" spans="429:429">
      <c r="PM658400" s="782" t="s">
        <v>501</v>
      </c>
    </row>
    <row r="658401" spans="429:429">
      <c r="PM658401" s="782" t="s">
        <v>501</v>
      </c>
    </row>
    <row r="658402" spans="429:429">
      <c r="PM658402" s="782" t="s">
        <v>501</v>
      </c>
    </row>
    <row r="658403" spans="429:429">
      <c r="PM658403" s="782" t="s">
        <v>501</v>
      </c>
    </row>
    <row r="658404" spans="429:429">
      <c r="PM658404" s="782" t="s">
        <v>501</v>
      </c>
    </row>
    <row r="658405" spans="429:429">
      <c r="PM658405" s="782" t="s">
        <v>501</v>
      </c>
    </row>
    <row r="658406" spans="429:429">
      <c r="PM658406" s="782" t="s">
        <v>501</v>
      </c>
    </row>
    <row r="658407" spans="429:429">
      <c r="PM658407" s="782" t="s">
        <v>501</v>
      </c>
    </row>
    <row r="658408" spans="429:429">
      <c r="PM658408" s="782" t="s">
        <v>501</v>
      </c>
    </row>
    <row r="658409" spans="429:429">
      <c r="PM658409" s="782" t="s">
        <v>501</v>
      </c>
    </row>
    <row r="658410" spans="429:429">
      <c r="PM658410" s="782" t="s">
        <v>501</v>
      </c>
    </row>
    <row r="658411" spans="429:429">
      <c r="PM658411" s="782" t="s">
        <v>501</v>
      </c>
    </row>
    <row r="658412" spans="429:429">
      <c r="PM658412" s="782" t="s">
        <v>501</v>
      </c>
    </row>
    <row r="658413" spans="429:429">
      <c r="PM658413" s="782" t="s">
        <v>501</v>
      </c>
    </row>
    <row r="658414" spans="429:429">
      <c r="PM658414" s="782" t="s">
        <v>501</v>
      </c>
    </row>
    <row r="658415" spans="429:429">
      <c r="PM658415" s="782" t="s">
        <v>501</v>
      </c>
    </row>
    <row r="658416" spans="429:429">
      <c r="PM658416" s="782" t="s">
        <v>501</v>
      </c>
    </row>
    <row r="658417" spans="429:429">
      <c r="PM658417" s="782" t="s">
        <v>501</v>
      </c>
    </row>
    <row r="658418" spans="429:429">
      <c r="PM658418" s="782" t="s">
        <v>501</v>
      </c>
    </row>
    <row r="658419" spans="429:429">
      <c r="PM658419" s="782" t="s">
        <v>501</v>
      </c>
    </row>
    <row r="658420" spans="429:429">
      <c r="PM658420" s="782" t="s">
        <v>501</v>
      </c>
    </row>
    <row r="658421" spans="429:429">
      <c r="PM658421" s="782" t="s">
        <v>501</v>
      </c>
    </row>
    <row r="658422" spans="429:429">
      <c r="PM658422" s="782" t="s">
        <v>501</v>
      </c>
    </row>
    <row r="658423" spans="429:429">
      <c r="PM658423" s="782" t="s">
        <v>501</v>
      </c>
    </row>
    <row r="658424" spans="429:429">
      <c r="PM658424" s="782" t="s">
        <v>501</v>
      </c>
    </row>
    <row r="658425" spans="429:429">
      <c r="PM658425" s="782" t="s">
        <v>501</v>
      </c>
    </row>
    <row r="658426" spans="429:429">
      <c r="PM658426" s="782" t="s">
        <v>501</v>
      </c>
    </row>
    <row r="658427" spans="429:429">
      <c r="PM658427" s="782" t="s">
        <v>501</v>
      </c>
    </row>
    <row r="658428" spans="429:429">
      <c r="PM658428" s="782" t="s">
        <v>501</v>
      </c>
    </row>
    <row r="658429" spans="429:429">
      <c r="PM658429" s="782" t="s">
        <v>501</v>
      </c>
    </row>
    <row r="658430" spans="429:429">
      <c r="PM658430" s="782" t="s">
        <v>501</v>
      </c>
    </row>
    <row r="658431" spans="429:429">
      <c r="PM658431" s="782" t="s">
        <v>501</v>
      </c>
    </row>
    <row r="658432" spans="429:429">
      <c r="PM658432" s="782" t="s">
        <v>501</v>
      </c>
    </row>
    <row r="658433" spans="429:429">
      <c r="PM658433" s="782" t="s">
        <v>501</v>
      </c>
    </row>
    <row r="658434" spans="429:429">
      <c r="PM658434" s="782" t="s">
        <v>501</v>
      </c>
    </row>
    <row r="658435" spans="429:429">
      <c r="PM658435" s="782" t="s">
        <v>501</v>
      </c>
    </row>
    <row r="658436" spans="429:429">
      <c r="PM658436" s="782" t="s">
        <v>501</v>
      </c>
    </row>
    <row r="658437" spans="429:429">
      <c r="PM658437" s="782" t="s">
        <v>501</v>
      </c>
    </row>
    <row r="658438" spans="429:429">
      <c r="PM658438" s="782" t="s">
        <v>501</v>
      </c>
    </row>
    <row r="658439" spans="429:429">
      <c r="PM658439" s="782" t="s">
        <v>501</v>
      </c>
    </row>
    <row r="658440" spans="429:429">
      <c r="PM658440" s="782" t="s">
        <v>501</v>
      </c>
    </row>
    <row r="658441" spans="429:429">
      <c r="PM658441" s="782" t="s">
        <v>501</v>
      </c>
    </row>
    <row r="658442" spans="429:429">
      <c r="PM658442" s="782" t="s">
        <v>501</v>
      </c>
    </row>
    <row r="658443" spans="429:429">
      <c r="PM658443" s="782" t="s">
        <v>501</v>
      </c>
    </row>
    <row r="658444" spans="429:429">
      <c r="PM658444" s="782" t="s">
        <v>501</v>
      </c>
    </row>
    <row r="658445" spans="429:429">
      <c r="PM658445" s="782" t="s">
        <v>501</v>
      </c>
    </row>
    <row r="658446" spans="429:429">
      <c r="PM658446" s="782" t="s">
        <v>501</v>
      </c>
    </row>
    <row r="658447" spans="429:429">
      <c r="PM658447" s="782" t="s">
        <v>501</v>
      </c>
    </row>
    <row r="658448" spans="429:429">
      <c r="PM658448" s="782" t="s">
        <v>501</v>
      </c>
    </row>
    <row r="658449" spans="429:429">
      <c r="PM658449" s="782" t="s">
        <v>501</v>
      </c>
    </row>
    <row r="658450" spans="429:429">
      <c r="PM658450" s="782" t="s">
        <v>501</v>
      </c>
    </row>
    <row r="658451" spans="429:429">
      <c r="PM658451" s="782" t="s">
        <v>501</v>
      </c>
    </row>
    <row r="658452" spans="429:429">
      <c r="PM658452" s="782" t="s">
        <v>501</v>
      </c>
    </row>
    <row r="658453" spans="429:429">
      <c r="PM658453" s="782" t="s">
        <v>501</v>
      </c>
    </row>
    <row r="658454" spans="429:429">
      <c r="PM658454" s="782" t="s">
        <v>501</v>
      </c>
    </row>
    <row r="658455" spans="429:429">
      <c r="PM658455" s="782" t="s">
        <v>501</v>
      </c>
    </row>
    <row r="658456" spans="429:429">
      <c r="PM658456" s="782" t="s">
        <v>501</v>
      </c>
    </row>
    <row r="658457" spans="429:429">
      <c r="PM658457" s="782" t="s">
        <v>501</v>
      </c>
    </row>
    <row r="658458" spans="429:429">
      <c r="PM658458" s="782" t="s">
        <v>501</v>
      </c>
    </row>
    <row r="658459" spans="429:429">
      <c r="PM658459" s="782" t="s">
        <v>501</v>
      </c>
    </row>
    <row r="658460" spans="429:429">
      <c r="PM658460" s="782" t="s">
        <v>501</v>
      </c>
    </row>
    <row r="658461" spans="429:429">
      <c r="PM658461" s="782" t="s">
        <v>501</v>
      </c>
    </row>
    <row r="658462" spans="429:429">
      <c r="PM658462" s="782" t="s">
        <v>501</v>
      </c>
    </row>
    <row r="658463" spans="429:429">
      <c r="PM658463" s="782" t="s">
        <v>501</v>
      </c>
    </row>
    <row r="658464" spans="429:429">
      <c r="PM658464" s="782" t="s">
        <v>501</v>
      </c>
    </row>
    <row r="658465" spans="429:429">
      <c r="PM658465" s="782" t="s">
        <v>501</v>
      </c>
    </row>
    <row r="658466" spans="429:429">
      <c r="PM658466" s="782" t="s">
        <v>501</v>
      </c>
    </row>
    <row r="658467" spans="429:429">
      <c r="PM658467" s="782" t="s">
        <v>501</v>
      </c>
    </row>
    <row r="658468" spans="429:429">
      <c r="PM658468" s="782" t="s">
        <v>501</v>
      </c>
    </row>
    <row r="658469" spans="429:429">
      <c r="PM658469" s="782" t="s">
        <v>501</v>
      </c>
    </row>
    <row r="658470" spans="429:429">
      <c r="PM658470" s="782" t="s">
        <v>501</v>
      </c>
    </row>
    <row r="658471" spans="429:429">
      <c r="PM658471" s="782" t="s">
        <v>501</v>
      </c>
    </row>
    <row r="658472" spans="429:429">
      <c r="PM658472" s="782" t="s">
        <v>501</v>
      </c>
    </row>
    <row r="658473" spans="429:429">
      <c r="PM658473" s="782" t="s">
        <v>501</v>
      </c>
    </row>
    <row r="658474" spans="429:429">
      <c r="PM658474" s="782" t="s">
        <v>501</v>
      </c>
    </row>
    <row r="658475" spans="429:429">
      <c r="PM658475" s="782" t="s">
        <v>501</v>
      </c>
    </row>
    <row r="658476" spans="429:429">
      <c r="PM658476" s="782" t="s">
        <v>501</v>
      </c>
    </row>
    <row r="658477" spans="429:429">
      <c r="PM658477" s="782" t="s">
        <v>501</v>
      </c>
    </row>
    <row r="658478" spans="429:429">
      <c r="PM658478" s="782" t="s">
        <v>501</v>
      </c>
    </row>
    <row r="658479" spans="429:429">
      <c r="PM658479" s="782" t="s">
        <v>501</v>
      </c>
    </row>
    <row r="658480" spans="429:429">
      <c r="PM658480" s="782" t="s">
        <v>501</v>
      </c>
    </row>
    <row r="658481" spans="429:429">
      <c r="PM658481" s="782" t="s">
        <v>501</v>
      </c>
    </row>
    <row r="658482" spans="429:429">
      <c r="PM658482" s="782" t="s">
        <v>501</v>
      </c>
    </row>
    <row r="658483" spans="429:429">
      <c r="PM658483" s="782" t="s">
        <v>501</v>
      </c>
    </row>
    <row r="658484" spans="429:429">
      <c r="PM658484" s="782" t="s">
        <v>501</v>
      </c>
    </row>
    <row r="658485" spans="429:429">
      <c r="PM658485" s="782" t="s">
        <v>501</v>
      </c>
    </row>
    <row r="658486" spans="429:429">
      <c r="PM658486" s="782" t="s">
        <v>501</v>
      </c>
    </row>
    <row r="658487" spans="429:429">
      <c r="PM658487" s="782" t="s">
        <v>501</v>
      </c>
    </row>
    <row r="658488" spans="429:429">
      <c r="PM658488" s="782" t="s">
        <v>501</v>
      </c>
    </row>
    <row r="658489" spans="429:429">
      <c r="PM658489" s="782" t="s">
        <v>501</v>
      </c>
    </row>
    <row r="658490" spans="429:429">
      <c r="PM658490" s="782" t="s">
        <v>501</v>
      </c>
    </row>
    <row r="658491" spans="429:429">
      <c r="PM658491" s="782" t="s">
        <v>501</v>
      </c>
    </row>
    <row r="658492" spans="429:429">
      <c r="PM658492" s="782" t="s">
        <v>501</v>
      </c>
    </row>
    <row r="658493" spans="429:429">
      <c r="PM658493" s="782" t="s">
        <v>501</v>
      </c>
    </row>
    <row r="658494" spans="429:429">
      <c r="PM658494" s="782" t="s">
        <v>501</v>
      </c>
    </row>
    <row r="658495" spans="429:429">
      <c r="PM658495" s="782" t="s">
        <v>501</v>
      </c>
    </row>
    <row r="658496" spans="429:429">
      <c r="PM658496" s="782" t="s">
        <v>501</v>
      </c>
    </row>
    <row r="658497" spans="429:429">
      <c r="PM658497" s="782" t="s">
        <v>501</v>
      </c>
    </row>
    <row r="658498" spans="429:429">
      <c r="PM658498" s="782" t="s">
        <v>501</v>
      </c>
    </row>
    <row r="658499" spans="429:429">
      <c r="PM658499" s="782" t="s">
        <v>501</v>
      </c>
    </row>
    <row r="658500" spans="429:429">
      <c r="PM658500" s="782" t="s">
        <v>501</v>
      </c>
    </row>
    <row r="658501" spans="429:429">
      <c r="PM658501" s="782" t="s">
        <v>501</v>
      </c>
    </row>
    <row r="658502" spans="429:429">
      <c r="PM658502" s="782" t="s">
        <v>501</v>
      </c>
    </row>
    <row r="658503" spans="429:429">
      <c r="PM658503" s="782" t="s">
        <v>501</v>
      </c>
    </row>
    <row r="658504" spans="429:429">
      <c r="PM658504" s="782" t="s">
        <v>501</v>
      </c>
    </row>
    <row r="658505" spans="429:429">
      <c r="PM658505" s="782" t="s">
        <v>501</v>
      </c>
    </row>
    <row r="658506" spans="429:429">
      <c r="PM658506" s="782" t="s">
        <v>501</v>
      </c>
    </row>
    <row r="658507" spans="429:429">
      <c r="PM658507" s="782" t="s">
        <v>501</v>
      </c>
    </row>
    <row r="658508" spans="429:429">
      <c r="PM658508" s="782" t="s">
        <v>501</v>
      </c>
    </row>
    <row r="658509" spans="429:429">
      <c r="PM658509" s="782" t="s">
        <v>501</v>
      </c>
    </row>
    <row r="658510" spans="429:429">
      <c r="PM658510" s="782" t="s">
        <v>501</v>
      </c>
    </row>
    <row r="658511" spans="429:429">
      <c r="PM658511" s="782" t="s">
        <v>501</v>
      </c>
    </row>
    <row r="658512" spans="429:429">
      <c r="PM658512" s="782" t="s">
        <v>501</v>
      </c>
    </row>
    <row r="658513" spans="429:429">
      <c r="PM658513" s="782" t="s">
        <v>501</v>
      </c>
    </row>
    <row r="658514" spans="429:429">
      <c r="PM658514" s="782" t="s">
        <v>501</v>
      </c>
    </row>
    <row r="658515" spans="429:429">
      <c r="PM658515" s="782" t="s">
        <v>501</v>
      </c>
    </row>
    <row r="658516" spans="429:429">
      <c r="PM658516" s="782" t="s">
        <v>501</v>
      </c>
    </row>
    <row r="658517" spans="429:429">
      <c r="PM658517" s="782" t="s">
        <v>501</v>
      </c>
    </row>
    <row r="658518" spans="429:429">
      <c r="PM658518" s="782" t="s">
        <v>501</v>
      </c>
    </row>
    <row r="658519" spans="429:429">
      <c r="PM658519" s="782" t="s">
        <v>501</v>
      </c>
    </row>
    <row r="658520" spans="429:429">
      <c r="PM658520" s="782" t="s">
        <v>501</v>
      </c>
    </row>
    <row r="658521" spans="429:429">
      <c r="PM658521" s="782" t="s">
        <v>501</v>
      </c>
    </row>
    <row r="658522" spans="429:429">
      <c r="PM658522" s="782" t="s">
        <v>501</v>
      </c>
    </row>
    <row r="658523" spans="429:429">
      <c r="PM658523" s="782" t="s">
        <v>501</v>
      </c>
    </row>
    <row r="658524" spans="429:429">
      <c r="PM658524" s="782" t="s">
        <v>501</v>
      </c>
    </row>
    <row r="658525" spans="429:429">
      <c r="PM658525" s="782" t="s">
        <v>501</v>
      </c>
    </row>
    <row r="658526" spans="429:429">
      <c r="PM658526" s="782" t="s">
        <v>501</v>
      </c>
    </row>
    <row r="658527" spans="429:429">
      <c r="PM658527" s="782" t="s">
        <v>501</v>
      </c>
    </row>
    <row r="658528" spans="429:429">
      <c r="PM658528" s="782" t="s">
        <v>501</v>
      </c>
    </row>
    <row r="658529" spans="429:429">
      <c r="PM658529" s="782" t="s">
        <v>501</v>
      </c>
    </row>
    <row r="658530" spans="429:429">
      <c r="PM658530" s="782" t="s">
        <v>501</v>
      </c>
    </row>
    <row r="658531" spans="429:429">
      <c r="PM658531" s="782" t="s">
        <v>501</v>
      </c>
    </row>
    <row r="658532" spans="429:429">
      <c r="PM658532" s="782" t="s">
        <v>501</v>
      </c>
    </row>
    <row r="658533" spans="429:429">
      <c r="PM658533" s="782" t="s">
        <v>501</v>
      </c>
    </row>
    <row r="658534" spans="429:429">
      <c r="PM658534" s="782" t="s">
        <v>501</v>
      </c>
    </row>
    <row r="658535" spans="429:429">
      <c r="PM658535" s="782" t="s">
        <v>501</v>
      </c>
    </row>
    <row r="658536" spans="429:429">
      <c r="PM658536" s="782" t="s">
        <v>501</v>
      </c>
    </row>
    <row r="658537" spans="429:429">
      <c r="PM658537" s="782" t="s">
        <v>501</v>
      </c>
    </row>
    <row r="658538" spans="429:429">
      <c r="PM658538" s="782" t="s">
        <v>501</v>
      </c>
    </row>
    <row r="658539" spans="429:429">
      <c r="PM658539" s="782" t="s">
        <v>501</v>
      </c>
    </row>
    <row r="658540" spans="429:429">
      <c r="PM658540" s="782" t="s">
        <v>501</v>
      </c>
    </row>
    <row r="658541" spans="429:429">
      <c r="PM658541" s="782" t="s">
        <v>501</v>
      </c>
    </row>
    <row r="658542" spans="429:429">
      <c r="PM658542" s="782" t="s">
        <v>501</v>
      </c>
    </row>
    <row r="658543" spans="429:429">
      <c r="PM658543" s="782" t="s">
        <v>501</v>
      </c>
    </row>
    <row r="658544" spans="429:429">
      <c r="PM658544" s="782" t="s">
        <v>501</v>
      </c>
    </row>
    <row r="658545" spans="429:429">
      <c r="PM658545" s="782" t="s">
        <v>501</v>
      </c>
    </row>
    <row r="658546" spans="429:429">
      <c r="PM658546" s="782" t="s">
        <v>501</v>
      </c>
    </row>
    <row r="658547" spans="429:429">
      <c r="PM658547" s="782" t="s">
        <v>501</v>
      </c>
    </row>
    <row r="658548" spans="429:429">
      <c r="PM658548" s="782" t="s">
        <v>501</v>
      </c>
    </row>
    <row r="658549" spans="429:429">
      <c r="PM658549" s="782" t="s">
        <v>501</v>
      </c>
    </row>
    <row r="658550" spans="429:429">
      <c r="PM658550" s="782" t="s">
        <v>501</v>
      </c>
    </row>
    <row r="658551" spans="429:429">
      <c r="PM658551" s="782" t="s">
        <v>501</v>
      </c>
    </row>
    <row r="658552" spans="429:429">
      <c r="PM658552" s="782" t="s">
        <v>501</v>
      </c>
    </row>
    <row r="658553" spans="429:429">
      <c r="PM658553" s="782" t="s">
        <v>501</v>
      </c>
    </row>
    <row r="658554" spans="429:429">
      <c r="PM658554" s="782" t="s">
        <v>501</v>
      </c>
    </row>
    <row r="658555" spans="429:429">
      <c r="PM658555" s="782" t="s">
        <v>501</v>
      </c>
    </row>
    <row r="658556" spans="429:429">
      <c r="PM658556" s="782" t="s">
        <v>501</v>
      </c>
    </row>
    <row r="658557" spans="429:429">
      <c r="PM658557" s="782" t="s">
        <v>501</v>
      </c>
    </row>
    <row r="658558" spans="429:429">
      <c r="PM658558" s="782" t="s">
        <v>501</v>
      </c>
    </row>
    <row r="658559" spans="429:429">
      <c r="PM658559" s="782" t="s">
        <v>501</v>
      </c>
    </row>
    <row r="658560" spans="429:429">
      <c r="PM658560" s="782" t="s">
        <v>501</v>
      </c>
    </row>
    <row r="658561" spans="429:429">
      <c r="PM658561" s="782" t="s">
        <v>501</v>
      </c>
    </row>
    <row r="658562" spans="429:429">
      <c r="PM658562" s="782" t="s">
        <v>501</v>
      </c>
    </row>
    <row r="658563" spans="429:429">
      <c r="PM658563" s="782" t="s">
        <v>501</v>
      </c>
    </row>
    <row r="658564" spans="429:429">
      <c r="PM658564" s="782" t="s">
        <v>501</v>
      </c>
    </row>
    <row r="658565" spans="429:429">
      <c r="PM658565" s="782" t="s">
        <v>501</v>
      </c>
    </row>
    <row r="658566" spans="429:429">
      <c r="PM658566" s="782" t="s">
        <v>501</v>
      </c>
    </row>
    <row r="658567" spans="429:429">
      <c r="PM658567" s="782" t="s">
        <v>501</v>
      </c>
    </row>
    <row r="658568" spans="429:429">
      <c r="PM658568" s="782" t="s">
        <v>501</v>
      </c>
    </row>
    <row r="658569" spans="429:429">
      <c r="PM658569" s="782" t="s">
        <v>501</v>
      </c>
    </row>
    <row r="658570" spans="429:429">
      <c r="PM658570" s="782" t="s">
        <v>501</v>
      </c>
    </row>
    <row r="658571" spans="429:429">
      <c r="PM658571" s="782" t="s">
        <v>501</v>
      </c>
    </row>
    <row r="658572" spans="429:429">
      <c r="PM658572" s="782" t="s">
        <v>501</v>
      </c>
    </row>
    <row r="658573" spans="429:429">
      <c r="PM658573" s="782" t="s">
        <v>501</v>
      </c>
    </row>
    <row r="658574" spans="429:429">
      <c r="PM658574" s="782" t="s">
        <v>501</v>
      </c>
    </row>
    <row r="658575" spans="429:429">
      <c r="PM658575" s="782" t="s">
        <v>501</v>
      </c>
    </row>
    <row r="658576" spans="429:429">
      <c r="PM658576" s="782" t="s">
        <v>501</v>
      </c>
    </row>
    <row r="658577" spans="429:429">
      <c r="PM658577" s="782" t="s">
        <v>501</v>
      </c>
    </row>
    <row r="658578" spans="429:429">
      <c r="PM658578" s="782" t="s">
        <v>501</v>
      </c>
    </row>
    <row r="658579" spans="429:429">
      <c r="PM658579" s="782" t="s">
        <v>501</v>
      </c>
    </row>
    <row r="658580" spans="429:429">
      <c r="PM658580" s="782" t="s">
        <v>501</v>
      </c>
    </row>
    <row r="658581" spans="429:429">
      <c r="PM658581" s="782" t="s">
        <v>501</v>
      </c>
    </row>
    <row r="658582" spans="429:429">
      <c r="PM658582" s="782" t="s">
        <v>501</v>
      </c>
    </row>
    <row r="658583" spans="429:429">
      <c r="PM658583" s="782" t="s">
        <v>501</v>
      </c>
    </row>
    <row r="658584" spans="429:429">
      <c r="PM658584" s="782" t="s">
        <v>501</v>
      </c>
    </row>
    <row r="658585" spans="429:429">
      <c r="PM658585" s="782" t="s">
        <v>501</v>
      </c>
    </row>
    <row r="658586" spans="429:429">
      <c r="PM658586" s="782" t="s">
        <v>501</v>
      </c>
    </row>
    <row r="658587" spans="429:429">
      <c r="PM658587" s="782" t="s">
        <v>501</v>
      </c>
    </row>
    <row r="658588" spans="429:429">
      <c r="PM658588" s="782" t="s">
        <v>501</v>
      </c>
    </row>
    <row r="658589" spans="429:429">
      <c r="PM658589" s="782" t="s">
        <v>501</v>
      </c>
    </row>
    <row r="658590" spans="429:429">
      <c r="PM658590" s="782" t="s">
        <v>501</v>
      </c>
    </row>
    <row r="658591" spans="429:429">
      <c r="PM658591" s="782" t="s">
        <v>501</v>
      </c>
    </row>
    <row r="658592" spans="429:429">
      <c r="PM658592" s="782" t="s">
        <v>501</v>
      </c>
    </row>
    <row r="658593" spans="429:429">
      <c r="PM658593" s="782" t="s">
        <v>501</v>
      </c>
    </row>
    <row r="658594" spans="429:429">
      <c r="PM658594" s="782" t="s">
        <v>501</v>
      </c>
    </row>
    <row r="658595" spans="429:429">
      <c r="PM658595" s="782" t="s">
        <v>501</v>
      </c>
    </row>
    <row r="658596" spans="429:429">
      <c r="PM658596" s="782" t="s">
        <v>501</v>
      </c>
    </row>
    <row r="658597" spans="429:429">
      <c r="PM658597" s="782" t="s">
        <v>501</v>
      </c>
    </row>
    <row r="658598" spans="429:429">
      <c r="PM658598" s="782" t="s">
        <v>501</v>
      </c>
    </row>
    <row r="658599" spans="429:429">
      <c r="PM658599" s="782" t="s">
        <v>501</v>
      </c>
    </row>
    <row r="658600" spans="429:429">
      <c r="PM658600" s="782" t="s">
        <v>501</v>
      </c>
    </row>
    <row r="658601" spans="429:429">
      <c r="PM658601" s="782" t="s">
        <v>501</v>
      </c>
    </row>
    <row r="658602" spans="429:429">
      <c r="PM658602" s="782" t="s">
        <v>501</v>
      </c>
    </row>
    <row r="658603" spans="429:429">
      <c r="PM658603" s="782" t="s">
        <v>501</v>
      </c>
    </row>
    <row r="658604" spans="429:429">
      <c r="PM658604" s="782" t="s">
        <v>501</v>
      </c>
    </row>
    <row r="658605" spans="429:429">
      <c r="PM658605" s="782" t="s">
        <v>501</v>
      </c>
    </row>
    <row r="658606" spans="429:429">
      <c r="PM658606" s="782" t="s">
        <v>501</v>
      </c>
    </row>
    <row r="658607" spans="429:429">
      <c r="PM658607" s="782" t="s">
        <v>501</v>
      </c>
    </row>
    <row r="658608" spans="429:429">
      <c r="PM658608" s="782" t="s">
        <v>501</v>
      </c>
    </row>
    <row r="658609" spans="429:429">
      <c r="PM658609" s="782" t="s">
        <v>501</v>
      </c>
    </row>
    <row r="658610" spans="429:429">
      <c r="PM658610" s="782" t="s">
        <v>501</v>
      </c>
    </row>
    <row r="658611" spans="429:429">
      <c r="PM658611" s="782" t="s">
        <v>501</v>
      </c>
    </row>
    <row r="658612" spans="429:429">
      <c r="PM658612" s="782" t="s">
        <v>501</v>
      </c>
    </row>
    <row r="658613" spans="429:429">
      <c r="PM658613" s="782" t="s">
        <v>501</v>
      </c>
    </row>
    <row r="658614" spans="429:429">
      <c r="PM658614" s="782" t="s">
        <v>501</v>
      </c>
    </row>
    <row r="658615" spans="429:429">
      <c r="PM658615" s="782" t="s">
        <v>501</v>
      </c>
    </row>
    <row r="658616" spans="429:429">
      <c r="PM658616" s="782" t="s">
        <v>501</v>
      </c>
    </row>
    <row r="658617" spans="429:429">
      <c r="PM658617" s="782" t="s">
        <v>501</v>
      </c>
    </row>
    <row r="658618" spans="429:429">
      <c r="PM658618" s="782" t="s">
        <v>501</v>
      </c>
    </row>
    <row r="658619" spans="429:429">
      <c r="PM658619" s="782" t="s">
        <v>501</v>
      </c>
    </row>
    <row r="658620" spans="429:429">
      <c r="PM658620" s="782" t="s">
        <v>501</v>
      </c>
    </row>
    <row r="658621" spans="429:429">
      <c r="PM658621" s="782" t="s">
        <v>501</v>
      </c>
    </row>
    <row r="658622" spans="429:429">
      <c r="PM658622" s="782" t="s">
        <v>501</v>
      </c>
    </row>
    <row r="658623" spans="429:429">
      <c r="PM658623" s="782" t="s">
        <v>501</v>
      </c>
    </row>
    <row r="658624" spans="429:429">
      <c r="PM658624" s="782" t="s">
        <v>501</v>
      </c>
    </row>
    <row r="658625" spans="429:429">
      <c r="PM658625" s="782" t="s">
        <v>501</v>
      </c>
    </row>
    <row r="658626" spans="429:429">
      <c r="PM658626" s="782" t="s">
        <v>501</v>
      </c>
    </row>
    <row r="658627" spans="429:429">
      <c r="PM658627" s="782" t="s">
        <v>501</v>
      </c>
    </row>
    <row r="658628" spans="429:429">
      <c r="PM658628" s="782" t="s">
        <v>501</v>
      </c>
    </row>
    <row r="658629" spans="429:429">
      <c r="PM658629" s="782" t="s">
        <v>501</v>
      </c>
    </row>
    <row r="658630" spans="429:429">
      <c r="PM658630" s="782" t="s">
        <v>501</v>
      </c>
    </row>
    <row r="658631" spans="429:429">
      <c r="PM658631" s="782" t="s">
        <v>501</v>
      </c>
    </row>
    <row r="658632" spans="429:429">
      <c r="PM658632" s="782" t="s">
        <v>501</v>
      </c>
    </row>
    <row r="658633" spans="429:429">
      <c r="PM658633" s="782" t="s">
        <v>501</v>
      </c>
    </row>
    <row r="658634" spans="429:429">
      <c r="PM658634" s="782" t="s">
        <v>501</v>
      </c>
    </row>
    <row r="658635" spans="429:429">
      <c r="PM658635" s="782" t="s">
        <v>501</v>
      </c>
    </row>
    <row r="658636" spans="429:429">
      <c r="PM658636" s="782" t="s">
        <v>501</v>
      </c>
    </row>
    <row r="658637" spans="429:429">
      <c r="PM658637" s="782" t="s">
        <v>501</v>
      </c>
    </row>
    <row r="658638" spans="429:429">
      <c r="PM658638" s="782" t="s">
        <v>501</v>
      </c>
    </row>
    <row r="658639" spans="429:429">
      <c r="PM658639" s="782" t="s">
        <v>501</v>
      </c>
    </row>
    <row r="658640" spans="429:429">
      <c r="PM658640" s="782" t="s">
        <v>501</v>
      </c>
    </row>
    <row r="658641" spans="429:429">
      <c r="PM658641" s="782" t="s">
        <v>501</v>
      </c>
    </row>
    <row r="658642" spans="429:429">
      <c r="PM658642" s="782" t="s">
        <v>501</v>
      </c>
    </row>
    <row r="658643" spans="429:429">
      <c r="PM658643" s="782" t="s">
        <v>501</v>
      </c>
    </row>
    <row r="658644" spans="429:429">
      <c r="PM658644" s="782" t="s">
        <v>501</v>
      </c>
    </row>
    <row r="658645" spans="429:429">
      <c r="PM658645" s="782" t="s">
        <v>501</v>
      </c>
    </row>
    <row r="658646" spans="429:429">
      <c r="PM658646" s="782" t="s">
        <v>501</v>
      </c>
    </row>
    <row r="658647" spans="429:429">
      <c r="PM658647" s="782" t="s">
        <v>501</v>
      </c>
    </row>
    <row r="658648" spans="429:429">
      <c r="PM658648" s="782" t="s">
        <v>501</v>
      </c>
    </row>
    <row r="658649" spans="429:429">
      <c r="PM658649" s="782" t="s">
        <v>501</v>
      </c>
    </row>
    <row r="658650" spans="429:429">
      <c r="PM658650" s="782" t="s">
        <v>501</v>
      </c>
    </row>
    <row r="658651" spans="429:429">
      <c r="PM658651" s="782" t="s">
        <v>501</v>
      </c>
    </row>
    <row r="658652" spans="429:429">
      <c r="PM658652" s="782" t="s">
        <v>501</v>
      </c>
    </row>
    <row r="658653" spans="429:429">
      <c r="PM658653" s="782" t="s">
        <v>501</v>
      </c>
    </row>
    <row r="658654" spans="429:429">
      <c r="PM658654" s="782" t="s">
        <v>501</v>
      </c>
    </row>
    <row r="658655" spans="429:429">
      <c r="PM658655" s="782" t="s">
        <v>501</v>
      </c>
    </row>
    <row r="658656" spans="429:429">
      <c r="PM658656" s="782" t="s">
        <v>501</v>
      </c>
    </row>
    <row r="658657" spans="429:429">
      <c r="PM658657" s="782" t="s">
        <v>501</v>
      </c>
    </row>
    <row r="658658" spans="429:429">
      <c r="PM658658" s="782" t="s">
        <v>501</v>
      </c>
    </row>
    <row r="658659" spans="429:429">
      <c r="PM658659" s="782" t="s">
        <v>501</v>
      </c>
    </row>
    <row r="658660" spans="429:429">
      <c r="PM658660" s="782" t="s">
        <v>501</v>
      </c>
    </row>
    <row r="658661" spans="429:429">
      <c r="PM658661" s="782" t="s">
        <v>501</v>
      </c>
    </row>
    <row r="658662" spans="429:429">
      <c r="PM658662" s="782" t="s">
        <v>501</v>
      </c>
    </row>
    <row r="658663" spans="429:429">
      <c r="PM658663" s="782" t="s">
        <v>501</v>
      </c>
    </row>
    <row r="658664" spans="429:429">
      <c r="PM658664" s="782" t="s">
        <v>501</v>
      </c>
    </row>
    <row r="658665" spans="429:429">
      <c r="PM658665" s="782" t="s">
        <v>501</v>
      </c>
    </row>
    <row r="658666" spans="429:429">
      <c r="PM658666" s="782" t="s">
        <v>501</v>
      </c>
    </row>
    <row r="658667" spans="429:429">
      <c r="PM658667" s="782" t="s">
        <v>501</v>
      </c>
    </row>
    <row r="658668" spans="429:429">
      <c r="PM658668" s="782" t="s">
        <v>501</v>
      </c>
    </row>
    <row r="658669" spans="429:429">
      <c r="PM658669" s="782" t="s">
        <v>501</v>
      </c>
    </row>
    <row r="658670" spans="429:429">
      <c r="PM658670" s="782" t="s">
        <v>501</v>
      </c>
    </row>
    <row r="658671" spans="429:429">
      <c r="PM658671" s="782" t="s">
        <v>501</v>
      </c>
    </row>
    <row r="658672" spans="429:429">
      <c r="PM658672" s="782" t="s">
        <v>501</v>
      </c>
    </row>
    <row r="658673" spans="429:429">
      <c r="PM658673" s="782" t="s">
        <v>501</v>
      </c>
    </row>
    <row r="658674" spans="429:429">
      <c r="PM658674" s="782" t="s">
        <v>501</v>
      </c>
    </row>
    <row r="658675" spans="429:429">
      <c r="PM658675" s="782" t="s">
        <v>501</v>
      </c>
    </row>
    <row r="658676" spans="429:429">
      <c r="PM658676" s="782" t="s">
        <v>501</v>
      </c>
    </row>
    <row r="658677" spans="429:429">
      <c r="PM658677" s="782" t="s">
        <v>501</v>
      </c>
    </row>
    <row r="658678" spans="429:429">
      <c r="PM658678" s="782" t="s">
        <v>501</v>
      </c>
    </row>
    <row r="658679" spans="429:429">
      <c r="PM658679" s="782" t="s">
        <v>501</v>
      </c>
    </row>
    <row r="658680" spans="429:429">
      <c r="PM658680" s="782" t="s">
        <v>501</v>
      </c>
    </row>
    <row r="658681" spans="429:429">
      <c r="PM658681" s="782" t="s">
        <v>501</v>
      </c>
    </row>
    <row r="658682" spans="429:429">
      <c r="PM658682" s="782" t="s">
        <v>501</v>
      </c>
    </row>
    <row r="658683" spans="429:429">
      <c r="PM658683" s="782" t="s">
        <v>501</v>
      </c>
    </row>
    <row r="658684" spans="429:429">
      <c r="PM658684" s="782" t="s">
        <v>501</v>
      </c>
    </row>
    <row r="658685" spans="429:429">
      <c r="PM658685" s="782" t="s">
        <v>501</v>
      </c>
    </row>
    <row r="658686" spans="429:429">
      <c r="PM658686" s="782" t="s">
        <v>501</v>
      </c>
    </row>
    <row r="658687" spans="429:429">
      <c r="PM658687" s="782" t="s">
        <v>501</v>
      </c>
    </row>
    <row r="658688" spans="429:429">
      <c r="PM658688" s="782" t="s">
        <v>501</v>
      </c>
    </row>
    <row r="658689" spans="429:429">
      <c r="PM658689" s="782" t="s">
        <v>501</v>
      </c>
    </row>
    <row r="658690" spans="429:429">
      <c r="PM658690" s="782" t="s">
        <v>501</v>
      </c>
    </row>
    <row r="658691" spans="429:429">
      <c r="PM658691" s="782" t="s">
        <v>501</v>
      </c>
    </row>
    <row r="658692" spans="429:429">
      <c r="PM658692" s="782" t="s">
        <v>501</v>
      </c>
    </row>
    <row r="658693" spans="429:429">
      <c r="PM658693" s="782" t="s">
        <v>501</v>
      </c>
    </row>
    <row r="658694" spans="429:429">
      <c r="PM658694" s="782" t="s">
        <v>501</v>
      </c>
    </row>
    <row r="658695" spans="429:429">
      <c r="PM658695" s="782" t="s">
        <v>501</v>
      </c>
    </row>
    <row r="658696" spans="429:429">
      <c r="PM658696" s="782" t="s">
        <v>501</v>
      </c>
    </row>
    <row r="658697" spans="429:429">
      <c r="PM658697" s="782" t="s">
        <v>501</v>
      </c>
    </row>
    <row r="658698" spans="429:429">
      <c r="PM658698" s="782" t="s">
        <v>501</v>
      </c>
    </row>
    <row r="658699" spans="429:429">
      <c r="PM658699" s="782" t="s">
        <v>501</v>
      </c>
    </row>
    <row r="658700" spans="429:429">
      <c r="PM658700" s="782" t="s">
        <v>501</v>
      </c>
    </row>
    <row r="658701" spans="429:429">
      <c r="PM658701" s="782" t="s">
        <v>501</v>
      </c>
    </row>
    <row r="658702" spans="429:429">
      <c r="PM658702" s="782" t="s">
        <v>501</v>
      </c>
    </row>
    <row r="658703" spans="429:429">
      <c r="PM658703" s="782" t="s">
        <v>501</v>
      </c>
    </row>
    <row r="658704" spans="429:429">
      <c r="PM658704" s="782" t="s">
        <v>501</v>
      </c>
    </row>
    <row r="658705" spans="429:429">
      <c r="PM658705" s="782" t="s">
        <v>501</v>
      </c>
    </row>
    <row r="658706" spans="429:429">
      <c r="PM658706" s="782" t="s">
        <v>501</v>
      </c>
    </row>
    <row r="658707" spans="429:429">
      <c r="PM658707" s="782" t="s">
        <v>501</v>
      </c>
    </row>
    <row r="658708" spans="429:429">
      <c r="PM658708" s="782" t="s">
        <v>501</v>
      </c>
    </row>
    <row r="658709" spans="429:429">
      <c r="PM658709" s="782" t="s">
        <v>501</v>
      </c>
    </row>
    <row r="658710" spans="429:429">
      <c r="PM658710" s="782" t="s">
        <v>501</v>
      </c>
    </row>
    <row r="658711" spans="429:429">
      <c r="PM658711" s="782" t="s">
        <v>501</v>
      </c>
    </row>
    <row r="658712" spans="429:429">
      <c r="PM658712" s="782" t="s">
        <v>501</v>
      </c>
    </row>
    <row r="658713" spans="429:429">
      <c r="PM658713" s="782" t="s">
        <v>501</v>
      </c>
    </row>
    <row r="658714" spans="429:429">
      <c r="PM658714" s="782" t="s">
        <v>501</v>
      </c>
    </row>
    <row r="658715" spans="429:429">
      <c r="PM658715" s="782" t="s">
        <v>501</v>
      </c>
    </row>
    <row r="658716" spans="429:429">
      <c r="PM658716" s="782" t="s">
        <v>501</v>
      </c>
    </row>
    <row r="658717" spans="429:429">
      <c r="PM658717" s="782" t="s">
        <v>501</v>
      </c>
    </row>
    <row r="658718" spans="429:429">
      <c r="PM658718" s="782" t="s">
        <v>501</v>
      </c>
    </row>
    <row r="658719" spans="429:429">
      <c r="PM658719" s="782" t="s">
        <v>501</v>
      </c>
    </row>
    <row r="658720" spans="429:429">
      <c r="PM658720" s="782" t="s">
        <v>501</v>
      </c>
    </row>
    <row r="658721" spans="429:429">
      <c r="PM658721" s="782" t="s">
        <v>501</v>
      </c>
    </row>
    <row r="658722" spans="429:429">
      <c r="PM658722" s="782" t="s">
        <v>501</v>
      </c>
    </row>
    <row r="658723" spans="429:429">
      <c r="PM658723" s="782" t="s">
        <v>501</v>
      </c>
    </row>
    <row r="658724" spans="429:429">
      <c r="PM658724" s="782" t="s">
        <v>501</v>
      </c>
    </row>
    <row r="658725" spans="429:429">
      <c r="PM658725" s="782" t="s">
        <v>501</v>
      </c>
    </row>
    <row r="658726" spans="429:429">
      <c r="PM658726" s="782" t="s">
        <v>501</v>
      </c>
    </row>
    <row r="658727" spans="429:429">
      <c r="PM658727" s="782" t="s">
        <v>501</v>
      </c>
    </row>
    <row r="658728" spans="429:429">
      <c r="PM658728" s="782" t="s">
        <v>501</v>
      </c>
    </row>
    <row r="658729" spans="429:429">
      <c r="PM658729" s="782" t="s">
        <v>501</v>
      </c>
    </row>
    <row r="658730" spans="429:429">
      <c r="PM658730" s="782" t="s">
        <v>501</v>
      </c>
    </row>
    <row r="658731" spans="429:429">
      <c r="PM658731" s="782" t="s">
        <v>501</v>
      </c>
    </row>
    <row r="658732" spans="429:429">
      <c r="PM658732" s="782" t="s">
        <v>501</v>
      </c>
    </row>
    <row r="658733" spans="429:429">
      <c r="PM658733" s="782" t="s">
        <v>501</v>
      </c>
    </row>
    <row r="658734" spans="429:429">
      <c r="PM658734" s="782" t="s">
        <v>501</v>
      </c>
    </row>
    <row r="658735" spans="429:429">
      <c r="PM658735" s="782" t="s">
        <v>501</v>
      </c>
    </row>
    <row r="658736" spans="429:429">
      <c r="PM658736" s="782" t="s">
        <v>501</v>
      </c>
    </row>
    <row r="658737" spans="429:429">
      <c r="PM658737" s="782" t="s">
        <v>501</v>
      </c>
    </row>
    <row r="658738" spans="429:429">
      <c r="PM658738" s="782" t="s">
        <v>501</v>
      </c>
    </row>
    <row r="658739" spans="429:429">
      <c r="PM658739" s="782" t="s">
        <v>501</v>
      </c>
    </row>
    <row r="658740" spans="429:429">
      <c r="PM658740" s="782" t="s">
        <v>501</v>
      </c>
    </row>
    <row r="658741" spans="429:429">
      <c r="PM658741" s="782" t="s">
        <v>501</v>
      </c>
    </row>
    <row r="658742" spans="429:429">
      <c r="PM658742" s="782" t="s">
        <v>501</v>
      </c>
    </row>
    <row r="658743" spans="429:429">
      <c r="PM658743" s="782" t="s">
        <v>501</v>
      </c>
    </row>
    <row r="658744" spans="429:429">
      <c r="PM658744" s="782" t="s">
        <v>501</v>
      </c>
    </row>
    <row r="658745" spans="429:429">
      <c r="PM658745" s="782" t="s">
        <v>501</v>
      </c>
    </row>
    <row r="658746" spans="429:429">
      <c r="PM658746" s="782" t="s">
        <v>501</v>
      </c>
    </row>
    <row r="658747" spans="429:429">
      <c r="PM658747" s="782" t="s">
        <v>501</v>
      </c>
    </row>
    <row r="658748" spans="429:429">
      <c r="PM658748" s="782" t="s">
        <v>501</v>
      </c>
    </row>
    <row r="658749" spans="429:429">
      <c r="PM658749" s="782" t="s">
        <v>501</v>
      </c>
    </row>
    <row r="658750" spans="429:429">
      <c r="PM658750" s="782" t="s">
        <v>501</v>
      </c>
    </row>
    <row r="658751" spans="429:429">
      <c r="PM658751" s="782" t="s">
        <v>501</v>
      </c>
    </row>
    <row r="658752" spans="429:429">
      <c r="PM658752" s="782" t="s">
        <v>501</v>
      </c>
    </row>
    <row r="658753" spans="429:429">
      <c r="PM658753" s="782" t="s">
        <v>501</v>
      </c>
    </row>
    <row r="658754" spans="429:429">
      <c r="PM658754" s="782" t="s">
        <v>501</v>
      </c>
    </row>
    <row r="658755" spans="429:429">
      <c r="PM658755" s="782" t="s">
        <v>501</v>
      </c>
    </row>
    <row r="658756" spans="429:429">
      <c r="PM658756" s="782" t="s">
        <v>501</v>
      </c>
    </row>
    <row r="658757" spans="429:429">
      <c r="PM658757" s="782" t="s">
        <v>501</v>
      </c>
    </row>
    <row r="658758" spans="429:429">
      <c r="PM658758" s="782" t="s">
        <v>501</v>
      </c>
    </row>
    <row r="658759" spans="429:429">
      <c r="PM658759" s="782" t="s">
        <v>501</v>
      </c>
    </row>
    <row r="658760" spans="429:429">
      <c r="PM658760" s="782" t="s">
        <v>501</v>
      </c>
    </row>
    <row r="658761" spans="429:429">
      <c r="PM658761" s="782" t="s">
        <v>501</v>
      </c>
    </row>
    <row r="658762" spans="429:429">
      <c r="PM658762" s="782" t="s">
        <v>501</v>
      </c>
    </row>
    <row r="658763" spans="429:429">
      <c r="PM658763" s="782" t="s">
        <v>501</v>
      </c>
    </row>
    <row r="658764" spans="429:429">
      <c r="PM658764" s="782" t="s">
        <v>501</v>
      </c>
    </row>
    <row r="658765" spans="429:429">
      <c r="PM658765" s="782" t="s">
        <v>501</v>
      </c>
    </row>
    <row r="658766" spans="429:429">
      <c r="PM658766" s="782" t="s">
        <v>501</v>
      </c>
    </row>
    <row r="658767" spans="429:429">
      <c r="PM658767" s="782" t="s">
        <v>501</v>
      </c>
    </row>
    <row r="658768" spans="429:429">
      <c r="PM658768" s="782" t="s">
        <v>501</v>
      </c>
    </row>
    <row r="658769" spans="429:429">
      <c r="PM658769" s="782" t="s">
        <v>501</v>
      </c>
    </row>
    <row r="658770" spans="429:429">
      <c r="PM658770" s="782" t="s">
        <v>501</v>
      </c>
    </row>
    <row r="658771" spans="429:429">
      <c r="PM658771" s="782" t="s">
        <v>501</v>
      </c>
    </row>
    <row r="658772" spans="429:429">
      <c r="PM658772" s="782" t="s">
        <v>501</v>
      </c>
    </row>
    <row r="658773" spans="429:429">
      <c r="PM658773" s="782" t="s">
        <v>501</v>
      </c>
    </row>
    <row r="658774" spans="429:429">
      <c r="PM658774" s="782" t="s">
        <v>501</v>
      </c>
    </row>
    <row r="658775" spans="429:429">
      <c r="PM658775" s="782" t="s">
        <v>501</v>
      </c>
    </row>
    <row r="658776" spans="429:429">
      <c r="PM658776" s="782" t="s">
        <v>501</v>
      </c>
    </row>
    <row r="658777" spans="429:429">
      <c r="PM658777" s="782" t="s">
        <v>501</v>
      </c>
    </row>
    <row r="658778" spans="429:429">
      <c r="PM658778" s="782" t="s">
        <v>501</v>
      </c>
    </row>
    <row r="658779" spans="429:429">
      <c r="PM658779" s="782" t="s">
        <v>501</v>
      </c>
    </row>
    <row r="658780" spans="429:429">
      <c r="PM658780" s="782" t="s">
        <v>501</v>
      </c>
    </row>
    <row r="658781" spans="429:429">
      <c r="PM658781" s="782" t="s">
        <v>501</v>
      </c>
    </row>
    <row r="658782" spans="429:429">
      <c r="PM658782" s="782" t="s">
        <v>501</v>
      </c>
    </row>
    <row r="658783" spans="429:429">
      <c r="PM658783" s="782" t="s">
        <v>501</v>
      </c>
    </row>
    <row r="658784" spans="429:429">
      <c r="PM658784" s="782" t="s">
        <v>501</v>
      </c>
    </row>
    <row r="658785" spans="429:429">
      <c r="PM658785" s="782" t="s">
        <v>501</v>
      </c>
    </row>
    <row r="658786" spans="429:429">
      <c r="PM658786" s="782" t="s">
        <v>501</v>
      </c>
    </row>
    <row r="658787" spans="429:429">
      <c r="PM658787" s="782" t="s">
        <v>501</v>
      </c>
    </row>
    <row r="658788" spans="429:429">
      <c r="PM658788" s="782" t="s">
        <v>501</v>
      </c>
    </row>
    <row r="658789" spans="429:429">
      <c r="PM658789" s="782" t="s">
        <v>501</v>
      </c>
    </row>
    <row r="658790" spans="429:429">
      <c r="PM658790" s="782" t="s">
        <v>501</v>
      </c>
    </row>
    <row r="658791" spans="429:429">
      <c r="PM658791" s="782" t="s">
        <v>501</v>
      </c>
    </row>
    <row r="658792" spans="429:429">
      <c r="PM658792" s="782" t="s">
        <v>501</v>
      </c>
    </row>
    <row r="658793" spans="429:429">
      <c r="PM658793" s="782" t="s">
        <v>501</v>
      </c>
    </row>
    <row r="658794" spans="429:429">
      <c r="PM658794" s="782" t="s">
        <v>501</v>
      </c>
    </row>
    <row r="658795" spans="429:429">
      <c r="PM658795" s="782" t="s">
        <v>501</v>
      </c>
    </row>
    <row r="658796" spans="429:429">
      <c r="PM658796" s="782" t="s">
        <v>501</v>
      </c>
    </row>
    <row r="658797" spans="429:429">
      <c r="PM658797" s="782" t="s">
        <v>501</v>
      </c>
    </row>
    <row r="658798" spans="429:429">
      <c r="PM658798" s="782" t="s">
        <v>501</v>
      </c>
    </row>
    <row r="658799" spans="429:429">
      <c r="PM658799" s="782" t="s">
        <v>501</v>
      </c>
    </row>
    <row r="658800" spans="429:429">
      <c r="PM658800" s="782" t="s">
        <v>501</v>
      </c>
    </row>
    <row r="658801" spans="429:429">
      <c r="PM658801" s="782" t="s">
        <v>501</v>
      </c>
    </row>
    <row r="658802" spans="429:429">
      <c r="PM658802" s="782" t="s">
        <v>501</v>
      </c>
    </row>
    <row r="658803" spans="429:429">
      <c r="PM658803" s="782" t="s">
        <v>501</v>
      </c>
    </row>
    <row r="658804" spans="429:429">
      <c r="PM658804" s="782" t="s">
        <v>501</v>
      </c>
    </row>
    <row r="658805" spans="429:429">
      <c r="PM658805" s="782" t="s">
        <v>501</v>
      </c>
    </row>
    <row r="658806" spans="429:429">
      <c r="PM658806" s="782" t="s">
        <v>501</v>
      </c>
    </row>
    <row r="658807" spans="429:429">
      <c r="PM658807" s="782" t="s">
        <v>501</v>
      </c>
    </row>
    <row r="658808" spans="429:429">
      <c r="PM658808" s="782" t="s">
        <v>501</v>
      </c>
    </row>
    <row r="658809" spans="429:429">
      <c r="PM658809" s="782" t="s">
        <v>501</v>
      </c>
    </row>
    <row r="658810" spans="429:429">
      <c r="PM658810" s="782" t="s">
        <v>501</v>
      </c>
    </row>
    <row r="658811" spans="429:429">
      <c r="PM658811" s="782" t="s">
        <v>501</v>
      </c>
    </row>
    <row r="658812" spans="429:429">
      <c r="PM658812" s="782" t="s">
        <v>501</v>
      </c>
    </row>
    <row r="658813" spans="429:429">
      <c r="PM658813" s="782" t="s">
        <v>501</v>
      </c>
    </row>
    <row r="658814" spans="429:429">
      <c r="PM658814" s="782" t="s">
        <v>501</v>
      </c>
    </row>
    <row r="658815" spans="429:429">
      <c r="PM658815" s="782" t="s">
        <v>501</v>
      </c>
    </row>
    <row r="658816" spans="429:429">
      <c r="PM658816" s="782" t="s">
        <v>501</v>
      </c>
    </row>
    <row r="658817" spans="429:429">
      <c r="PM658817" s="782" t="s">
        <v>501</v>
      </c>
    </row>
    <row r="658818" spans="429:429">
      <c r="PM658818" s="782" t="s">
        <v>501</v>
      </c>
    </row>
    <row r="658819" spans="429:429">
      <c r="PM658819" s="782" t="s">
        <v>501</v>
      </c>
    </row>
    <row r="658820" spans="429:429">
      <c r="PM658820" s="782" t="s">
        <v>501</v>
      </c>
    </row>
    <row r="658821" spans="429:429">
      <c r="PM658821" s="782" t="s">
        <v>501</v>
      </c>
    </row>
    <row r="658822" spans="429:429">
      <c r="PM658822" s="782" t="s">
        <v>501</v>
      </c>
    </row>
    <row r="658823" spans="429:429">
      <c r="PM658823" s="782" t="s">
        <v>501</v>
      </c>
    </row>
    <row r="658824" spans="429:429">
      <c r="PM658824" s="782" t="s">
        <v>501</v>
      </c>
    </row>
    <row r="658825" spans="429:429">
      <c r="PM658825" s="782" t="s">
        <v>501</v>
      </c>
    </row>
    <row r="658826" spans="429:429">
      <c r="PM658826" s="782" t="s">
        <v>501</v>
      </c>
    </row>
    <row r="658827" spans="429:429">
      <c r="PM658827" s="782" t="s">
        <v>501</v>
      </c>
    </row>
    <row r="658828" spans="429:429">
      <c r="PM658828" s="782" t="s">
        <v>501</v>
      </c>
    </row>
    <row r="658829" spans="429:429">
      <c r="PM658829" s="782" t="s">
        <v>501</v>
      </c>
    </row>
    <row r="658830" spans="429:429">
      <c r="PM658830" s="782" t="s">
        <v>501</v>
      </c>
    </row>
    <row r="658831" spans="429:429">
      <c r="PM658831" s="782" t="s">
        <v>501</v>
      </c>
    </row>
    <row r="658832" spans="429:429">
      <c r="PM658832" s="782" t="s">
        <v>501</v>
      </c>
    </row>
    <row r="658833" spans="429:429">
      <c r="PM658833" s="782" t="s">
        <v>501</v>
      </c>
    </row>
    <row r="658834" spans="429:429">
      <c r="PM658834" s="782" t="s">
        <v>501</v>
      </c>
    </row>
    <row r="658835" spans="429:429">
      <c r="PM658835" s="782" t="s">
        <v>501</v>
      </c>
    </row>
    <row r="658836" spans="429:429">
      <c r="PM658836" s="782" t="s">
        <v>501</v>
      </c>
    </row>
    <row r="658837" spans="429:429">
      <c r="PM658837" s="782" t="s">
        <v>501</v>
      </c>
    </row>
    <row r="658838" spans="429:429">
      <c r="PM658838" s="782" t="s">
        <v>501</v>
      </c>
    </row>
    <row r="658839" spans="429:429">
      <c r="PM658839" s="782" t="s">
        <v>501</v>
      </c>
    </row>
    <row r="658840" spans="429:429">
      <c r="PM658840" s="782" t="s">
        <v>501</v>
      </c>
    </row>
    <row r="658841" spans="429:429">
      <c r="PM658841" s="782" t="s">
        <v>501</v>
      </c>
    </row>
    <row r="658842" spans="429:429">
      <c r="PM658842" s="782" t="s">
        <v>501</v>
      </c>
    </row>
    <row r="658843" spans="429:429">
      <c r="PM658843" s="782" t="s">
        <v>501</v>
      </c>
    </row>
    <row r="658844" spans="429:429">
      <c r="PM658844" s="782" t="s">
        <v>501</v>
      </c>
    </row>
    <row r="658845" spans="429:429">
      <c r="PM658845" s="782" t="s">
        <v>501</v>
      </c>
    </row>
    <row r="658846" spans="429:429">
      <c r="PM658846" s="782" t="s">
        <v>501</v>
      </c>
    </row>
    <row r="658847" spans="429:429">
      <c r="PM658847" s="782" t="s">
        <v>501</v>
      </c>
    </row>
    <row r="658848" spans="429:429">
      <c r="PM658848" s="782" t="s">
        <v>501</v>
      </c>
    </row>
    <row r="658849" spans="429:429">
      <c r="PM658849" s="782" t="s">
        <v>501</v>
      </c>
    </row>
    <row r="658850" spans="429:429">
      <c r="PM658850" s="782" t="s">
        <v>501</v>
      </c>
    </row>
    <row r="658851" spans="429:429">
      <c r="PM658851" s="782" t="s">
        <v>501</v>
      </c>
    </row>
    <row r="658852" spans="429:429">
      <c r="PM658852" s="782" t="s">
        <v>501</v>
      </c>
    </row>
    <row r="658853" spans="429:429">
      <c r="PM658853" s="782" t="s">
        <v>501</v>
      </c>
    </row>
    <row r="658854" spans="429:429">
      <c r="PM658854" s="782" t="s">
        <v>501</v>
      </c>
    </row>
    <row r="658855" spans="429:429">
      <c r="PM658855" s="782" t="s">
        <v>501</v>
      </c>
    </row>
    <row r="658856" spans="429:429">
      <c r="PM658856" s="782" t="s">
        <v>501</v>
      </c>
    </row>
    <row r="658857" spans="429:429">
      <c r="PM658857" s="782" t="s">
        <v>501</v>
      </c>
    </row>
    <row r="658858" spans="429:429">
      <c r="PM658858" s="782" t="s">
        <v>501</v>
      </c>
    </row>
    <row r="658859" spans="429:429">
      <c r="PM658859" s="782" t="s">
        <v>501</v>
      </c>
    </row>
    <row r="658860" spans="429:429">
      <c r="PM658860" s="782" t="s">
        <v>501</v>
      </c>
    </row>
    <row r="658861" spans="429:429">
      <c r="PM658861" s="782" t="s">
        <v>501</v>
      </c>
    </row>
    <row r="658862" spans="429:429">
      <c r="PM658862" s="782" t="s">
        <v>501</v>
      </c>
    </row>
    <row r="658863" spans="429:429">
      <c r="PM658863" s="782" t="s">
        <v>501</v>
      </c>
    </row>
    <row r="658864" spans="429:429">
      <c r="PM658864" s="782" t="s">
        <v>501</v>
      </c>
    </row>
    <row r="658865" spans="429:429">
      <c r="PM658865" s="782" t="s">
        <v>501</v>
      </c>
    </row>
    <row r="658866" spans="429:429">
      <c r="PM658866" s="782" t="s">
        <v>501</v>
      </c>
    </row>
    <row r="658867" spans="429:429">
      <c r="PM658867" s="782" t="s">
        <v>501</v>
      </c>
    </row>
    <row r="658868" spans="429:429">
      <c r="PM658868" s="782" t="s">
        <v>501</v>
      </c>
    </row>
    <row r="658869" spans="429:429">
      <c r="PM658869" s="782" t="s">
        <v>501</v>
      </c>
    </row>
    <row r="658870" spans="429:429">
      <c r="PM658870" s="782" t="s">
        <v>501</v>
      </c>
    </row>
    <row r="658871" spans="429:429">
      <c r="PM658871" s="782" t="s">
        <v>501</v>
      </c>
    </row>
    <row r="658872" spans="429:429">
      <c r="PM658872" s="782" t="s">
        <v>501</v>
      </c>
    </row>
    <row r="658873" spans="429:429">
      <c r="PM658873" s="782" t="s">
        <v>501</v>
      </c>
    </row>
    <row r="658874" spans="429:429">
      <c r="PM658874" s="782" t="s">
        <v>501</v>
      </c>
    </row>
    <row r="658875" spans="429:429">
      <c r="PM658875" s="782" t="s">
        <v>501</v>
      </c>
    </row>
    <row r="658876" spans="429:429">
      <c r="PM658876" s="782" t="s">
        <v>501</v>
      </c>
    </row>
    <row r="658877" spans="429:429">
      <c r="PM658877" s="782" t="s">
        <v>501</v>
      </c>
    </row>
    <row r="658878" spans="429:429">
      <c r="PM658878" s="782" t="s">
        <v>501</v>
      </c>
    </row>
    <row r="658879" spans="429:429">
      <c r="PM658879" s="782" t="s">
        <v>501</v>
      </c>
    </row>
    <row r="658880" spans="429:429">
      <c r="PM658880" s="782" t="s">
        <v>501</v>
      </c>
    </row>
    <row r="658881" spans="429:429">
      <c r="PM658881" s="782" t="s">
        <v>501</v>
      </c>
    </row>
    <row r="658882" spans="429:429">
      <c r="PM658882" s="782" t="s">
        <v>501</v>
      </c>
    </row>
    <row r="658883" spans="429:429">
      <c r="PM658883" s="782" t="s">
        <v>501</v>
      </c>
    </row>
    <row r="658884" spans="429:429">
      <c r="PM658884" s="782" t="s">
        <v>501</v>
      </c>
    </row>
    <row r="658885" spans="429:429">
      <c r="PM658885" s="782" t="s">
        <v>501</v>
      </c>
    </row>
    <row r="658886" spans="429:429">
      <c r="PM658886" s="782" t="s">
        <v>501</v>
      </c>
    </row>
    <row r="658887" spans="429:429">
      <c r="PM658887" s="782" t="s">
        <v>501</v>
      </c>
    </row>
    <row r="658888" spans="429:429">
      <c r="PM658888" s="782" t="s">
        <v>501</v>
      </c>
    </row>
    <row r="658889" spans="429:429">
      <c r="PM658889" s="782" t="s">
        <v>501</v>
      </c>
    </row>
    <row r="658890" spans="429:429">
      <c r="PM658890" s="782" t="s">
        <v>501</v>
      </c>
    </row>
    <row r="658891" spans="429:429">
      <c r="PM658891" s="782" t="s">
        <v>501</v>
      </c>
    </row>
    <row r="658892" spans="429:429">
      <c r="PM658892" s="782" t="s">
        <v>501</v>
      </c>
    </row>
    <row r="658893" spans="429:429">
      <c r="PM658893" s="782" t="s">
        <v>501</v>
      </c>
    </row>
    <row r="658894" spans="429:429">
      <c r="PM658894" s="782" t="s">
        <v>501</v>
      </c>
    </row>
    <row r="658895" spans="429:429">
      <c r="PM658895" s="782" t="s">
        <v>501</v>
      </c>
    </row>
    <row r="658896" spans="429:429">
      <c r="PM658896" s="782" t="s">
        <v>501</v>
      </c>
    </row>
    <row r="658897" spans="429:429">
      <c r="PM658897" s="782" t="s">
        <v>501</v>
      </c>
    </row>
    <row r="658898" spans="429:429">
      <c r="PM658898" s="782" t="s">
        <v>501</v>
      </c>
    </row>
    <row r="658899" spans="429:429">
      <c r="PM658899" s="782" t="s">
        <v>501</v>
      </c>
    </row>
    <row r="658900" spans="429:429">
      <c r="PM658900" s="782" t="s">
        <v>501</v>
      </c>
    </row>
    <row r="658901" spans="429:429">
      <c r="PM658901" s="782" t="s">
        <v>501</v>
      </c>
    </row>
    <row r="658902" spans="429:429">
      <c r="PM658902" s="782" t="s">
        <v>501</v>
      </c>
    </row>
    <row r="658903" spans="429:429">
      <c r="PM658903" s="782" t="s">
        <v>501</v>
      </c>
    </row>
    <row r="658904" spans="429:429">
      <c r="PM658904" s="782" t="s">
        <v>501</v>
      </c>
    </row>
    <row r="658905" spans="429:429">
      <c r="PM658905" s="782" t="s">
        <v>501</v>
      </c>
    </row>
    <row r="658906" spans="429:429">
      <c r="PM658906" s="782" t="s">
        <v>501</v>
      </c>
    </row>
    <row r="658907" spans="429:429">
      <c r="PM658907" s="782" t="s">
        <v>501</v>
      </c>
    </row>
    <row r="658908" spans="429:429">
      <c r="PM658908" s="782" t="s">
        <v>501</v>
      </c>
    </row>
    <row r="658909" spans="429:429">
      <c r="PM658909" s="782" t="s">
        <v>501</v>
      </c>
    </row>
    <row r="658910" spans="429:429">
      <c r="PM658910" s="782" t="s">
        <v>501</v>
      </c>
    </row>
    <row r="658911" spans="429:429">
      <c r="PM658911" s="782" t="s">
        <v>501</v>
      </c>
    </row>
    <row r="658912" spans="429:429">
      <c r="PM658912" s="782" t="s">
        <v>501</v>
      </c>
    </row>
    <row r="658913" spans="429:429">
      <c r="PM658913" s="782" t="s">
        <v>501</v>
      </c>
    </row>
    <row r="658914" spans="429:429">
      <c r="PM658914" s="782" t="s">
        <v>501</v>
      </c>
    </row>
    <row r="658915" spans="429:429">
      <c r="PM658915" s="782" t="s">
        <v>501</v>
      </c>
    </row>
    <row r="658916" spans="429:429">
      <c r="PM658916" s="782" t="s">
        <v>501</v>
      </c>
    </row>
    <row r="658917" spans="429:429">
      <c r="PM658917" s="782" t="s">
        <v>501</v>
      </c>
    </row>
    <row r="658918" spans="429:429">
      <c r="PM658918" s="782" t="s">
        <v>501</v>
      </c>
    </row>
    <row r="658919" spans="429:429">
      <c r="PM658919" s="782" t="s">
        <v>501</v>
      </c>
    </row>
    <row r="658920" spans="429:429">
      <c r="PM658920" s="782" t="s">
        <v>501</v>
      </c>
    </row>
    <row r="658921" spans="429:429">
      <c r="PM658921" s="782" t="s">
        <v>501</v>
      </c>
    </row>
    <row r="658922" spans="429:429">
      <c r="PM658922" s="782" t="s">
        <v>501</v>
      </c>
    </row>
    <row r="658923" spans="429:429">
      <c r="PM658923" s="782" t="s">
        <v>501</v>
      </c>
    </row>
    <row r="658924" spans="429:429">
      <c r="PM658924" s="782" t="s">
        <v>501</v>
      </c>
    </row>
    <row r="658925" spans="429:429">
      <c r="PM658925" s="782" t="s">
        <v>501</v>
      </c>
    </row>
    <row r="658926" spans="429:429">
      <c r="PM658926" s="782" t="s">
        <v>501</v>
      </c>
    </row>
    <row r="658927" spans="429:429">
      <c r="PM658927" s="782" t="s">
        <v>501</v>
      </c>
    </row>
    <row r="658928" spans="429:429">
      <c r="PM658928" s="782" t="s">
        <v>501</v>
      </c>
    </row>
    <row r="658929" spans="429:429">
      <c r="PM658929" s="782" t="s">
        <v>501</v>
      </c>
    </row>
    <row r="658930" spans="429:429">
      <c r="PM658930" s="782" t="s">
        <v>501</v>
      </c>
    </row>
    <row r="658931" spans="429:429">
      <c r="PM658931" s="782" t="s">
        <v>501</v>
      </c>
    </row>
    <row r="658932" spans="429:429">
      <c r="PM658932" s="782" t="s">
        <v>501</v>
      </c>
    </row>
    <row r="658933" spans="429:429">
      <c r="PM658933" s="782" t="s">
        <v>501</v>
      </c>
    </row>
    <row r="658934" spans="429:429">
      <c r="PM658934" s="782" t="s">
        <v>501</v>
      </c>
    </row>
    <row r="658935" spans="429:429">
      <c r="PM658935" s="782" t="s">
        <v>501</v>
      </c>
    </row>
    <row r="658936" spans="429:429">
      <c r="PM658936" s="782" t="s">
        <v>501</v>
      </c>
    </row>
    <row r="658937" spans="429:429">
      <c r="PM658937" s="782" t="s">
        <v>501</v>
      </c>
    </row>
    <row r="658938" spans="429:429">
      <c r="PM658938" s="782" t="s">
        <v>501</v>
      </c>
    </row>
    <row r="658939" spans="429:429">
      <c r="PM658939" s="782" t="s">
        <v>501</v>
      </c>
    </row>
    <row r="658940" spans="429:429">
      <c r="PM658940" s="782" t="s">
        <v>501</v>
      </c>
    </row>
    <row r="658941" spans="429:429">
      <c r="PM658941" s="782" t="s">
        <v>501</v>
      </c>
    </row>
    <row r="658942" spans="429:429">
      <c r="PM658942" s="782" t="s">
        <v>501</v>
      </c>
    </row>
    <row r="658943" spans="429:429">
      <c r="PM658943" s="782" t="s">
        <v>501</v>
      </c>
    </row>
    <row r="658944" spans="429:429">
      <c r="PM658944" s="782" t="s">
        <v>501</v>
      </c>
    </row>
    <row r="658945" spans="429:429">
      <c r="PM658945" s="782" t="s">
        <v>501</v>
      </c>
    </row>
    <row r="658946" spans="429:429">
      <c r="PM658946" s="782" t="s">
        <v>501</v>
      </c>
    </row>
    <row r="658947" spans="429:429">
      <c r="PM658947" s="782" t="s">
        <v>501</v>
      </c>
    </row>
    <row r="658948" spans="429:429">
      <c r="PM658948" s="782" t="s">
        <v>501</v>
      </c>
    </row>
    <row r="658949" spans="429:429">
      <c r="PM658949" s="782" t="s">
        <v>501</v>
      </c>
    </row>
    <row r="658950" spans="429:429">
      <c r="PM658950" s="782" t="s">
        <v>501</v>
      </c>
    </row>
    <row r="658951" spans="429:429">
      <c r="PM658951" s="782" t="s">
        <v>501</v>
      </c>
    </row>
    <row r="658952" spans="429:429">
      <c r="PM658952" s="782" t="s">
        <v>501</v>
      </c>
    </row>
    <row r="658953" spans="429:429">
      <c r="PM658953" s="782" t="s">
        <v>501</v>
      </c>
    </row>
    <row r="658954" spans="429:429">
      <c r="PM658954" s="782" t="s">
        <v>501</v>
      </c>
    </row>
    <row r="658955" spans="429:429">
      <c r="PM658955" s="782" t="s">
        <v>501</v>
      </c>
    </row>
    <row r="658956" spans="429:429">
      <c r="PM658956" s="782" t="s">
        <v>501</v>
      </c>
    </row>
    <row r="658957" spans="429:429">
      <c r="PM658957" s="782" t="s">
        <v>501</v>
      </c>
    </row>
    <row r="658958" spans="429:429">
      <c r="PM658958" s="782" t="s">
        <v>501</v>
      </c>
    </row>
    <row r="658959" spans="429:429">
      <c r="PM658959" s="782" t="s">
        <v>501</v>
      </c>
    </row>
    <row r="658960" spans="429:429">
      <c r="PM658960" s="782" t="s">
        <v>501</v>
      </c>
    </row>
    <row r="658961" spans="429:429">
      <c r="PM658961" s="782" t="s">
        <v>501</v>
      </c>
    </row>
    <row r="658962" spans="429:429">
      <c r="PM658962" s="782" t="s">
        <v>501</v>
      </c>
    </row>
    <row r="658963" spans="429:429">
      <c r="PM658963" s="782" t="s">
        <v>501</v>
      </c>
    </row>
    <row r="658964" spans="429:429">
      <c r="PM658964" s="782" t="s">
        <v>501</v>
      </c>
    </row>
    <row r="658965" spans="429:429">
      <c r="PM658965" s="782" t="s">
        <v>501</v>
      </c>
    </row>
    <row r="658966" spans="429:429">
      <c r="PM658966" s="782" t="s">
        <v>501</v>
      </c>
    </row>
    <row r="658967" spans="429:429">
      <c r="PM658967" s="782" t="s">
        <v>501</v>
      </c>
    </row>
    <row r="658968" spans="429:429">
      <c r="PM658968" s="782" t="s">
        <v>501</v>
      </c>
    </row>
    <row r="658969" spans="429:429">
      <c r="PM658969" s="782" t="s">
        <v>501</v>
      </c>
    </row>
    <row r="658970" spans="429:429">
      <c r="PM658970" s="782" t="s">
        <v>501</v>
      </c>
    </row>
    <row r="658971" spans="429:429">
      <c r="PM658971" s="782" t="s">
        <v>501</v>
      </c>
    </row>
    <row r="658972" spans="429:429">
      <c r="PM658972" s="782" t="s">
        <v>501</v>
      </c>
    </row>
    <row r="658973" spans="429:429">
      <c r="PM658973" s="782" t="s">
        <v>501</v>
      </c>
    </row>
    <row r="658974" spans="429:429">
      <c r="PM658974" s="782" t="s">
        <v>501</v>
      </c>
    </row>
    <row r="658975" spans="429:429">
      <c r="PM658975" s="782" t="s">
        <v>501</v>
      </c>
    </row>
    <row r="658976" spans="429:429">
      <c r="PM658976" s="782" t="s">
        <v>501</v>
      </c>
    </row>
    <row r="658977" spans="429:429">
      <c r="PM658977" s="782" t="s">
        <v>501</v>
      </c>
    </row>
    <row r="658978" spans="429:429">
      <c r="PM658978" s="782" t="s">
        <v>501</v>
      </c>
    </row>
    <row r="658979" spans="429:429">
      <c r="PM658979" s="782" t="s">
        <v>501</v>
      </c>
    </row>
    <row r="658980" spans="429:429">
      <c r="PM658980" s="782" t="s">
        <v>501</v>
      </c>
    </row>
    <row r="658981" spans="429:429">
      <c r="PM658981" s="782" t="s">
        <v>501</v>
      </c>
    </row>
    <row r="658982" spans="429:429">
      <c r="PM658982" s="782" t="s">
        <v>501</v>
      </c>
    </row>
    <row r="658983" spans="429:429">
      <c r="PM658983" s="782" t="s">
        <v>501</v>
      </c>
    </row>
    <row r="658984" spans="429:429">
      <c r="PM658984" s="782" t="s">
        <v>501</v>
      </c>
    </row>
    <row r="658985" spans="429:429">
      <c r="PM658985" s="782" t="s">
        <v>501</v>
      </c>
    </row>
    <row r="658986" spans="429:429">
      <c r="PM658986" s="782" t="s">
        <v>501</v>
      </c>
    </row>
    <row r="658987" spans="429:429">
      <c r="PM658987" s="782" t="s">
        <v>501</v>
      </c>
    </row>
    <row r="658988" spans="429:429">
      <c r="PM658988" s="782" t="s">
        <v>501</v>
      </c>
    </row>
    <row r="658989" spans="429:429">
      <c r="PM658989" s="782" t="s">
        <v>501</v>
      </c>
    </row>
    <row r="658990" spans="429:429">
      <c r="PM658990" s="782" t="s">
        <v>501</v>
      </c>
    </row>
    <row r="658991" spans="429:429">
      <c r="PM658991" s="782" t="s">
        <v>501</v>
      </c>
    </row>
    <row r="658992" spans="429:429">
      <c r="PM658992" s="782" t="s">
        <v>501</v>
      </c>
    </row>
    <row r="658993" spans="429:429">
      <c r="PM658993" s="782" t="s">
        <v>501</v>
      </c>
    </row>
    <row r="658994" spans="429:429">
      <c r="PM658994" s="782" t="s">
        <v>501</v>
      </c>
    </row>
    <row r="658995" spans="429:429">
      <c r="PM658995" s="782" t="s">
        <v>501</v>
      </c>
    </row>
    <row r="658996" spans="429:429">
      <c r="PM658996" s="782" t="s">
        <v>501</v>
      </c>
    </row>
    <row r="658997" spans="429:429">
      <c r="PM658997" s="782" t="s">
        <v>501</v>
      </c>
    </row>
    <row r="658998" spans="429:429">
      <c r="PM658998" s="782" t="s">
        <v>501</v>
      </c>
    </row>
    <row r="658999" spans="429:429">
      <c r="PM658999" s="782" t="s">
        <v>501</v>
      </c>
    </row>
    <row r="659000" spans="429:429">
      <c r="PM659000" s="782" t="s">
        <v>501</v>
      </c>
    </row>
    <row r="659001" spans="429:429">
      <c r="PM659001" s="782" t="s">
        <v>501</v>
      </c>
    </row>
    <row r="659002" spans="429:429">
      <c r="PM659002" s="782" t="s">
        <v>501</v>
      </c>
    </row>
    <row r="659003" spans="429:429">
      <c r="PM659003" s="782" t="s">
        <v>501</v>
      </c>
    </row>
    <row r="659004" spans="429:429">
      <c r="PM659004" s="782" t="s">
        <v>501</v>
      </c>
    </row>
    <row r="659005" spans="429:429">
      <c r="PM659005" s="782" t="s">
        <v>501</v>
      </c>
    </row>
    <row r="659006" spans="429:429">
      <c r="PM659006" s="782" t="s">
        <v>501</v>
      </c>
    </row>
    <row r="659007" spans="429:429">
      <c r="PM659007" s="782" t="s">
        <v>501</v>
      </c>
    </row>
    <row r="659008" spans="429:429">
      <c r="PM659008" s="782" t="s">
        <v>501</v>
      </c>
    </row>
    <row r="659009" spans="429:429">
      <c r="PM659009" s="782" t="s">
        <v>501</v>
      </c>
    </row>
    <row r="659010" spans="429:429">
      <c r="PM659010" s="782" t="s">
        <v>501</v>
      </c>
    </row>
    <row r="659011" spans="429:429">
      <c r="PM659011" s="782" t="s">
        <v>501</v>
      </c>
    </row>
    <row r="659012" spans="429:429">
      <c r="PM659012" s="782" t="s">
        <v>501</v>
      </c>
    </row>
    <row r="659013" spans="429:429">
      <c r="PM659013" s="782" t="s">
        <v>501</v>
      </c>
    </row>
    <row r="659014" spans="429:429">
      <c r="PM659014" s="782" t="s">
        <v>501</v>
      </c>
    </row>
    <row r="659015" spans="429:429">
      <c r="PM659015" s="782" t="s">
        <v>501</v>
      </c>
    </row>
    <row r="659016" spans="429:429">
      <c r="PM659016" s="782" t="s">
        <v>501</v>
      </c>
    </row>
    <row r="659017" spans="429:429">
      <c r="PM659017" s="782" t="s">
        <v>501</v>
      </c>
    </row>
    <row r="659018" spans="429:429">
      <c r="PM659018" s="782" t="s">
        <v>501</v>
      </c>
    </row>
    <row r="659019" spans="429:429">
      <c r="PM659019" s="782" t="s">
        <v>501</v>
      </c>
    </row>
    <row r="659020" spans="429:429">
      <c r="PM659020" s="782" t="s">
        <v>501</v>
      </c>
    </row>
    <row r="659021" spans="429:429">
      <c r="PM659021" s="782" t="s">
        <v>501</v>
      </c>
    </row>
    <row r="659022" spans="429:429">
      <c r="PM659022" s="782" t="s">
        <v>501</v>
      </c>
    </row>
    <row r="659023" spans="429:429">
      <c r="PM659023" s="782" t="s">
        <v>501</v>
      </c>
    </row>
    <row r="659024" spans="429:429">
      <c r="PM659024" s="782" t="s">
        <v>501</v>
      </c>
    </row>
    <row r="659025" spans="429:429">
      <c r="PM659025" s="782" t="s">
        <v>501</v>
      </c>
    </row>
    <row r="659026" spans="429:429">
      <c r="PM659026" s="782" t="s">
        <v>501</v>
      </c>
    </row>
    <row r="659027" spans="429:429">
      <c r="PM659027" s="782" t="s">
        <v>501</v>
      </c>
    </row>
    <row r="659028" spans="429:429">
      <c r="PM659028" s="782" t="s">
        <v>501</v>
      </c>
    </row>
    <row r="659029" spans="429:429">
      <c r="PM659029" s="782" t="s">
        <v>501</v>
      </c>
    </row>
    <row r="659030" spans="429:429">
      <c r="PM659030" s="782" t="s">
        <v>501</v>
      </c>
    </row>
    <row r="659031" spans="429:429">
      <c r="PM659031" s="782" t="s">
        <v>501</v>
      </c>
    </row>
    <row r="659032" spans="429:429">
      <c r="PM659032" s="782" t="s">
        <v>501</v>
      </c>
    </row>
    <row r="659033" spans="429:429">
      <c r="PM659033" s="782" t="s">
        <v>501</v>
      </c>
    </row>
    <row r="659034" spans="429:429">
      <c r="PM659034" s="782" t="s">
        <v>501</v>
      </c>
    </row>
    <row r="659035" spans="429:429">
      <c r="PM659035" s="782" t="s">
        <v>501</v>
      </c>
    </row>
    <row r="659036" spans="429:429">
      <c r="PM659036" s="782" t="s">
        <v>501</v>
      </c>
    </row>
    <row r="659037" spans="429:429">
      <c r="PM659037" s="782" t="s">
        <v>501</v>
      </c>
    </row>
    <row r="659038" spans="429:429">
      <c r="PM659038" s="782" t="s">
        <v>501</v>
      </c>
    </row>
    <row r="659039" spans="429:429">
      <c r="PM659039" s="782" t="s">
        <v>501</v>
      </c>
    </row>
    <row r="659040" spans="429:429">
      <c r="PM659040" s="782" t="s">
        <v>501</v>
      </c>
    </row>
    <row r="659041" spans="429:429">
      <c r="PM659041" s="782" t="s">
        <v>501</v>
      </c>
    </row>
    <row r="659042" spans="429:429">
      <c r="PM659042" s="782" t="s">
        <v>501</v>
      </c>
    </row>
    <row r="659043" spans="429:429">
      <c r="PM659043" s="782" t="s">
        <v>501</v>
      </c>
    </row>
    <row r="659044" spans="429:429">
      <c r="PM659044" s="782" t="s">
        <v>501</v>
      </c>
    </row>
    <row r="659045" spans="429:429">
      <c r="PM659045" s="782" t="s">
        <v>501</v>
      </c>
    </row>
    <row r="659046" spans="429:429">
      <c r="PM659046" s="782" t="s">
        <v>501</v>
      </c>
    </row>
    <row r="659047" spans="429:429">
      <c r="PM659047" s="782" t="s">
        <v>501</v>
      </c>
    </row>
    <row r="659048" spans="429:429">
      <c r="PM659048" s="782" t="s">
        <v>501</v>
      </c>
    </row>
    <row r="659049" spans="429:429">
      <c r="PM659049" s="782" t="s">
        <v>501</v>
      </c>
    </row>
    <row r="659050" spans="429:429">
      <c r="PM659050" s="782" t="s">
        <v>501</v>
      </c>
    </row>
    <row r="659051" spans="429:429">
      <c r="PM659051" s="782" t="s">
        <v>501</v>
      </c>
    </row>
    <row r="659052" spans="429:429">
      <c r="PM659052" s="782" t="s">
        <v>501</v>
      </c>
    </row>
    <row r="659053" spans="429:429">
      <c r="PM659053" s="782" t="s">
        <v>501</v>
      </c>
    </row>
    <row r="659054" spans="429:429">
      <c r="PM659054" s="782" t="s">
        <v>501</v>
      </c>
    </row>
    <row r="659055" spans="429:429">
      <c r="PM659055" s="782" t="s">
        <v>501</v>
      </c>
    </row>
    <row r="659056" spans="429:429">
      <c r="PM659056" s="782" t="s">
        <v>501</v>
      </c>
    </row>
    <row r="659057" spans="429:429">
      <c r="PM659057" s="782" t="s">
        <v>501</v>
      </c>
    </row>
    <row r="659058" spans="429:429">
      <c r="PM659058" s="782" t="s">
        <v>501</v>
      </c>
    </row>
    <row r="659059" spans="429:429">
      <c r="PM659059" s="782" t="s">
        <v>501</v>
      </c>
    </row>
    <row r="659060" spans="429:429">
      <c r="PM659060" s="782" t="s">
        <v>501</v>
      </c>
    </row>
    <row r="659061" spans="429:429">
      <c r="PM659061" s="782" t="s">
        <v>501</v>
      </c>
    </row>
    <row r="659062" spans="429:429">
      <c r="PM659062" s="782" t="s">
        <v>501</v>
      </c>
    </row>
    <row r="659063" spans="429:429">
      <c r="PM659063" s="782" t="s">
        <v>501</v>
      </c>
    </row>
    <row r="659064" spans="429:429">
      <c r="PM659064" s="782" t="s">
        <v>501</v>
      </c>
    </row>
    <row r="659065" spans="429:429">
      <c r="PM659065" s="782" t="s">
        <v>501</v>
      </c>
    </row>
    <row r="659066" spans="429:429">
      <c r="PM659066" s="782" t="s">
        <v>501</v>
      </c>
    </row>
    <row r="659067" spans="429:429">
      <c r="PM659067" s="782" t="s">
        <v>501</v>
      </c>
    </row>
    <row r="659068" spans="429:429">
      <c r="PM659068" s="782" t="s">
        <v>501</v>
      </c>
    </row>
    <row r="659069" spans="429:429">
      <c r="PM659069" s="782" t="s">
        <v>501</v>
      </c>
    </row>
    <row r="659070" spans="429:429">
      <c r="PM659070" s="782" t="s">
        <v>501</v>
      </c>
    </row>
    <row r="659071" spans="429:429">
      <c r="PM659071" s="782" t="s">
        <v>501</v>
      </c>
    </row>
    <row r="659072" spans="429:429">
      <c r="PM659072" s="782" t="s">
        <v>501</v>
      </c>
    </row>
    <row r="659073" spans="429:429">
      <c r="PM659073" s="782" t="s">
        <v>501</v>
      </c>
    </row>
    <row r="659074" spans="429:429">
      <c r="PM659074" s="782" t="s">
        <v>501</v>
      </c>
    </row>
    <row r="659075" spans="429:429">
      <c r="PM659075" s="782" t="s">
        <v>501</v>
      </c>
    </row>
    <row r="659076" spans="429:429">
      <c r="PM659076" s="782" t="s">
        <v>501</v>
      </c>
    </row>
    <row r="659077" spans="429:429">
      <c r="PM659077" s="782" t="s">
        <v>501</v>
      </c>
    </row>
    <row r="659078" spans="429:429">
      <c r="PM659078" s="782" t="s">
        <v>501</v>
      </c>
    </row>
    <row r="659079" spans="429:429">
      <c r="PM659079" s="782" t="s">
        <v>501</v>
      </c>
    </row>
    <row r="659080" spans="429:429">
      <c r="PM659080" s="782" t="s">
        <v>501</v>
      </c>
    </row>
    <row r="659081" spans="429:429">
      <c r="PM659081" s="782" t="s">
        <v>501</v>
      </c>
    </row>
    <row r="659082" spans="429:429">
      <c r="PM659082" s="782" t="s">
        <v>501</v>
      </c>
    </row>
    <row r="659083" spans="429:429">
      <c r="PM659083" s="782" t="s">
        <v>501</v>
      </c>
    </row>
    <row r="659084" spans="429:429">
      <c r="PM659084" s="782" t="s">
        <v>501</v>
      </c>
    </row>
    <row r="659085" spans="429:429">
      <c r="PM659085" s="782" t="s">
        <v>501</v>
      </c>
    </row>
    <row r="659086" spans="429:429">
      <c r="PM659086" s="782" t="s">
        <v>501</v>
      </c>
    </row>
    <row r="659087" spans="429:429">
      <c r="PM659087" s="782" t="s">
        <v>501</v>
      </c>
    </row>
    <row r="659088" spans="429:429">
      <c r="PM659088" s="782" t="s">
        <v>501</v>
      </c>
    </row>
    <row r="659089" spans="429:429">
      <c r="PM659089" s="782" t="s">
        <v>501</v>
      </c>
    </row>
    <row r="659090" spans="429:429">
      <c r="PM659090" s="782" t="s">
        <v>501</v>
      </c>
    </row>
    <row r="659091" spans="429:429">
      <c r="PM659091" s="782" t="s">
        <v>501</v>
      </c>
    </row>
    <row r="659092" spans="429:429">
      <c r="PM659092" s="782" t="s">
        <v>501</v>
      </c>
    </row>
    <row r="659093" spans="429:429">
      <c r="PM659093" s="782" t="s">
        <v>501</v>
      </c>
    </row>
    <row r="659094" spans="429:429">
      <c r="PM659094" s="782" t="s">
        <v>501</v>
      </c>
    </row>
    <row r="659095" spans="429:429">
      <c r="PM659095" s="782" t="s">
        <v>501</v>
      </c>
    </row>
    <row r="659096" spans="429:429">
      <c r="PM659096" s="782" t="s">
        <v>501</v>
      </c>
    </row>
    <row r="659097" spans="429:429">
      <c r="PM659097" s="782" t="s">
        <v>501</v>
      </c>
    </row>
    <row r="659098" spans="429:429">
      <c r="PM659098" s="782" t="s">
        <v>501</v>
      </c>
    </row>
    <row r="659099" spans="429:429">
      <c r="PM659099" s="782" t="s">
        <v>501</v>
      </c>
    </row>
    <row r="659100" spans="429:429">
      <c r="PM659100" s="782" t="s">
        <v>501</v>
      </c>
    </row>
    <row r="659101" spans="429:429">
      <c r="PM659101" s="782" t="s">
        <v>501</v>
      </c>
    </row>
    <row r="659102" spans="429:429">
      <c r="PM659102" s="782" t="s">
        <v>501</v>
      </c>
    </row>
    <row r="659103" spans="429:429">
      <c r="PM659103" s="782" t="s">
        <v>501</v>
      </c>
    </row>
    <row r="659104" spans="429:429">
      <c r="PM659104" s="782" t="s">
        <v>501</v>
      </c>
    </row>
    <row r="659105" spans="429:429">
      <c r="PM659105" s="782" t="s">
        <v>501</v>
      </c>
    </row>
    <row r="659106" spans="429:429">
      <c r="PM659106" s="782" t="s">
        <v>501</v>
      </c>
    </row>
    <row r="659107" spans="429:429">
      <c r="PM659107" s="782" t="s">
        <v>501</v>
      </c>
    </row>
    <row r="659108" spans="429:429">
      <c r="PM659108" s="782" t="s">
        <v>501</v>
      </c>
    </row>
    <row r="659109" spans="429:429">
      <c r="PM659109" s="782" t="s">
        <v>501</v>
      </c>
    </row>
    <row r="659110" spans="429:429">
      <c r="PM659110" s="782" t="s">
        <v>501</v>
      </c>
    </row>
    <row r="659111" spans="429:429">
      <c r="PM659111" s="782" t="s">
        <v>501</v>
      </c>
    </row>
    <row r="659112" spans="429:429">
      <c r="PM659112" s="782" t="s">
        <v>501</v>
      </c>
    </row>
    <row r="659113" spans="429:429">
      <c r="PM659113" s="782" t="s">
        <v>501</v>
      </c>
    </row>
    <row r="659114" spans="429:429">
      <c r="PM659114" s="782" t="s">
        <v>501</v>
      </c>
    </row>
    <row r="659115" spans="429:429">
      <c r="PM659115" s="782" t="s">
        <v>501</v>
      </c>
    </row>
    <row r="659116" spans="429:429">
      <c r="PM659116" s="782" t="s">
        <v>501</v>
      </c>
    </row>
    <row r="659117" spans="429:429">
      <c r="PM659117" s="782" t="s">
        <v>501</v>
      </c>
    </row>
    <row r="659118" spans="429:429">
      <c r="PM659118" s="782" t="s">
        <v>501</v>
      </c>
    </row>
    <row r="659119" spans="429:429">
      <c r="PM659119" s="782" t="s">
        <v>501</v>
      </c>
    </row>
    <row r="659120" spans="429:429">
      <c r="PM659120" s="782" t="s">
        <v>501</v>
      </c>
    </row>
    <row r="659121" spans="429:429">
      <c r="PM659121" s="782" t="s">
        <v>501</v>
      </c>
    </row>
    <row r="659122" spans="429:429">
      <c r="PM659122" s="782" t="s">
        <v>501</v>
      </c>
    </row>
    <row r="659123" spans="429:429">
      <c r="PM659123" s="782" t="s">
        <v>501</v>
      </c>
    </row>
    <row r="659124" spans="429:429">
      <c r="PM659124" s="782" t="s">
        <v>501</v>
      </c>
    </row>
    <row r="659125" spans="429:429">
      <c r="PM659125" s="782" t="s">
        <v>501</v>
      </c>
    </row>
    <row r="659126" spans="429:429">
      <c r="PM659126" s="782" t="s">
        <v>501</v>
      </c>
    </row>
    <row r="659127" spans="429:429">
      <c r="PM659127" s="782" t="s">
        <v>501</v>
      </c>
    </row>
    <row r="659128" spans="429:429">
      <c r="PM659128" s="782" t="s">
        <v>501</v>
      </c>
    </row>
    <row r="659129" spans="429:429">
      <c r="PM659129" s="782" t="s">
        <v>501</v>
      </c>
    </row>
    <row r="659130" spans="429:429">
      <c r="PM659130" s="782" t="s">
        <v>501</v>
      </c>
    </row>
    <row r="659131" spans="429:429">
      <c r="PM659131" s="782" t="s">
        <v>501</v>
      </c>
    </row>
    <row r="659132" spans="429:429">
      <c r="PM659132" s="782" t="s">
        <v>501</v>
      </c>
    </row>
    <row r="659133" spans="429:429">
      <c r="PM659133" s="782" t="s">
        <v>501</v>
      </c>
    </row>
    <row r="659134" spans="429:429">
      <c r="PM659134" s="782" t="s">
        <v>501</v>
      </c>
    </row>
    <row r="659135" spans="429:429">
      <c r="PM659135" s="782" t="s">
        <v>501</v>
      </c>
    </row>
    <row r="659136" spans="429:429">
      <c r="PM659136" s="782" t="s">
        <v>501</v>
      </c>
    </row>
    <row r="659137" spans="429:429">
      <c r="PM659137" s="782" t="s">
        <v>501</v>
      </c>
    </row>
    <row r="659138" spans="429:429">
      <c r="PM659138" s="782" t="s">
        <v>501</v>
      </c>
    </row>
    <row r="659139" spans="429:429">
      <c r="PM659139" s="782" t="s">
        <v>501</v>
      </c>
    </row>
    <row r="659140" spans="429:429">
      <c r="PM659140" s="782" t="s">
        <v>501</v>
      </c>
    </row>
    <row r="659141" spans="429:429">
      <c r="PM659141" s="782" t="s">
        <v>501</v>
      </c>
    </row>
    <row r="659142" spans="429:429">
      <c r="PM659142" s="782" t="s">
        <v>501</v>
      </c>
    </row>
    <row r="659143" spans="429:429">
      <c r="PM659143" s="782" t="s">
        <v>501</v>
      </c>
    </row>
    <row r="659144" spans="429:429">
      <c r="PM659144" s="782" t="s">
        <v>501</v>
      </c>
    </row>
    <row r="659145" spans="429:429">
      <c r="PM659145" s="782" t="s">
        <v>501</v>
      </c>
    </row>
    <row r="659146" spans="429:429">
      <c r="PM659146" s="782" t="s">
        <v>501</v>
      </c>
    </row>
    <row r="659147" spans="429:429">
      <c r="PM659147" s="782" t="s">
        <v>501</v>
      </c>
    </row>
    <row r="659148" spans="429:429">
      <c r="PM659148" s="782" t="s">
        <v>501</v>
      </c>
    </row>
    <row r="659149" spans="429:429">
      <c r="PM659149" s="782" t="s">
        <v>501</v>
      </c>
    </row>
    <row r="659150" spans="429:429">
      <c r="PM659150" s="782" t="s">
        <v>501</v>
      </c>
    </row>
    <row r="659151" spans="429:429">
      <c r="PM659151" s="782" t="s">
        <v>501</v>
      </c>
    </row>
    <row r="659152" spans="429:429">
      <c r="PM659152" s="782" t="s">
        <v>501</v>
      </c>
    </row>
    <row r="659153" spans="429:429">
      <c r="PM659153" s="782" t="s">
        <v>501</v>
      </c>
    </row>
    <row r="659154" spans="429:429">
      <c r="PM659154" s="782" t="s">
        <v>501</v>
      </c>
    </row>
    <row r="659155" spans="429:429">
      <c r="PM659155" s="782" t="s">
        <v>501</v>
      </c>
    </row>
    <row r="659156" spans="429:429">
      <c r="PM659156" s="782" t="s">
        <v>501</v>
      </c>
    </row>
    <row r="659157" spans="429:429">
      <c r="PM659157" s="782" t="s">
        <v>501</v>
      </c>
    </row>
    <row r="659158" spans="429:429">
      <c r="PM659158" s="782" t="s">
        <v>501</v>
      </c>
    </row>
    <row r="659159" spans="429:429">
      <c r="PM659159" s="782" t="s">
        <v>501</v>
      </c>
    </row>
    <row r="659160" spans="429:429">
      <c r="PM659160" s="782" t="s">
        <v>501</v>
      </c>
    </row>
    <row r="659161" spans="429:429">
      <c r="PM659161" s="782" t="s">
        <v>501</v>
      </c>
    </row>
    <row r="659162" spans="429:429">
      <c r="PM659162" s="782" t="s">
        <v>501</v>
      </c>
    </row>
    <row r="659163" spans="429:429">
      <c r="PM659163" s="782" t="s">
        <v>501</v>
      </c>
    </row>
    <row r="659164" spans="429:429">
      <c r="PM659164" s="782" t="s">
        <v>501</v>
      </c>
    </row>
    <row r="659165" spans="429:429">
      <c r="PM659165" s="782" t="s">
        <v>501</v>
      </c>
    </row>
    <row r="659166" spans="429:429">
      <c r="PM659166" s="782" t="s">
        <v>501</v>
      </c>
    </row>
    <row r="659167" spans="429:429">
      <c r="PM659167" s="782" t="s">
        <v>501</v>
      </c>
    </row>
    <row r="659168" spans="429:429">
      <c r="PM659168" s="782" t="s">
        <v>501</v>
      </c>
    </row>
    <row r="659169" spans="429:429">
      <c r="PM659169" s="782" t="s">
        <v>501</v>
      </c>
    </row>
    <row r="659170" spans="429:429">
      <c r="PM659170" s="782" t="s">
        <v>501</v>
      </c>
    </row>
    <row r="659171" spans="429:429">
      <c r="PM659171" s="782" t="s">
        <v>501</v>
      </c>
    </row>
    <row r="659172" spans="429:429">
      <c r="PM659172" s="782" t="s">
        <v>501</v>
      </c>
    </row>
    <row r="659173" spans="429:429">
      <c r="PM659173" s="782" t="s">
        <v>501</v>
      </c>
    </row>
    <row r="659174" spans="429:429">
      <c r="PM659174" s="782" t="s">
        <v>501</v>
      </c>
    </row>
    <row r="659175" spans="429:429">
      <c r="PM659175" s="782" t="s">
        <v>501</v>
      </c>
    </row>
    <row r="659176" spans="429:429">
      <c r="PM659176" s="782" t="s">
        <v>501</v>
      </c>
    </row>
    <row r="659177" spans="429:429">
      <c r="PM659177" s="782" t="s">
        <v>501</v>
      </c>
    </row>
    <row r="659178" spans="429:429">
      <c r="PM659178" s="782" t="s">
        <v>501</v>
      </c>
    </row>
    <row r="659179" spans="429:429">
      <c r="PM659179" s="782" t="s">
        <v>501</v>
      </c>
    </row>
    <row r="659180" spans="429:429">
      <c r="PM659180" s="782" t="s">
        <v>501</v>
      </c>
    </row>
    <row r="659181" spans="429:429">
      <c r="PM659181" s="782" t="s">
        <v>501</v>
      </c>
    </row>
    <row r="659182" spans="429:429">
      <c r="PM659182" s="782" t="s">
        <v>501</v>
      </c>
    </row>
    <row r="659183" spans="429:429">
      <c r="PM659183" s="782" t="s">
        <v>501</v>
      </c>
    </row>
    <row r="659184" spans="429:429">
      <c r="PM659184" s="782" t="s">
        <v>501</v>
      </c>
    </row>
    <row r="659185" spans="429:429">
      <c r="PM659185" s="782" t="s">
        <v>501</v>
      </c>
    </row>
    <row r="659186" spans="429:429">
      <c r="PM659186" s="782" t="s">
        <v>501</v>
      </c>
    </row>
    <row r="659187" spans="429:429">
      <c r="PM659187" s="782" t="s">
        <v>501</v>
      </c>
    </row>
    <row r="659188" spans="429:429">
      <c r="PM659188" s="782" t="s">
        <v>501</v>
      </c>
    </row>
    <row r="659189" spans="429:429">
      <c r="PM659189" s="782" t="s">
        <v>501</v>
      </c>
    </row>
    <row r="659190" spans="429:429">
      <c r="PM659190" s="782" t="s">
        <v>501</v>
      </c>
    </row>
    <row r="659191" spans="429:429">
      <c r="PM659191" s="782" t="s">
        <v>501</v>
      </c>
    </row>
    <row r="659192" spans="429:429">
      <c r="PM659192" s="782" t="s">
        <v>501</v>
      </c>
    </row>
    <row r="659193" spans="429:429">
      <c r="PM659193" s="782" t="s">
        <v>501</v>
      </c>
    </row>
    <row r="659194" spans="429:429">
      <c r="PM659194" s="782" t="s">
        <v>501</v>
      </c>
    </row>
    <row r="659195" spans="429:429">
      <c r="PM659195" s="782" t="s">
        <v>501</v>
      </c>
    </row>
    <row r="659196" spans="429:429">
      <c r="PM659196" s="782" t="s">
        <v>501</v>
      </c>
    </row>
    <row r="659197" spans="429:429">
      <c r="PM659197" s="782" t="s">
        <v>501</v>
      </c>
    </row>
    <row r="659198" spans="429:429">
      <c r="PM659198" s="782" t="s">
        <v>501</v>
      </c>
    </row>
    <row r="659199" spans="429:429">
      <c r="PM659199" s="782" t="s">
        <v>501</v>
      </c>
    </row>
    <row r="659200" spans="429:429">
      <c r="PM659200" s="782" t="s">
        <v>501</v>
      </c>
    </row>
    <row r="659201" spans="429:429">
      <c r="PM659201" s="782" t="s">
        <v>501</v>
      </c>
    </row>
    <row r="659202" spans="429:429">
      <c r="PM659202" s="782" t="s">
        <v>501</v>
      </c>
    </row>
    <row r="659203" spans="429:429">
      <c r="PM659203" s="782" t="s">
        <v>501</v>
      </c>
    </row>
    <row r="659204" spans="429:429">
      <c r="PM659204" s="782" t="s">
        <v>501</v>
      </c>
    </row>
    <row r="659205" spans="429:429">
      <c r="PM659205" s="782" t="s">
        <v>501</v>
      </c>
    </row>
    <row r="659206" spans="429:429">
      <c r="PM659206" s="782" t="s">
        <v>501</v>
      </c>
    </row>
    <row r="659207" spans="429:429">
      <c r="PM659207" s="782" t="s">
        <v>501</v>
      </c>
    </row>
    <row r="659208" spans="429:429">
      <c r="PM659208" s="782" t="s">
        <v>501</v>
      </c>
    </row>
    <row r="659209" spans="429:429">
      <c r="PM659209" s="782" t="s">
        <v>501</v>
      </c>
    </row>
    <row r="659210" spans="429:429">
      <c r="PM659210" s="782" t="s">
        <v>501</v>
      </c>
    </row>
    <row r="659211" spans="429:429">
      <c r="PM659211" s="782" t="s">
        <v>501</v>
      </c>
    </row>
    <row r="659212" spans="429:429">
      <c r="PM659212" s="782" t="s">
        <v>501</v>
      </c>
    </row>
    <row r="659213" spans="429:429">
      <c r="PM659213" s="782" t="s">
        <v>501</v>
      </c>
    </row>
    <row r="659214" spans="429:429">
      <c r="PM659214" s="782" t="s">
        <v>501</v>
      </c>
    </row>
    <row r="659215" spans="429:429">
      <c r="PM659215" s="782" t="s">
        <v>501</v>
      </c>
    </row>
    <row r="659216" spans="429:429">
      <c r="PM659216" s="782" t="s">
        <v>501</v>
      </c>
    </row>
    <row r="659217" spans="429:429">
      <c r="PM659217" s="782" t="s">
        <v>501</v>
      </c>
    </row>
    <row r="659218" spans="429:429">
      <c r="PM659218" s="782" t="s">
        <v>501</v>
      </c>
    </row>
    <row r="659219" spans="429:429">
      <c r="PM659219" s="782" t="s">
        <v>501</v>
      </c>
    </row>
    <row r="659220" spans="429:429">
      <c r="PM659220" s="782" t="s">
        <v>501</v>
      </c>
    </row>
    <row r="659221" spans="429:429">
      <c r="PM659221" s="782" t="s">
        <v>501</v>
      </c>
    </row>
    <row r="659222" spans="429:429">
      <c r="PM659222" s="782" t="s">
        <v>501</v>
      </c>
    </row>
    <row r="659223" spans="429:429">
      <c r="PM659223" s="782" t="s">
        <v>501</v>
      </c>
    </row>
    <row r="659224" spans="429:429">
      <c r="PM659224" s="782" t="s">
        <v>501</v>
      </c>
    </row>
    <row r="659225" spans="429:429">
      <c r="PM659225" s="782" t="s">
        <v>501</v>
      </c>
    </row>
    <row r="659226" spans="429:429">
      <c r="PM659226" s="782" t="s">
        <v>501</v>
      </c>
    </row>
    <row r="659227" spans="429:429">
      <c r="PM659227" s="782" t="s">
        <v>501</v>
      </c>
    </row>
    <row r="659228" spans="429:429">
      <c r="PM659228" s="782" t="s">
        <v>501</v>
      </c>
    </row>
    <row r="659229" spans="429:429">
      <c r="PM659229" s="782" t="s">
        <v>501</v>
      </c>
    </row>
    <row r="659230" spans="429:429">
      <c r="PM659230" s="782" t="s">
        <v>501</v>
      </c>
    </row>
    <row r="659231" spans="429:429">
      <c r="PM659231" s="782" t="s">
        <v>501</v>
      </c>
    </row>
    <row r="659232" spans="429:429">
      <c r="PM659232" s="782" t="s">
        <v>501</v>
      </c>
    </row>
    <row r="659233" spans="429:429">
      <c r="PM659233" s="782" t="s">
        <v>501</v>
      </c>
    </row>
    <row r="659234" spans="429:429">
      <c r="PM659234" s="782" t="s">
        <v>501</v>
      </c>
    </row>
    <row r="659235" spans="429:429">
      <c r="PM659235" s="782" t="s">
        <v>501</v>
      </c>
    </row>
    <row r="659236" spans="429:429">
      <c r="PM659236" s="782" t="s">
        <v>501</v>
      </c>
    </row>
    <row r="659237" spans="429:429">
      <c r="PM659237" s="782" t="s">
        <v>501</v>
      </c>
    </row>
    <row r="659238" spans="429:429">
      <c r="PM659238" s="782" t="s">
        <v>501</v>
      </c>
    </row>
    <row r="659239" spans="429:429">
      <c r="PM659239" s="782" t="s">
        <v>501</v>
      </c>
    </row>
    <row r="659240" spans="429:429">
      <c r="PM659240" s="782" t="s">
        <v>501</v>
      </c>
    </row>
    <row r="659241" spans="429:429">
      <c r="PM659241" s="782" t="s">
        <v>501</v>
      </c>
    </row>
    <row r="659242" spans="429:429">
      <c r="PM659242" s="782" t="s">
        <v>501</v>
      </c>
    </row>
    <row r="659243" spans="429:429">
      <c r="PM659243" s="782" t="s">
        <v>501</v>
      </c>
    </row>
    <row r="659244" spans="429:429">
      <c r="PM659244" s="782" t="s">
        <v>501</v>
      </c>
    </row>
    <row r="659245" spans="429:429">
      <c r="PM659245" s="782" t="s">
        <v>501</v>
      </c>
    </row>
    <row r="659246" spans="429:429">
      <c r="PM659246" s="782" t="s">
        <v>501</v>
      </c>
    </row>
    <row r="659247" spans="429:429">
      <c r="PM659247" s="782" t="s">
        <v>501</v>
      </c>
    </row>
    <row r="659248" spans="429:429">
      <c r="PM659248" s="782" t="s">
        <v>501</v>
      </c>
    </row>
    <row r="659249" spans="429:429">
      <c r="PM659249" s="782" t="s">
        <v>501</v>
      </c>
    </row>
    <row r="659250" spans="429:429">
      <c r="PM659250" s="782" t="s">
        <v>501</v>
      </c>
    </row>
    <row r="659251" spans="429:429">
      <c r="PM659251" s="782" t="s">
        <v>501</v>
      </c>
    </row>
    <row r="659252" spans="429:429">
      <c r="PM659252" s="782" t="s">
        <v>501</v>
      </c>
    </row>
    <row r="659253" spans="429:429">
      <c r="PM659253" s="782" t="s">
        <v>501</v>
      </c>
    </row>
    <row r="659254" spans="429:429">
      <c r="PM659254" s="782" t="s">
        <v>501</v>
      </c>
    </row>
    <row r="659255" spans="429:429">
      <c r="PM659255" s="782" t="s">
        <v>501</v>
      </c>
    </row>
    <row r="659256" spans="429:429">
      <c r="PM659256" s="782" t="s">
        <v>501</v>
      </c>
    </row>
    <row r="659257" spans="429:429">
      <c r="PM659257" s="782" t="s">
        <v>501</v>
      </c>
    </row>
    <row r="659258" spans="429:429">
      <c r="PM659258" s="782" t="s">
        <v>501</v>
      </c>
    </row>
    <row r="659259" spans="429:429">
      <c r="PM659259" s="782" t="s">
        <v>501</v>
      </c>
    </row>
    <row r="659260" spans="429:429">
      <c r="PM659260" s="782" t="s">
        <v>501</v>
      </c>
    </row>
    <row r="659261" spans="429:429">
      <c r="PM659261" s="782" t="s">
        <v>501</v>
      </c>
    </row>
    <row r="659262" spans="429:429">
      <c r="PM659262" s="782" t="s">
        <v>501</v>
      </c>
    </row>
    <row r="659263" spans="429:429">
      <c r="PM659263" s="782" t="s">
        <v>501</v>
      </c>
    </row>
    <row r="659264" spans="429:429">
      <c r="PM659264" s="782" t="s">
        <v>501</v>
      </c>
    </row>
    <row r="659265" spans="429:429">
      <c r="PM659265" s="782" t="s">
        <v>501</v>
      </c>
    </row>
    <row r="659266" spans="429:429">
      <c r="PM659266" s="782" t="s">
        <v>501</v>
      </c>
    </row>
    <row r="659267" spans="429:429">
      <c r="PM659267" s="782" t="s">
        <v>501</v>
      </c>
    </row>
    <row r="659268" spans="429:429">
      <c r="PM659268" s="782" t="s">
        <v>501</v>
      </c>
    </row>
    <row r="659269" spans="429:429">
      <c r="PM659269" s="782" t="s">
        <v>501</v>
      </c>
    </row>
    <row r="659270" spans="429:429">
      <c r="PM659270" s="782" t="s">
        <v>501</v>
      </c>
    </row>
    <row r="659271" spans="429:429">
      <c r="PM659271" s="782" t="s">
        <v>501</v>
      </c>
    </row>
    <row r="659272" spans="429:429">
      <c r="PM659272" s="782" t="s">
        <v>501</v>
      </c>
    </row>
    <row r="659273" spans="429:429">
      <c r="PM659273" s="782" t="s">
        <v>501</v>
      </c>
    </row>
    <row r="659274" spans="429:429">
      <c r="PM659274" s="782" t="s">
        <v>501</v>
      </c>
    </row>
    <row r="659275" spans="429:429">
      <c r="PM659275" s="782" t="s">
        <v>501</v>
      </c>
    </row>
    <row r="659276" spans="429:429">
      <c r="PM659276" s="782" t="s">
        <v>501</v>
      </c>
    </row>
    <row r="659277" spans="429:429">
      <c r="PM659277" s="782" t="s">
        <v>501</v>
      </c>
    </row>
    <row r="659278" spans="429:429">
      <c r="PM659278" s="782" t="s">
        <v>501</v>
      </c>
    </row>
    <row r="659279" spans="429:429">
      <c r="PM659279" s="782" t="s">
        <v>501</v>
      </c>
    </row>
    <row r="659280" spans="429:429">
      <c r="PM659280" s="782" t="s">
        <v>501</v>
      </c>
    </row>
    <row r="659281" spans="429:429">
      <c r="PM659281" s="782" t="s">
        <v>501</v>
      </c>
    </row>
    <row r="659282" spans="429:429">
      <c r="PM659282" s="782" t="s">
        <v>501</v>
      </c>
    </row>
    <row r="659283" spans="429:429">
      <c r="PM659283" s="782" t="s">
        <v>501</v>
      </c>
    </row>
    <row r="659284" spans="429:429">
      <c r="PM659284" s="782" t="s">
        <v>501</v>
      </c>
    </row>
    <row r="659285" spans="429:429">
      <c r="PM659285" s="782" t="s">
        <v>501</v>
      </c>
    </row>
    <row r="659286" spans="429:429">
      <c r="PM659286" s="782" t="s">
        <v>501</v>
      </c>
    </row>
    <row r="659287" spans="429:429">
      <c r="PM659287" s="782" t="s">
        <v>501</v>
      </c>
    </row>
    <row r="659288" spans="429:429">
      <c r="PM659288" s="782" t="s">
        <v>501</v>
      </c>
    </row>
    <row r="659289" spans="429:429">
      <c r="PM659289" s="782" t="s">
        <v>501</v>
      </c>
    </row>
    <row r="659290" spans="429:429">
      <c r="PM659290" s="782" t="s">
        <v>501</v>
      </c>
    </row>
    <row r="659291" spans="429:429">
      <c r="PM659291" s="782" t="s">
        <v>501</v>
      </c>
    </row>
    <row r="659292" spans="429:429">
      <c r="PM659292" s="782" t="s">
        <v>501</v>
      </c>
    </row>
    <row r="659293" spans="429:429">
      <c r="PM659293" s="782" t="s">
        <v>501</v>
      </c>
    </row>
    <row r="659294" spans="429:429">
      <c r="PM659294" s="782" t="s">
        <v>501</v>
      </c>
    </row>
    <row r="659295" spans="429:429">
      <c r="PM659295" s="782" t="s">
        <v>501</v>
      </c>
    </row>
    <row r="659296" spans="429:429">
      <c r="PM659296" s="782" t="s">
        <v>501</v>
      </c>
    </row>
    <row r="659297" spans="429:429">
      <c r="PM659297" s="782" t="s">
        <v>501</v>
      </c>
    </row>
    <row r="659298" spans="429:429">
      <c r="PM659298" s="782" t="s">
        <v>501</v>
      </c>
    </row>
    <row r="659299" spans="429:429">
      <c r="PM659299" s="782" t="s">
        <v>501</v>
      </c>
    </row>
    <row r="659300" spans="429:429">
      <c r="PM659300" s="782" t="s">
        <v>501</v>
      </c>
    </row>
    <row r="659301" spans="429:429">
      <c r="PM659301" s="782" t="s">
        <v>501</v>
      </c>
    </row>
    <row r="659302" spans="429:429">
      <c r="PM659302" s="782" t="s">
        <v>501</v>
      </c>
    </row>
    <row r="659303" spans="429:429">
      <c r="PM659303" s="782" t="s">
        <v>501</v>
      </c>
    </row>
    <row r="659304" spans="429:429">
      <c r="PM659304" s="782" t="s">
        <v>501</v>
      </c>
    </row>
    <row r="659305" spans="429:429">
      <c r="PM659305" s="782" t="s">
        <v>501</v>
      </c>
    </row>
    <row r="659306" spans="429:429">
      <c r="PM659306" s="782" t="s">
        <v>501</v>
      </c>
    </row>
    <row r="659307" spans="429:429">
      <c r="PM659307" s="782" t="s">
        <v>501</v>
      </c>
    </row>
    <row r="659308" spans="429:429">
      <c r="PM659308" s="782" t="s">
        <v>501</v>
      </c>
    </row>
    <row r="659309" spans="429:429">
      <c r="PM659309" s="782" t="s">
        <v>501</v>
      </c>
    </row>
    <row r="659310" spans="429:429">
      <c r="PM659310" s="782" t="s">
        <v>501</v>
      </c>
    </row>
    <row r="659311" spans="429:429">
      <c r="PM659311" s="782" t="s">
        <v>501</v>
      </c>
    </row>
    <row r="659312" spans="429:429">
      <c r="PM659312" s="782" t="s">
        <v>501</v>
      </c>
    </row>
    <row r="659313" spans="429:429">
      <c r="PM659313" s="782" t="s">
        <v>501</v>
      </c>
    </row>
    <row r="659314" spans="429:429">
      <c r="PM659314" s="782" t="s">
        <v>501</v>
      </c>
    </row>
    <row r="659315" spans="429:429">
      <c r="PM659315" s="782" t="s">
        <v>501</v>
      </c>
    </row>
    <row r="659316" spans="429:429">
      <c r="PM659316" s="782" t="s">
        <v>501</v>
      </c>
    </row>
    <row r="659317" spans="429:429">
      <c r="PM659317" s="782" t="s">
        <v>501</v>
      </c>
    </row>
    <row r="659318" spans="429:429">
      <c r="PM659318" s="782" t="s">
        <v>501</v>
      </c>
    </row>
    <row r="659319" spans="429:429">
      <c r="PM659319" s="782" t="s">
        <v>501</v>
      </c>
    </row>
    <row r="659320" spans="429:429">
      <c r="PM659320" s="782" t="s">
        <v>501</v>
      </c>
    </row>
    <row r="659321" spans="429:429">
      <c r="PM659321" s="782" t="s">
        <v>501</v>
      </c>
    </row>
    <row r="659322" spans="429:429">
      <c r="PM659322" s="782" t="s">
        <v>501</v>
      </c>
    </row>
    <row r="659323" spans="429:429">
      <c r="PM659323" s="782" t="s">
        <v>501</v>
      </c>
    </row>
    <row r="659324" spans="429:429">
      <c r="PM659324" s="782" t="s">
        <v>501</v>
      </c>
    </row>
    <row r="659325" spans="429:429">
      <c r="PM659325" s="782" t="s">
        <v>501</v>
      </c>
    </row>
    <row r="659326" spans="429:429">
      <c r="PM659326" s="782" t="s">
        <v>501</v>
      </c>
    </row>
    <row r="659327" spans="429:429">
      <c r="PM659327" s="782" t="s">
        <v>501</v>
      </c>
    </row>
    <row r="659328" spans="429:429">
      <c r="PM659328" s="782" t="s">
        <v>501</v>
      </c>
    </row>
    <row r="659329" spans="429:429">
      <c r="PM659329" s="782" t="s">
        <v>501</v>
      </c>
    </row>
    <row r="659330" spans="429:429">
      <c r="PM659330" s="782" t="s">
        <v>501</v>
      </c>
    </row>
    <row r="659331" spans="429:429">
      <c r="PM659331" s="782" t="s">
        <v>501</v>
      </c>
    </row>
    <row r="659332" spans="429:429">
      <c r="PM659332" s="782" t="s">
        <v>501</v>
      </c>
    </row>
    <row r="659333" spans="429:429">
      <c r="PM659333" s="782" t="s">
        <v>501</v>
      </c>
    </row>
    <row r="659334" spans="429:429">
      <c r="PM659334" s="782" t="s">
        <v>501</v>
      </c>
    </row>
    <row r="659335" spans="429:429">
      <c r="PM659335" s="782" t="s">
        <v>501</v>
      </c>
    </row>
    <row r="659336" spans="429:429">
      <c r="PM659336" s="782" t="s">
        <v>501</v>
      </c>
    </row>
    <row r="659337" spans="429:429">
      <c r="PM659337" s="782" t="s">
        <v>501</v>
      </c>
    </row>
    <row r="659338" spans="429:429">
      <c r="PM659338" s="782" t="s">
        <v>501</v>
      </c>
    </row>
    <row r="659339" spans="429:429">
      <c r="PM659339" s="782" t="s">
        <v>501</v>
      </c>
    </row>
    <row r="659340" spans="429:429">
      <c r="PM659340" s="782" t="s">
        <v>501</v>
      </c>
    </row>
    <row r="659341" spans="429:429">
      <c r="PM659341" s="782" t="s">
        <v>501</v>
      </c>
    </row>
    <row r="659342" spans="429:429">
      <c r="PM659342" s="782" t="s">
        <v>501</v>
      </c>
    </row>
    <row r="659343" spans="429:429">
      <c r="PM659343" s="782" t="s">
        <v>501</v>
      </c>
    </row>
    <row r="659344" spans="429:429">
      <c r="PM659344" s="782" t="s">
        <v>501</v>
      </c>
    </row>
    <row r="659345" spans="429:429">
      <c r="PM659345" s="782" t="s">
        <v>501</v>
      </c>
    </row>
    <row r="659346" spans="429:429">
      <c r="PM659346" s="782" t="s">
        <v>501</v>
      </c>
    </row>
    <row r="659347" spans="429:429">
      <c r="PM659347" s="782" t="s">
        <v>501</v>
      </c>
    </row>
    <row r="659348" spans="429:429">
      <c r="PM659348" s="782" t="s">
        <v>501</v>
      </c>
    </row>
    <row r="659349" spans="429:429">
      <c r="PM659349" s="782" t="s">
        <v>501</v>
      </c>
    </row>
    <row r="659350" spans="429:429">
      <c r="PM659350" s="782" t="s">
        <v>501</v>
      </c>
    </row>
    <row r="659351" spans="429:429">
      <c r="PM659351" s="782" t="s">
        <v>501</v>
      </c>
    </row>
    <row r="659352" spans="429:429">
      <c r="PM659352" s="782" t="s">
        <v>501</v>
      </c>
    </row>
    <row r="659353" spans="429:429">
      <c r="PM659353" s="782" t="s">
        <v>501</v>
      </c>
    </row>
    <row r="659354" spans="429:429">
      <c r="PM659354" s="782" t="s">
        <v>501</v>
      </c>
    </row>
    <row r="659355" spans="429:429">
      <c r="PM659355" s="782" t="s">
        <v>501</v>
      </c>
    </row>
    <row r="659356" spans="429:429">
      <c r="PM659356" s="782" t="s">
        <v>501</v>
      </c>
    </row>
    <row r="659357" spans="429:429">
      <c r="PM659357" s="782" t="s">
        <v>501</v>
      </c>
    </row>
    <row r="659358" spans="429:429">
      <c r="PM659358" s="782" t="s">
        <v>501</v>
      </c>
    </row>
    <row r="659359" spans="429:429">
      <c r="PM659359" s="782" t="s">
        <v>501</v>
      </c>
    </row>
    <row r="659360" spans="429:429">
      <c r="PM659360" s="782" t="s">
        <v>501</v>
      </c>
    </row>
    <row r="659361" spans="429:429">
      <c r="PM659361" s="782" t="s">
        <v>501</v>
      </c>
    </row>
    <row r="659362" spans="429:429">
      <c r="PM659362" s="782" t="s">
        <v>501</v>
      </c>
    </row>
    <row r="659363" spans="429:429">
      <c r="PM659363" s="782" t="s">
        <v>501</v>
      </c>
    </row>
    <row r="659364" spans="429:429">
      <c r="PM659364" s="782" t="s">
        <v>501</v>
      </c>
    </row>
    <row r="659365" spans="429:429">
      <c r="PM659365" s="782" t="s">
        <v>501</v>
      </c>
    </row>
    <row r="659366" spans="429:429">
      <c r="PM659366" s="782" t="s">
        <v>501</v>
      </c>
    </row>
    <row r="659367" spans="429:429">
      <c r="PM659367" s="782" t="s">
        <v>501</v>
      </c>
    </row>
    <row r="659368" spans="429:429">
      <c r="PM659368" s="782" t="s">
        <v>501</v>
      </c>
    </row>
    <row r="659369" spans="429:429">
      <c r="PM659369" s="782" t="s">
        <v>501</v>
      </c>
    </row>
    <row r="659370" spans="429:429">
      <c r="PM659370" s="782" t="s">
        <v>501</v>
      </c>
    </row>
    <row r="659371" spans="429:429">
      <c r="PM659371" s="782" t="s">
        <v>501</v>
      </c>
    </row>
    <row r="659372" spans="429:429">
      <c r="PM659372" s="782" t="s">
        <v>501</v>
      </c>
    </row>
    <row r="659373" spans="429:429">
      <c r="PM659373" s="782" t="s">
        <v>501</v>
      </c>
    </row>
    <row r="659374" spans="429:429">
      <c r="PM659374" s="782" t="s">
        <v>501</v>
      </c>
    </row>
    <row r="659375" spans="429:429">
      <c r="PM659375" s="782" t="s">
        <v>501</v>
      </c>
    </row>
    <row r="659376" spans="429:429">
      <c r="PM659376" s="782" t="s">
        <v>501</v>
      </c>
    </row>
    <row r="659377" spans="429:429">
      <c r="PM659377" s="782" t="s">
        <v>501</v>
      </c>
    </row>
    <row r="659378" spans="429:429">
      <c r="PM659378" s="782" t="s">
        <v>501</v>
      </c>
    </row>
    <row r="659379" spans="429:429">
      <c r="PM659379" s="782" t="s">
        <v>501</v>
      </c>
    </row>
    <row r="659380" spans="429:429">
      <c r="PM659380" s="782" t="s">
        <v>501</v>
      </c>
    </row>
    <row r="659381" spans="429:429">
      <c r="PM659381" s="782" t="s">
        <v>501</v>
      </c>
    </row>
    <row r="659382" spans="429:429">
      <c r="PM659382" s="782" t="s">
        <v>501</v>
      </c>
    </row>
    <row r="659383" spans="429:429">
      <c r="PM659383" s="782" t="s">
        <v>501</v>
      </c>
    </row>
    <row r="659384" spans="429:429">
      <c r="PM659384" s="782" t="s">
        <v>501</v>
      </c>
    </row>
    <row r="659385" spans="429:429">
      <c r="PM659385" s="782" t="s">
        <v>501</v>
      </c>
    </row>
    <row r="659386" spans="429:429">
      <c r="PM659386" s="782" t="s">
        <v>501</v>
      </c>
    </row>
    <row r="659387" spans="429:429">
      <c r="PM659387" s="782" t="s">
        <v>501</v>
      </c>
    </row>
    <row r="659388" spans="429:429">
      <c r="PM659388" s="782" t="s">
        <v>501</v>
      </c>
    </row>
    <row r="659389" spans="429:429">
      <c r="PM659389" s="782" t="s">
        <v>501</v>
      </c>
    </row>
    <row r="659390" spans="429:429">
      <c r="PM659390" s="782" t="s">
        <v>501</v>
      </c>
    </row>
    <row r="659391" spans="429:429">
      <c r="PM659391" s="782" t="s">
        <v>501</v>
      </c>
    </row>
    <row r="659392" spans="429:429">
      <c r="PM659392" s="782" t="s">
        <v>501</v>
      </c>
    </row>
    <row r="659393" spans="429:429">
      <c r="PM659393" s="782" t="s">
        <v>501</v>
      </c>
    </row>
    <row r="659394" spans="429:429">
      <c r="PM659394" s="782" t="s">
        <v>501</v>
      </c>
    </row>
    <row r="659395" spans="429:429">
      <c r="PM659395" s="782" t="s">
        <v>501</v>
      </c>
    </row>
    <row r="659396" spans="429:429">
      <c r="PM659396" s="782" t="s">
        <v>501</v>
      </c>
    </row>
    <row r="659397" spans="429:429">
      <c r="PM659397" s="782" t="s">
        <v>501</v>
      </c>
    </row>
    <row r="659398" spans="429:429">
      <c r="PM659398" s="782" t="s">
        <v>501</v>
      </c>
    </row>
    <row r="659399" spans="429:429">
      <c r="PM659399" s="782" t="s">
        <v>501</v>
      </c>
    </row>
    <row r="659400" spans="429:429">
      <c r="PM659400" s="782" t="s">
        <v>501</v>
      </c>
    </row>
    <row r="659401" spans="429:429">
      <c r="PM659401" s="782" t="s">
        <v>501</v>
      </c>
    </row>
    <row r="659402" spans="429:429">
      <c r="PM659402" s="782" t="s">
        <v>501</v>
      </c>
    </row>
    <row r="659403" spans="429:429">
      <c r="PM659403" s="782" t="s">
        <v>501</v>
      </c>
    </row>
    <row r="659404" spans="429:429">
      <c r="PM659404" s="782" t="s">
        <v>501</v>
      </c>
    </row>
    <row r="659405" spans="429:429">
      <c r="PM659405" s="782" t="s">
        <v>501</v>
      </c>
    </row>
    <row r="659406" spans="429:429">
      <c r="PM659406" s="782" t="s">
        <v>501</v>
      </c>
    </row>
    <row r="659407" spans="429:429">
      <c r="PM659407" s="782" t="s">
        <v>501</v>
      </c>
    </row>
    <row r="659408" spans="429:429">
      <c r="PM659408" s="782" t="s">
        <v>501</v>
      </c>
    </row>
    <row r="659409" spans="429:429">
      <c r="PM659409" s="782" t="s">
        <v>501</v>
      </c>
    </row>
    <row r="659410" spans="429:429">
      <c r="PM659410" s="782" t="s">
        <v>501</v>
      </c>
    </row>
    <row r="659411" spans="429:429">
      <c r="PM659411" s="782" t="s">
        <v>501</v>
      </c>
    </row>
    <row r="659412" spans="429:429">
      <c r="PM659412" s="782" t="s">
        <v>501</v>
      </c>
    </row>
    <row r="659413" spans="429:429">
      <c r="PM659413" s="782" t="s">
        <v>501</v>
      </c>
    </row>
    <row r="659414" spans="429:429">
      <c r="PM659414" s="782" t="s">
        <v>501</v>
      </c>
    </row>
    <row r="659415" spans="429:429">
      <c r="PM659415" s="782" t="s">
        <v>501</v>
      </c>
    </row>
    <row r="659416" spans="429:429">
      <c r="PM659416" s="782" t="s">
        <v>501</v>
      </c>
    </row>
    <row r="659417" spans="429:429">
      <c r="PM659417" s="782" t="s">
        <v>501</v>
      </c>
    </row>
    <row r="659418" spans="429:429">
      <c r="PM659418" s="782" t="s">
        <v>501</v>
      </c>
    </row>
    <row r="659419" spans="429:429">
      <c r="PM659419" s="782" t="s">
        <v>501</v>
      </c>
    </row>
    <row r="659420" spans="429:429">
      <c r="PM659420" s="782" t="s">
        <v>501</v>
      </c>
    </row>
    <row r="659421" spans="429:429">
      <c r="PM659421" s="782" t="s">
        <v>501</v>
      </c>
    </row>
    <row r="659422" spans="429:429">
      <c r="PM659422" s="782" t="s">
        <v>501</v>
      </c>
    </row>
    <row r="659423" spans="429:429">
      <c r="PM659423" s="782" t="s">
        <v>501</v>
      </c>
    </row>
    <row r="659424" spans="429:429">
      <c r="PM659424" s="782" t="s">
        <v>501</v>
      </c>
    </row>
    <row r="659425" spans="429:429">
      <c r="PM659425" s="782" t="s">
        <v>501</v>
      </c>
    </row>
    <row r="659426" spans="429:429">
      <c r="PM659426" s="782" t="s">
        <v>501</v>
      </c>
    </row>
    <row r="659427" spans="429:429">
      <c r="PM659427" s="782" t="s">
        <v>501</v>
      </c>
    </row>
    <row r="659428" spans="429:429">
      <c r="PM659428" s="782" t="s">
        <v>501</v>
      </c>
    </row>
    <row r="659429" spans="429:429">
      <c r="PM659429" s="782" t="s">
        <v>501</v>
      </c>
    </row>
    <row r="659430" spans="429:429">
      <c r="PM659430" s="782" t="s">
        <v>501</v>
      </c>
    </row>
    <row r="659431" spans="429:429">
      <c r="PM659431" s="782" t="s">
        <v>501</v>
      </c>
    </row>
    <row r="659432" spans="429:429">
      <c r="PM659432" s="782" t="s">
        <v>501</v>
      </c>
    </row>
    <row r="659433" spans="429:429">
      <c r="PM659433" s="782" t="s">
        <v>501</v>
      </c>
    </row>
    <row r="659434" spans="429:429">
      <c r="PM659434" s="782" t="s">
        <v>501</v>
      </c>
    </row>
    <row r="659435" spans="429:429">
      <c r="PM659435" s="782" t="s">
        <v>501</v>
      </c>
    </row>
    <row r="659436" spans="429:429">
      <c r="PM659436" s="782" t="s">
        <v>501</v>
      </c>
    </row>
    <row r="659437" spans="429:429">
      <c r="PM659437" s="782" t="s">
        <v>501</v>
      </c>
    </row>
    <row r="659438" spans="429:429">
      <c r="PM659438" s="782" t="s">
        <v>501</v>
      </c>
    </row>
    <row r="659439" spans="429:429">
      <c r="PM659439" s="782" t="s">
        <v>501</v>
      </c>
    </row>
    <row r="659440" spans="429:429">
      <c r="PM659440" s="782" t="s">
        <v>501</v>
      </c>
    </row>
    <row r="659441" spans="429:429">
      <c r="PM659441" s="782" t="s">
        <v>501</v>
      </c>
    </row>
    <row r="659442" spans="429:429">
      <c r="PM659442" s="782" t="s">
        <v>501</v>
      </c>
    </row>
    <row r="659443" spans="429:429">
      <c r="PM659443" s="782" t="s">
        <v>501</v>
      </c>
    </row>
    <row r="659444" spans="429:429">
      <c r="PM659444" s="782" t="s">
        <v>501</v>
      </c>
    </row>
    <row r="659445" spans="429:429">
      <c r="PM659445" s="782" t="s">
        <v>501</v>
      </c>
    </row>
    <row r="659446" spans="429:429">
      <c r="PM659446" s="782" t="s">
        <v>501</v>
      </c>
    </row>
    <row r="659447" spans="429:429">
      <c r="PM659447" s="782" t="s">
        <v>501</v>
      </c>
    </row>
    <row r="659448" spans="429:429">
      <c r="PM659448" s="782" t="s">
        <v>501</v>
      </c>
    </row>
    <row r="659449" spans="429:429">
      <c r="PM659449" s="782" t="s">
        <v>501</v>
      </c>
    </row>
    <row r="659450" spans="429:429">
      <c r="PM659450" s="782" t="s">
        <v>501</v>
      </c>
    </row>
    <row r="659451" spans="429:429">
      <c r="PM659451" s="782" t="s">
        <v>501</v>
      </c>
    </row>
    <row r="659452" spans="429:429">
      <c r="PM659452" s="782" t="s">
        <v>501</v>
      </c>
    </row>
    <row r="659453" spans="429:429">
      <c r="PM659453" s="782" t="s">
        <v>501</v>
      </c>
    </row>
    <row r="659454" spans="429:429">
      <c r="PM659454" s="782" t="s">
        <v>501</v>
      </c>
    </row>
    <row r="659455" spans="429:429">
      <c r="PM659455" s="782" t="s">
        <v>501</v>
      </c>
    </row>
    <row r="659456" spans="429:429">
      <c r="PM659456" s="782" t="s">
        <v>501</v>
      </c>
    </row>
    <row r="659457" spans="429:429">
      <c r="PM659457" s="782" t="s">
        <v>501</v>
      </c>
    </row>
    <row r="659458" spans="429:429">
      <c r="PM659458" s="782" t="s">
        <v>501</v>
      </c>
    </row>
    <row r="659459" spans="429:429">
      <c r="PM659459" s="782" t="s">
        <v>501</v>
      </c>
    </row>
    <row r="659460" spans="429:429">
      <c r="PM659460" s="782" t="s">
        <v>501</v>
      </c>
    </row>
    <row r="659461" spans="429:429">
      <c r="PM659461" s="782" t="s">
        <v>501</v>
      </c>
    </row>
    <row r="659462" spans="429:429">
      <c r="PM659462" s="782" t="s">
        <v>501</v>
      </c>
    </row>
    <row r="659463" spans="429:429">
      <c r="PM659463" s="782" t="s">
        <v>501</v>
      </c>
    </row>
    <row r="659464" spans="429:429">
      <c r="PM659464" s="782" t="s">
        <v>501</v>
      </c>
    </row>
    <row r="659465" spans="429:429">
      <c r="PM659465" s="782" t="s">
        <v>501</v>
      </c>
    </row>
    <row r="659466" spans="429:429">
      <c r="PM659466" s="782" t="s">
        <v>501</v>
      </c>
    </row>
    <row r="659467" spans="429:429">
      <c r="PM659467" s="782" t="s">
        <v>501</v>
      </c>
    </row>
    <row r="659468" spans="429:429">
      <c r="PM659468" s="782" t="s">
        <v>501</v>
      </c>
    </row>
    <row r="659469" spans="429:429">
      <c r="PM659469" s="782" t="s">
        <v>501</v>
      </c>
    </row>
    <row r="659470" spans="429:429">
      <c r="PM659470" s="782" t="s">
        <v>501</v>
      </c>
    </row>
    <row r="659471" spans="429:429">
      <c r="PM659471" s="782" t="s">
        <v>501</v>
      </c>
    </row>
    <row r="659472" spans="429:429">
      <c r="PM659472" s="782" t="s">
        <v>501</v>
      </c>
    </row>
    <row r="659473" spans="429:429">
      <c r="PM659473" s="782" t="s">
        <v>501</v>
      </c>
    </row>
    <row r="659474" spans="429:429">
      <c r="PM659474" s="782" t="s">
        <v>501</v>
      </c>
    </row>
    <row r="659475" spans="429:429">
      <c r="PM659475" s="782" t="s">
        <v>501</v>
      </c>
    </row>
    <row r="659476" spans="429:429">
      <c r="PM659476" s="782" t="s">
        <v>501</v>
      </c>
    </row>
    <row r="659477" spans="429:429">
      <c r="PM659477" s="782" t="s">
        <v>501</v>
      </c>
    </row>
    <row r="659478" spans="429:429">
      <c r="PM659478" s="782" t="s">
        <v>501</v>
      </c>
    </row>
    <row r="659479" spans="429:429">
      <c r="PM659479" s="782" t="s">
        <v>501</v>
      </c>
    </row>
    <row r="659480" spans="429:429">
      <c r="PM659480" s="782" t="s">
        <v>501</v>
      </c>
    </row>
    <row r="659481" spans="429:429">
      <c r="PM659481" s="782" t="s">
        <v>501</v>
      </c>
    </row>
    <row r="659482" spans="429:429">
      <c r="PM659482" s="782" t="s">
        <v>501</v>
      </c>
    </row>
    <row r="659483" spans="429:429">
      <c r="PM659483" s="782" t="s">
        <v>501</v>
      </c>
    </row>
    <row r="659484" spans="429:429">
      <c r="PM659484" s="782" t="s">
        <v>501</v>
      </c>
    </row>
    <row r="659485" spans="429:429">
      <c r="PM659485" s="782" t="s">
        <v>501</v>
      </c>
    </row>
    <row r="659486" spans="429:429">
      <c r="PM659486" s="782" t="s">
        <v>501</v>
      </c>
    </row>
    <row r="659487" spans="429:429">
      <c r="PM659487" s="782" t="s">
        <v>501</v>
      </c>
    </row>
    <row r="659488" spans="429:429">
      <c r="PM659488" s="782" t="s">
        <v>501</v>
      </c>
    </row>
    <row r="659489" spans="429:429">
      <c r="PM659489" s="782" t="s">
        <v>501</v>
      </c>
    </row>
    <row r="659490" spans="429:429">
      <c r="PM659490" s="782" t="s">
        <v>501</v>
      </c>
    </row>
    <row r="659491" spans="429:429">
      <c r="PM659491" s="782" t="s">
        <v>501</v>
      </c>
    </row>
    <row r="659492" spans="429:429">
      <c r="PM659492" s="782" t="s">
        <v>501</v>
      </c>
    </row>
    <row r="659493" spans="429:429">
      <c r="PM659493" s="782" t="s">
        <v>501</v>
      </c>
    </row>
    <row r="659494" spans="429:429">
      <c r="PM659494" s="782" t="s">
        <v>501</v>
      </c>
    </row>
    <row r="659495" spans="429:429">
      <c r="PM659495" s="782" t="s">
        <v>501</v>
      </c>
    </row>
    <row r="659496" spans="429:429">
      <c r="PM659496" s="782" t="s">
        <v>501</v>
      </c>
    </row>
    <row r="659497" spans="429:429">
      <c r="PM659497" s="782" t="s">
        <v>501</v>
      </c>
    </row>
    <row r="659498" spans="429:429">
      <c r="PM659498" s="782" t="s">
        <v>501</v>
      </c>
    </row>
    <row r="659499" spans="429:429">
      <c r="PM659499" s="782" t="s">
        <v>501</v>
      </c>
    </row>
    <row r="659500" spans="429:429">
      <c r="PM659500" s="782" t="s">
        <v>501</v>
      </c>
    </row>
    <row r="659501" spans="429:429">
      <c r="PM659501" s="782" t="s">
        <v>501</v>
      </c>
    </row>
    <row r="659502" spans="429:429">
      <c r="PM659502" s="782" t="s">
        <v>501</v>
      </c>
    </row>
    <row r="659503" spans="429:429">
      <c r="PM659503" s="782" t="s">
        <v>501</v>
      </c>
    </row>
    <row r="659504" spans="429:429">
      <c r="PM659504" s="782" t="s">
        <v>501</v>
      </c>
    </row>
    <row r="659505" spans="429:429">
      <c r="PM659505" s="782" t="s">
        <v>501</v>
      </c>
    </row>
    <row r="659506" spans="429:429">
      <c r="PM659506" s="782" t="s">
        <v>501</v>
      </c>
    </row>
    <row r="659507" spans="429:429">
      <c r="PM659507" s="782" t="s">
        <v>501</v>
      </c>
    </row>
    <row r="659508" spans="429:429">
      <c r="PM659508" s="782" t="s">
        <v>501</v>
      </c>
    </row>
    <row r="659509" spans="429:429">
      <c r="PM659509" s="782" t="s">
        <v>501</v>
      </c>
    </row>
    <row r="659510" spans="429:429">
      <c r="PM659510" s="782" t="s">
        <v>501</v>
      </c>
    </row>
    <row r="659511" spans="429:429">
      <c r="PM659511" s="782" t="s">
        <v>501</v>
      </c>
    </row>
    <row r="659512" spans="429:429">
      <c r="PM659512" s="782" t="s">
        <v>501</v>
      </c>
    </row>
    <row r="659513" spans="429:429">
      <c r="PM659513" s="782" t="s">
        <v>501</v>
      </c>
    </row>
    <row r="659514" spans="429:429">
      <c r="PM659514" s="782" t="s">
        <v>501</v>
      </c>
    </row>
    <row r="659515" spans="429:429">
      <c r="PM659515" s="782" t="s">
        <v>501</v>
      </c>
    </row>
    <row r="659516" spans="429:429">
      <c r="PM659516" s="782" t="s">
        <v>501</v>
      </c>
    </row>
    <row r="659517" spans="429:429">
      <c r="PM659517" s="782" t="s">
        <v>501</v>
      </c>
    </row>
    <row r="659518" spans="429:429">
      <c r="PM659518" s="782" t="s">
        <v>501</v>
      </c>
    </row>
    <row r="659519" spans="429:429">
      <c r="PM659519" s="782" t="s">
        <v>501</v>
      </c>
    </row>
    <row r="659520" spans="429:429">
      <c r="PM659520" s="782" t="s">
        <v>501</v>
      </c>
    </row>
    <row r="659521" spans="429:429">
      <c r="PM659521" s="782" t="s">
        <v>501</v>
      </c>
    </row>
    <row r="659522" spans="429:429">
      <c r="PM659522" s="782" t="s">
        <v>501</v>
      </c>
    </row>
    <row r="659523" spans="429:429">
      <c r="PM659523" s="782" t="s">
        <v>501</v>
      </c>
    </row>
    <row r="659524" spans="429:429">
      <c r="PM659524" s="782" t="s">
        <v>501</v>
      </c>
    </row>
    <row r="659525" spans="429:429">
      <c r="PM659525" s="782" t="s">
        <v>501</v>
      </c>
    </row>
    <row r="659526" spans="429:429">
      <c r="PM659526" s="782" t="s">
        <v>501</v>
      </c>
    </row>
    <row r="659527" spans="429:429">
      <c r="PM659527" s="782" t="s">
        <v>501</v>
      </c>
    </row>
    <row r="659528" spans="429:429">
      <c r="PM659528" s="782" t="s">
        <v>501</v>
      </c>
    </row>
    <row r="659529" spans="429:429">
      <c r="PM659529" s="782" t="s">
        <v>501</v>
      </c>
    </row>
    <row r="659530" spans="429:429">
      <c r="PM659530" s="782" t="s">
        <v>501</v>
      </c>
    </row>
    <row r="659531" spans="429:429">
      <c r="PM659531" s="782" t="s">
        <v>501</v>
      </c>
    </row>
    <row r="659532" spans="429:429">
      <c r="PM659532" s="782" t="s">
        <v>501</v>
      </c>
    </row>
    <row r="659533" spans="429:429">
      <c r="PM659533" s="782" t="s">
        <v>501</v>
      </c>
    </row>
    <row r="659534" spans="429:429">
      <c r="PM659534" s="782" t="s">
        <v>501</v>
      </c>
    </row>
    <row r="659535" spans="429:429">
      <c r="PM659535" s="782" t="s">
        <v>501</v>
      </c>
    </row>
    <row r="659536" spans="429:429">
      <c r="PM659536" s="782" t="s">
        <v>501</v>
      </c>
    </row>
    <row r="659537" spans="429:429">
      <c r="PM659537" s="782" t="s">
        <v>501</v>
      </c>
    </row>
    <row r="659538" spans="429:429">
      <c r="PM659538" s="782" t="s">
        <v>501</v>
      </c>
    </row>
    <row r="659539" spans="429:429">
      <c r="PM659539" s="782" t="s">
        <v>501</v>
      </c>
    </row>
    <row r="659540" spans="429:429">
      <c r="PM659540" s="782" t="s">
        <v>501</v>
      </c>
    </row>
    <row r="659541" spans="429:429">
      <c r="PM659541" s="782" t="s">
        <v>501</v>
      </c>
    </row>
    <row r="659542" spans="429:429">
      <c r="PM659542" s="782" t="s">
        <v>501</v>
      </c>
    </row>
    <row r="659543" spans="429:429">
      <c r="PM659543" s="782" t="s">
        <v>501</v>
      </c>
    </row>
    <row r="659544" spans="429:429">
      <c r="PM659544" s="782" t="s">
        <v>501</v>
      </c>
    </row>
    <row r="659545" spans="429:429">
      <c r="PM659545" s="782" t="s">
        <v>501</v>
      </c>
    </row>
    <row r="659546" spans="429:429">
      <c r="PM659546" s="782" t="s">
        <v>501</v>
      </c>
    </row>
    <row r="659547" spans="429:429">
      <c r="PM659547" s="782" t="s">
        <v>501</v>
      </c>
    </row>
    <row r="659548" spans="429:429">
      <c r="PM659548" s="782" t="s">
        <v>501</v>
      </c>
    </row>
    <row r="659549" spans="429:429">
      <c r="PM659549" s="782" t="s">
        <v>501</v>
      </c>
    </row>
    <row r="659550" spans="429:429">
      <c r="PM659550" s="782" t="s">
        <v>501</v>
      </c>
    </row>
    <row r="659551" spans="429:429">
      <c r="PM659551" s="782" t="s">
        <v>501</v>
      </c>
    </row>
    <row r="659552" spans="429:429">
      <c r="PM659552" s="782" t="s">
        <v>501</v>
      </c>
    </row>
    <row r="659553" spans="429:429">
      <c r="PM659553" s="782" t="s">
        <v>501</v>
      </c>
    </row>
    <row r="659554" spans="429:429">
      <c r="PM659554" s="782" t="s">
        <v>501</v>
      </c>
    </row>
    <row r="659555" spans="429:429">
      <c r="PM659555" s="782" t="s">
        <v>501</v>
      </c>
    </row>
    <row r="659556" spans="429:429">
      <c r="PM659556" s="782" t="s">
        <v>501</v>
      </c>
    </row>
    <row r="659557" spans="429:429">
      <c r="PM659557" s="782" t="s">
        <v>501</v>
      </c>
    </row>
    <row r="659558" spans="429:429">
      <c r="PM659558" s="782" t="s">
        <v>501</v>
      </c>
    </row>
    <row r="659559" spans="429:429">
      <c r="PM659559" s="782" t="s">
        <v>501</v>
      </c>
    </row>
    <row r="659560" spans="429:429">
      <c r="PM659560" s="782" t="s">
        <v>501</v>
      </c>
    </row>
    <row r="659561" spans="429:429">
      <c r="PM659561" s="782" t="s">
        <v>501</v>
      </c>
    </row>
    <row r="659562" spans="429:429">
      <c r="PM659562" s="782" t="s">
        <v>501</v>
      </c>
    </row>
    <row r="659563" spans="429:429">
      <c r="PM659563" s="782" t="s">
        <v>501</v>
      </c>
    </row>
    <row r="659564" spans="429:429">
      <c r="PM659564" s="782" t="s">
        <v>501</v>
      </c>
    </row>
    <row r="659565" spans="429:429">
      <c r="PM659565" s="782" t="s">
        <v>501</v>
      </c>
    </row>
    <row r="659566" spans="429:429">
      <c r="PM659566" s="782" t="s">
        <v>501</v>
      </c>
    </row>
    <row r="659567" spans="429:429">
      <c r="PM659567" s="782" t="s">
        <v>501</v>
      </c>
    </row>
    <row r="659568" spans="429:429">
      <c r="PM659568" s="782" t="s">
        <v>501</v>
      </c>
    </row>
    <row r="659569" spans="429:429">
      <c r="PM659569" s="782" t="s">
        <v>501</v>
      </c>
    </row>
    <row r="659570" spans="429:429">
      <c r="PM659570" s="782" t="s">
        <v>501</v>
      </c>
    </row>
    <row r="659571" spans="429:429">
      <c r="PM659571" s="782" t="s">
        <v>501</v>
      </c>
    </row>
    <row r="659572" spans="429:429">
      <c r="PM659572" s="782" t="s">
        <v>501</v>
      </c>
    </row>
    <row r="659573" spans="429:429">
      <c r="PM659573" s="782" t="s">
        <v>501</v>
      </c>
    </row>
    <row r="659574" spans="429:429">
      <c r="PM659574" s="782" t="s">
        <v>501</v>
      </c>
    </row>
    <row r="659575" spans="429:429">
      <c r="PM659575" s="782" t="s">
        <v>501</v>
      </c>
    </row>
    <row r="659576" spans="429:429">
      <c r="PM659576" s="782" t="s">
        <v>501</v>
      </c>
    </row>
    <row r="659577" spans="429:429">
      <c r="PM659577" s="782" t="s">
        <v>501</v>
      </c>
    </row>
    <row r="659578" spans="429:429">
      <c r="PM659578" s="782" t="s">
        <v>501</v>
      </c>
    </row>
    <row r="659579" spans="429:429">
      <c r="PM659579" s="782" t="s">
        <v>501</v>
      </c>
    </row>
    <row r="659580" spans="429:429">
      <c r="PM659580" s="782" t="s">
        <v>501</v>
      </c>
    </row>
    <row r="659581" spans="429:429">
      <c r="PM659581" s="782" t="s">
        <v>501</v>
      </c>
    </row>
    <row r="659582" spans="429:429">
      <c r="PM659582" s="782" t="s">
        <v>501</v>
      </c>
    </row>
    <row r="659583" spans="429:429">
      <c r="PM659583" s="782" t="s">
        <v>501</v>
      </c>
    </row>
    <row r="659584" spans="429:429">
      <c r="PM659584" s="782" t="s">
        <v>501</v>
      </c>
    </row>
    <row r="659585" spans="429:429">
      <c r="PM659585" s="782" t="s">
        <v>501</v>
      </c>
    </row>
    <row r="659586" spans="429:429">
      <c r="PM659586" s="782" t="s">
        <v>501</v>
      </c>
    </row>
    <row r="659587" spans="429:429">
      <c r="PM659587" s="782" t="s">
        <v>501</v>
      </c>
    </row>
    <row r="659588" spans="429:429">
      <c r="PM659588" s="782" t="s">
        <v>501</v>
      </c>
    </row>
    <row r="659589" spans="429:429">
      <c r="PM659589" s="782" t="s">
        <v>501</v>
      </c>
    </row>
    <row r="659590" spans="429:429">
      <c r="PM659590" s="782" t="s">
        <v>501</v>
      </c>
    </row>
    <row r="659591" spans="429:429">
      <c r="PM659591" s="782" t="s">
        <v>501</v>
      </c>
    </row>
    <row r="659592" spans="429:429">
      <c r="PM659592" s="782" t="s">
        <v>501</v>
      </c>
    </row>
    <row r="659593" spans="429:429">
      <c r="PM659593" s="782" t="s">
        <v>501</v>
      </c>
    </row>
    <row r="659594" spans="429:429">
      <c r="PM659594" s="782" t="s">
        <v>501</v>
      </c>
    </row>
    <row r="659595" spans="429:429">
      <c r="PM659595" s="782" t="s">
        <v>501</v>
      </c>
    </row>
    <row r="659596" spans="429:429">
      <c r="PM659596" s="782" t="s">
        <v>501</v>
      </c>
    </row>
    <row r="659597" spans="429:429">
      <c r="PM659597" s="782" t="s">
        <v>501</v>
      </c>
    </row>
    <row r="659598" spans="429:429">
      <c r="PM659598" s="782" t="s">
        <v>501</v>
      </c>
    </row>
    <row r="659599" spans="429:429">
      <c r="PM659599" s="782" t="s">
        <v>501</v>
      </c>
    </row>
    <row r="659600" spans="429:429">
      <c r="PM659600" s="782" t="s">
        <v>501</v>
      </c>
    </row>
    <row r="659601" spans="429:429">
      <c r="PM659601" s="782" t="s">
        <v>501</v>
      </c>
    </row>
    <row r="659602" spans="429:429">
      <c r="PM659602" s="782" t="s">
        <v>501</v>
      </c>
    </row>
    <row r="659603" spans="429:429">
      <c r="PM659603" s="782" t="s">
        <v>501</v>
      </c>
    </row>
    <row r="659604" spans="429:429">
      <c r="PM659604" s="782" t="s">
        <v>501</v>
      </c>
    </row>
    <row r="659605" spans="429:429">
      <c r="PM659605" s="782" t="s">
        <v>501</v>
      </c>
    </row>
    <row r="659606" spans="429:429">
      <c r="PM659606" s="782" t="s">
        <v>501</v>
      </c>
    </row>
    <row r="659607" spans="429:429">
      <c r="PM659607" s="782" t="s">
        <v>501</v>
      </c>
    </row>
    <row r="659608" spans="429:429">
      <c r="PM659608" s="782" t="s">
        <v>501</v>
      </c>
    </row>
    <row r="659609" spans="429:429">
      <c r="PM659609" s="782" t="s">
        <v>501</v>
      </c>
    </row>
    <row r="659610" spans="429:429">
      <c r="PM659610" s="782" t="s">
        <v>501</v>
      </c>
    </row>
    <row r="659611" spans="429:429">
      <c r="PM659611" s="782" t="s">
        <v>501</v>
      </c>
    </row>
    <row r="659612" spans="429:429">
      <c r="PM659612" s="782" t="s">
        <v>501</v>
      </c>
    </row>
    <row r="659613" spans="429:429">
      <c r="PM659613" s="782" t="s">
        <v>501</v>
      </c>
    </row>
    <row r="659614" spans="429:429">
      <c r="PM659614" s="782" t="s">
        <v>501</v>
      </c>
    </row>
    <row r="659615" spans="429:429">
      <c r="PM659615" s="782" t="s">
        <v>501</v>
      </c>
    </row>
    <row r="659616" spans="429:429">
      <c r="PM659616" s="782" t="s">
        <v>501</v>
      </c>
    </row>
    <row r="659617" spans="429:429">
      <c r="PM659617" s="782" t="s">
        <v>501</v>
      </c>
    </row>
    <row r="659618" spans="429:429">
      <c r="PM659618" s="782" t="s">
        <v>501</v>
      </c>
    </row>
    <row r="659619" spans="429:429">
      <c r="PM659619" s="782" t="s">
        <v>501</v>
      </c>
    </row>
    <row r="659620" spans="429:429">
      <c r="PM659620" s="782" t="s">
        <v>501</v>
      </c>
    </row>
    <row r="659621" spans="429:429">
      <c r="PM659621" s="782" t="s">
        <v>501</v>
      </c>
    </row>
    <row r="659622" spans="429:429">
      <c r="PM659622" s="782" t="s">
        <v>501</v>
      </c>
    </row>
    <row r="659623" spans="429:429">
      <c r="PM659623" s="782" t="s">
        <v>501</v>
      </c>
    </row>
    <row r="659624" spans="429:429">
      <c r="PM659624" s="782" t="s">
        <v>501</v>
      </c>
    </row>
    <row r="659625" spans="429:429">
      <c r="PM659625" s="782" t="s">
        <v>501</v>
      </c>
    </row>
    <row r="659626" spans="429:429">
      <c r="PM659626" s="782" t="s">
        <v>501</v>
      </c>
    </row>
    <row r="659627" spans="429:429">
      <c r="PM659627" s="782" t="s">
        <v>501</v>
      </c>
    </row>
    <row r="659628" spans="429:429">
      <c r="PM659628" s="782" t="s">
        <v>501</v>
      </c>
    </row>
    <row r="659629" spans="429:429">
      <c r="PM659629" s="782" t="s">
        <v>501</v>
      </c>
    </row>
    <row r="659630" spans="429:429">
      <c r="PM659630" s="782" t="s">
        <v>501</v>
      </c>
    </row>
    <row r="659631" spans="429:429">
      <c r="PM659631" s="782" t="s">
        <v>501</v>
      </c>
    </row>
    <row r="659632" spans="429:429">
      <c r="PM659632" s="782" t="s">
        <v>501</v>
      </c>
    </row>
    <row r="659633" spans="429:429">
      <c r="PM659633" s="782" t="s">
        <v>501</v>
      </c>
    </row>
    <row r="659634" spans="429:429">
      <c r="PM659634" s="782" t="s">
        <v>501</v>
      </c>
    </row>
    <row r="659635" spans="429:429">
      <c r="PM659635" s="782" t="s">
        <v>501</v>
      </c>
    </row>
    <row r="659636" spans="429:429">
      <c r="PM659636" s="782" t="s">
        <v>501</v>
      </c>
    </row>
    <row r="659637" spans="429:429">
      <c r="PM659637" s="782" t="s">
        <v>501</v>
      </c>
    </row>
    <row r="659638" spans="429:429">
      <c r="PM659638" s="782" t="s">
        <v>501</v>
      </c>
    </row>
    <row r="659639" spans="429:429">
      <c r="PM659639" s="782" t="s">
        <v>501</v>
      </c>
    </row>
    <row r="659640" spans="429:429">
      <c r="PM659640" s="782" t="s">
        <v>501</v>
      </c>
    </row>
    <row r="659641" spans="429:429">
      <c r="PM659641" s="782" t="s">
        <v>501</v>
      </c>
    </row>
    <row r="659642" spans="429:429">
      <c r="PM659642" s="782" t="s">
        <v>501</v>
      </c>
    </row>
    <row r="659643" spans="429:429">
      <c r="PM659643" s="782" t="s">
        <v>501</v>
      </c>
    </row>
    <row r="659644" spans="429:429">
      <c r="PM659644" s="782" t="s">
        <v>501</v>
      </c>
    </row>
    <row r="659645" spans="429:429">
      <c r="PM659645" s="782" t="s">
        <v>501</v>
      </c>
    </row>
    <row r="659646" spans="429:429">
      <c r="PM659646" s="782" t="s">
        <v>501</v>
      </c>
    </row>
    <row r="659647" spans="429:429">
      <c r="PM659647" s="782" t="s">
        <v>501</v>
      </c>
    </row>
    <row r="659648" spans="429:429">
      <c r="PM659648" s="782" t="s">
        <v>501</v>
      </c>
    </row>
    <row r="659649" spans="429:429">
      <c r="PM659649" s="782" t="s">
        <v>501</v>
      </c>
    </row>
    <row r="659650" spans="429:429">
      <c r="PM659650" s="782" t="s">
        <v>501</v>
      </c>
    </row>
    <row r="659651" spans="429:429">
      <c r="PM659651" s="782" t="s">
        <v>501</v>
      </c>
    </row>
    <row r="659652" spans="429:429">
      <c r="PM659652" s="782" t="s">
        <v>501</v>
      </c>
    </row>
    <row r="659653" spans="429:429">
      <c r="PM659653" s="782" t="s">
        <v>501</v>
      </c>
    </row>
    <row r="659654" spans="429:429">
      <c r="PM659654" s="782" t="s">
        <v>501</v>
      </c>
    </row>
    <row r="659655" spans="429:429">
      <c r="PM659655" s="782" t="s">
        <v>501</v>
      </c>
    </row>
    <row r="659656" spans="429:429">
      <c r="PM659656" s="782" t="s">
        <v>501</v>
      </c>
    </row>
    <row r="659657" spans="429:429">
      <c r="PM659657" s="782" t="s">
        <v>501</v>
      </c>
    </row>
    <row r="659658" spans="429:429">
      <c r="PM659658" s="782" t="s">
        <v>501</v>
      </c>
    </row>
    <row r="659659" spans="429:429">
      <c r="PM659659" s="782" t="s">
        <v>501</v>
      </c>
    </row>
    <row r="659660" spans="429:429">
      <c r="PM659660" s="782" t="s">
        <v>501</v>
      </c>
    </row>
    <row r="659661" spans="429:429">
      <c r="PM659661" s="782" t="s">
        <v>501</v>
      </c>
    </row>
    <row r="659662" spans="429:429">
      <c r="PM659662" s="782" t="s">
        <v>501</v>
      </c>
    </row>
    <row r="659663" spans="429:429">
      <c r="PM659663" s="782" t="s">
        <v>501</v>
      </c>
    </row>
    <row r="659664" spans="429:429">
      <c r="PM659664" s="782" t="s">
        <v>501</v>
      </c>
    </row>
    <row r="659665" spans="429:429">
      <c r="PM659665" s="782" t="s">
        <v>501</v>
      </c>
    </row>
    <row r="659666" spans="429:429">
      <c r="PM659666" s="782" t="s">
        <v>501</v>
      </c>
    </row>
    <row r="659667" spans="429:429">
      <c r="PM659667" s="782" t="s">
        <v>501</v>
      </c>
    </row>
    <row r="659668" spans="429:429">
      <c r="PM659668" s="782" t="s">
        <v>501</v>
      </c>
    </row>
    <row r="659669" spans="429:429">
      <c r="PM659669" s="782" t="s">
        <v>501</v>
      </c>
    </row>
    <row r="659670" spans="429:429">
      <c r="PM659670" s="782" t="s">
        <v>501</v>
      </c>
    </row>
    <row r="659671" spans="429:429">
      <c r="PM659671" s="782" t="s">
        <v>501</v>
      </c>
    </row>
    <row r="659672" spans="429:429">
      <c r="PM659672" s="782" t="s">
        <v>501</v>
      </c>
    </row>
    <row r="659673" spans="429:429">
      <c r="PM659673" s="782" t="s">
        <v>501</v>
      </c>
    </row>
    <row r="659674" spans="429:429">
      <c r="PM659674" s="782" t="s">
        <v>501</v>
      </c>
    </row>
    <row r="659675" spans="429:429">
      <c r="PM659675" s="782" t="s">
        <v>501</v>
      </c>
    </row>
    <row r="659676" spans="429:429">
      <c r="PM659676" s="782" t="s">
        <v>501</v>
      </c>
    </row>
    <row r="659677" spans="429:429">
      <c r="PM659677" s="782" t="s">
        <v>501</v>
      </c>
    </row>
    <row r="659678" spans="429:429">
      <c r="PM659678" s="782" t="s">
        <v>501</v>
      </c>
    </row>
    <row r="659679" spans="429:429">
      <c r="PM659679" s="782" t="s">
        <v>501</v>
      </c>
    </row>
    <row r="659680" spans="429:429">
      <c r="PM659680" s="782" t="s">
        <v>501</v>
      </c>
    </row>
    <row r="659681" spans="429:429">
      <c r="PM659681" s="782" t="s">
        <v>501</v>
      </c>
    </row>
    <row r="659682" spans="429:429">
      <c r="PM659682" s="782" t="s">
        <v>501</v>
      </c>
    </row>
    <row r="659683" spans="429:429">
      <c r="PM659683" s="782" t="s">
        <v>501</v>
      </c>
    </row>
    <row r="659684" spans="429:429">
      <c r="PM659684" s="782" t="s">
        <v>501</v>
      </c>
    </row>
    <row r="659685" spans="429:429">
      <c r="PM659685" s="782" t="s">
        <v>501</v>
      </c>
    </row>
    <row r="659686" spans="429:429">
      <c r="PM659686" s="782" t="s">
        <v>501</v>
      </c>
    </row>
    <row r="659687" spans="429:429">
      <c r="PM659687" s="782" t="s">
        <v>501</v>
      </c>
    </row>
    <row r="659688" spans="429:429">
      <c r="PM659688" s="782" t="s">
        <v>501</v>
      </c>
    </row>
    <row r="659689" spans="429:429">
      <c r="PM659689" s="782" t="s">
        <v>501</v>
      </c>
    </row>
    <row r="659690" spans="429:429">
      <c r="PM659690" s="782" t="s">
        <v>501</v>
      </c>
    </row>
    <row r="659691" spans="429:429">
      <c r="PM659691" s="782" t="s">
        <v>501</v>
      </c>
    </row>
    <row r="659692" spans="429:429">
      <c r="PM659692" s="782" t="s">
        <v>501</v>
      </c>
    </row>
    <row r="659693" spans="429:429">
      <c r="PM659693" s="782" t="s">
        <v>501</v>
      </c>
    </row>
    <row r="659694" spans="429:429">
      <c r="PM659694" s="782" t="s">
        <v>501</v>
      </c>
    </row>
    <row r="659695" spans="429:429">
      <c r="PM659695" s="782" t="s">
        <v>501</v>
      </c>
    </row>
    <row r="659696" spans="429:429">
      <c r="PM659696" s="782" t="s">
        <v>501</v>
      </c>
    </row>
    <row r="659697" spans="429:429">
      <c r="PM659697" s="782" t="s">
        <v>501</v>
      </c>
    </row>
    <row r="659698" spans="429:429">
      <c r="PM659698" s="782" t="s">
        <v>501</v>
      </c>
    </row>
    <row r="659699" spans="429:429">
      <c r="PM659699" s="782" t="s">
        <v>501</v>
      </c>
    </row>
    <row r="659700" spans="429:429">
      <c r="PM659700" s="782" t="s">
        <v>501</v>
      </c>
    </row>
    <row r="659701" spans="429:429">
      <c r="PM659701" s="782" t="s">
        <v>501</v>
      </c>
    </row>
    <row r="659702" spans="429:429">
      <c r="PM659702" s="782" t="s">
        <v>501</v>
      </c>
    </row>
    <row r="659703" spans="429:429">
      <c r="PM659703" s="782" t="s">
        <v>501</v>
      </c>
    </row>
    <row r="659704" spans="429:429">
      <c r="PM659704" s="782" t="s">
        <v>501</v>
      </c>
    </row>
    <row r="659705" spans="429:429">
      <c r="PM659705" s="782" t="s">
        <v>501</v>
      </c>
    </row>
    <row r="659706" spans="429:429">
      <c r="PM659706" s="782" t="s">
        <v>501</v>
      </c>
    </row>
    <row r="659707" spans="429:429">
      <c r="PM659707" s="782" t="s">
        <v>501</v>
      </c>
    </row>
    <row r="659708" spans="429:429">
      <c r="PM659708" s="782" t="s">
        <v>501</v>
      </c>
    </row>
    <row r="659709" spans="429:429">
      <c r="PM659709" s="782" t="s">
        <v>501</v>
      </c>
    </row>
    <row r="659710" spans="429:429">
      <c r="PM659710" s="782" t="s">
        <v>501</v>
      </c>
    </row>
    <row r="659711" spans="429:429">
      <c r="PM659711" s="782" t="s">
        <v>501</v>
      </c>
    </row>
    <row r="659712" spans="429:429">
      <c r="PM659712" s="782" t="s">
        <v>501</v>
      </c>
    </row>
    <row r="659713" spans="429:429">
      <c r="PM659713" s="782" t="s">
        <v>501</v>
      </c>
    </row>
    <row r="659714" spans="429:429">
      <c r="PM659714" s="782" t="s">
        <v>501</v>
      </c>
    </row>
    <row r="659715" spans="429:429">
      <c r="PM659715" s="782" t="s">
        <v>501</v>
      </c>
    </row>
    <row r="659716" spans="429:429">
      <c r="PM659716" s="782" t="s">
        <v>501</v>
      </c>
    </row>
    <row r="659717" spans="429:429">
      <c r="PM659717" s="782" t="s">
        <v>501</v>
      </c>
    </row>
    <row r="659718" spans="429:429">
      <c r="PM659718" s="782" t="s">
        <v>501</v>
      </c>
    </row>
    <row r="659719" spans="429:429">
      <c r="PM659719" s="782" t="s">
        <v>501</v>
      </c>
    </row>
    <row r="659720" spans="429:429">
      <c r="PM659720" s="782" t="s">
        <v>501</v>
      </c>
    </row>
    <row r="659721" spans="429:429">
      <c r="PM659721" s="782" t="s">
        <v>501</v>
      </c>
    </row>
    <row r="659722" spans="429:429">
      <c r="PM659722" s="782" t="s">
        <v>501</v>
      </c>
    </row>
    <row r="659723" spans="429:429">
      <c r="PM659723" s="782" t="s">
        <v>501</v>
      </c>
    </row>
    <row r="659724" spans="429:429">
      <c r="PM659724" s="782" t="s">
        <v>501</v>
      </c>
    </row>
    <row r="659725" spans="429:429">
      <c r="PM659725" s="782" t="s">
        <v>501</v>
      </c>
    </row>
    <row r="659726" spans="429:429">
      <c r="PM659726" s="782" t="s">
        <v>501</v>
      </c>
    </row>
    <row r="659727" spans="429:429">
      <c r="PM659727" s="782" t="s">
        <v>501</v>
      </c>
    </row>
    <row r="659728" spans="429:429">
      <c r="PM659728" s="782" t="s">
        <v>501</v>
      </c>
    </row>
    <row r="659729" spans="429:429">
      <c r="PM659729" s="782" t="s">
        <v>501</v>
      </c>
    </row>
    <row r="659730" spans="429:429">
      <c r="PM659730" s="782" t="s">
        <v>501</v>
      </c>
    </row>
    <row r="659731" spans="429:429">
      <c r="PM659731" s="782" t="s">
        <v>501</v>
      </c>
    </row>
    <row r="659732" spans="429:429">
      <c r="PM659732" s="782" t="s">
        <v>501</v>
      </c>
    </row>
    <row r="659733" spans="429:429">
      <c r="PM659733" s="782" t="s">
        <v>501</v>
      </c>
    </row>
    <row r="659734" spans="429:429">
      <c r="PM659734" s="782" t="s">
        <v>501</v>
      </c>
    </row>
    <row r="659735" spans="429:429">
      <c r="PM659735" s="782" t="s">
        <v>501</v>
      </c>
    </row>
    <row r="659736" spans="429:429">
      <c r="PM659736" s="782" t="s">
        <v>501</v>
      </c>
    </row>
    <row r="659737" spans="429:429">
      <c r="PM659737" s="782" t="s">
        <v>501</v>
      </c>
    </row>
    <row r="659738" spans="429:429">
      <c r="PM659738" s="782" t="s">
        <v>501</v>
      </c>
    </row>
    <row r="659739" spans="429:429">
      <c r="PM659739" s="782" t="s">
        <v>501</v>
      </c>
    </row>
    <row r="659740" spans="429:429">
      <c r="PM659740" s="782" t="s">
        <v>501</v>
      </c>
    </row>
    <row r="659741" spans="429:429">
      <c r="PM659741" s="782" t="s">
        <v>501</v>
      </c>
    </row>
    <row r="659742" spans="429:429">
      <c r="PM659742" s="782" t="s">
        <v>501</v>
      </c>
    </row>
    <row r="659743" spans="429:429">
      <c r="PM659743" s="782" t="s">
        <v>501</v>
      </c>
    </row>
    <row r="659744" spans="429:429">
      <c r="PM659744" s="782" t="s">
        <v>501</v>
      </c>
    </row>
    <row r="659745" spans="429:429">
      <c r="PM659745" s="782" t="s">
        <v>501</v>
      </c>
    </row>
    <row r="659746" spans="429:429">
      <c r="PM659746" s="782" t="s">
        <v>501</v>
      </c>
    </row>
    <row r="659747" spans="429:429">
      <c r="PM659747" s="782" t="s">
        <v>501</v>
      </c>
    </row>
    <row r="659748" spans="429:429">
      <c r="PM659748" s="782" t="s">
        <v>501</v>
      </c>
    </row>
    <row r="659749" spans="429:429">
      <c r="PM659749" s="782" t="s">
        <v>501</v>
      </c>
    </row>
    <row r="659750" spans="429:429">
      <c r="PM659750" s="782" t="s">
        <v>501</v>
      </c>
    </row>
    <row r="659751" spans="429:429">
      <c r="PM659751" s="782" t="s">
        <v>501</v>
      </c>
    </row>
    <row r="659752" spans="429:429">
      <c r="PM659752" s="782" t="s">
        <v>501</v>
      </c>
    </row>
    <row r="659753" spans="429:429">
      <c r="PM659753" s="782" t="s">
        <v>501</v>
      </c>
    </row>
    <row r="659754" spans="429:429">
      <c r="PM659754" s="782" t="s">
        <v>501</v>
      </c>
    </row>
    <row r="659755" spans="429:429">
      <c r="PM659755" s="782" t="s">
        <v>501</v>
      </c>
    </row>
    <row r="659756" spans="429:429">
      <c r="PM659756" s="782" t="s">
        <v>501</v>
      </c>
    </row>
    <row r="659757" spans="429:429">
      <c r="PM659757" s="782" t="s">
        <v>501</v>
      </c>
    </row>
    <row r="659758" spans="429:429">
      <c r="PM659758" s="782" t="s">
        <v>501</v>
      </c>
    </row>
    <row r="659759" spans="429:429">
      <c r="PM659759" s="782" t="s">
        <v>501</v>
      </c>
    </row>
    <row r="659760" spans="429:429">
      <c r="PM659760" s="782" t="s">
        <v>501</v>
      </c>
    </row>
    <row r="659761" spans="429:429">
      <c r="PM659761" s="782" t="s">
        <v>501</v>
      </c>
    </row>
    <row r="659762" spans="429:429">
      <c r="PM659762" s="782" t="s">
        <v>501</v>
      </c>
    </row>
    <row r="659763" spans="429:429">
      <c r="PM659763" s="782" t="s">
        <v>501</v>
      </c>
    </row>
    <row r="659764" spans="429:429">
      <c r="PM659764" s="782" t="s">
        <v>501</v>
      </c>
    </row>
    <row r="659765" spans="429:429">
      <c r="PM659765" s="782" t="s">
        <v>501</v>
      </c>
    </row>
    <row r="659766" spans="429:429">
      <c r="PM659766" s="782" t="s">
        <v>501</v>
      </c>
    </row>
    <row r="659767" spans="429:429">
      <c r="PM659767" s="782" t="s">
        <v>501</v>
      </c>
    </row>
    <row r="659768" spans="429:429">
      <c r="PM659768" s="782" t="s">
        <v>501</v>
      </c>
    </row>
    <row r="659769" spans="429:429">
      <c r="PM659769" s="782" t="s">
        <v>501</v>
      </c>
    </row>
    <row r="659770" spans="429:429">
      <c r="PM659770" s="782" t="s">
        <v>501</v>
      </c>
    </row>
    <row r="659771" spans="429:429">
      <c r="PM659771" s="782" t="s">
        <v>501</v>
      </c>
    </row>
    <row r="659772" spans="429:429">
      <c r="PM659772" s="782" t="s">
        <v>501</v>
      </c>
    </row>
    <row r="659773" spans="429:429">
      <c r="PM659773" s="782" t="s">
        <v>501</v>
      </c>
    </row>
    <row r="659774" spans="429:429">
      <c r="PM659774" s="782" t="s">
        <v>501</v>
      </c>
    </row>
    <row r="659775" spans="429:429">
      <c r="PM659775" s="782" t="s">
        <v>501</v>
      </c>
    </row>
    <row r="659776" spans="429:429">
      <c r="PM659776" s="782" t="s">
        <v>501</v>
      </c>
    </row>
    <row r="659777" spans="429:429">
      <c r="PM659777" s="782" t="s">
        <v>501</v>
      </c>
    </row>
    <row r="659778" spans="429:429">
      <c r="PM659778" s="782" t="s">
        <v>501</v>
      </c>
    </row>
    <row r="659779" spans="429:429">
      <c r="PM659779" s="782" t="s">
        <v>501</v>
      </c>
    </row>
    <row r="659780" spans="429:429">
      <c r="PM659780" s="782" t="s">
        <v>501</v>
      </c>
    </row>
    <row r="659781" spans="429:429">
      <c r="PM659781" s="782" t="s">
        <v>501</v>
      </c>
    </row>
    <row r="659782" spans="429:429">
      <c r="PM659782" s="782" t="s">
        <v>501</v>
      </c>
    </row>
    <row r="659783" spans="429:429">
      <c r="PM659783" s="782" t="s">
        <v>501</v>
      </c>
    </row>
    <row r="659784" spans="429:429">
      <c r="PM659784" s="782" t="s">
        <v>501</v>
      </c>
    </row>
    <row r="659785" spans="429:429">
      <c r="PM659785" s="782" t="s">
        <v>501</v>
      </c>
    </row>
    <row r="659786" spans="429:429">
      <c r="PM659786" s="782" t="s">
        <v>501</v>
      </c>
    </row>
    <row r="659787" spans="429:429">
      <c r="PM659787" s="782" t="s">
        <v>501</v>
      </c>
    </row>
    <row r="659788" spans="429:429">
      <c r="PM659788" s="782" t="s">
        <v>501</v>
      </c>
    </row>
    <row r="659789" spans="429:429">
      <c r="PM659789" s="782" t="s">
        <v>501</v>
      </c>
    </row>
    <row r="659790" spans="429:429">
      <c r="PM659790" s="782" t="s">
        <v>501</v>
      </c>
    </row>
    <row r="659791" spans="429:429">
      <c r="PM659791" s="782" t="s">
        <v>501</v>
      </c>
    </row>
    <row r="659792" spans="429:429">
      <c r="PM659792" s="782" t="s">
        <v>501</v>
      </c>
    </row>
    <row r="659793" spans="429:429">
      <c r="PM659793" s="782" t="s">
        <v>501</v>
      </c>
    </row>
    <row r="659794" spans="429:429">
      <c r="PM659794" s="782" t="s">
        <v>501</v>
      </c>
    </row>
    <row r="659795" spans="429:429">
      <c r="PM659795" s="782" t="s">
        <v>501</v>
      </c>
    </row>
    <row r="659796" spans="429:429">
      <c r="PM659796" s="782" t="s">
        <v>501</v>
      </c>
    </row>
    <row r="659797" spans="429:429">
      <c r="PM659797" s="782" t="s">
        <v>501</v>
      </c>
    </row>
    <row r="659798" spans="429:429">
      <c r="PM659798" s="782" t="s">
        <v>501</v>
      </c>
    </row>
    <row r="659799" spans="429:429">
      <c r="PM659799" s="782" t="s">
        <v>501</v>
      </c>
    </row>
    <row r="659800" spans="429:429">
      <c r="PM659800" s="782" t="s">
        <v>501</v>
      </c>
    </row>
    <row r="659801" spans="429:429">
      <c r="PM659801" s="782" t="s">
        <v>501</v>
      </c>
    </row>
    <row r="659802" spans="429:429">
      <c r="PM659802" s="782" t="s">
        <v>501</v>
      </c>
    </row>
    <row r="659803" spans="429:429">
      <c r="PM659803" s="782" t="s">
        <v>501</v>
      </c>
    </row>
    <row r="659804" spans="429:429">
      <c r="PM659804" s="782" t="s">
        <v>501</v>
      </c>
    </row>
    <row r="659805" spans="429:429">
      <c r="PM659805" s="782" t="s">
        <v>501</v>
      </c>
    </row>
    <row r="659806" spans="429:429">
      <c r="PM659806" s="782" t="s">
        <v>501</v>
      </c>
    </row>
    <row r="659807" spans="429:429">
      <c r="PM659807" s="782" t="s">
        <v>501</v>
      </c>
    </row>
    <row r="659808" spans="429:429">
      <c r="PM659808" s="782" t="s">
        <v>501</v>
      </c>
    </row>
    <row r="659809" spans="429:429">
      <c r="PM659809" s="782" t="s">
        <v>501</v>
      </c>
    </row>
    <row r="659810" spans="429:429">
      <c r="PM659810" s="782" t="s">
        <v>501</v>
      </c>
    </row>
    <row r="659811" spans="429:429">
      <c r="PM659811" s="782" t="s">
        <v>501</v>
      </c>
    </row>
    <row r="659812" spans="429:429">
      <c r="PM659812" s="782" t="s">
        <v>501</v>
      </c>
    </row>
    <row r="659813" spans="429:429">
      <c r="PM659813" s="782" t="s">
        <v>501</v>
      </c>
    </row>
    <row r="659814" spans="429:429">
      <c r="PM659814" s="782" t="s">
        <v>501</v>
      </c>
    </row>
    <row r="659815" spans="429:429">
      <c r="PM659815" s="782" t="s">
        <v>501</v>
      </c>
    </row>
    <row r="659816" spans="429:429">
      <c r="PM659816" s="782" t="s">
        <v>501</v>
      </c>
    </row>
    <row r="659817" spans="429:429">
      <c r="PM659817" s="782" t="s">
        <v>501</v>
      </c>
    </row>
    <row r="659818" spans="429:429">
      <c r="PM659818" s="782" t="s">
        <v>501</v>
      </c>
    </row>
    <row r="659819" spans="429:429">
      <c r="PM659819" s="782" t="s">
        <v>501</v>
      </c>
    </row>
    <row r="659820" spans="429:429">
      <c r="PM659820" s="782" t="s">
        <v>501</v>
      </c>
    </row>
    <row r="659821" spans="429:429">
      <c r="PM659821" s="782" t="s">
        <v>501</v>
      </c>
    </row>
    <row r="659822" spans="429:429">
      <c r="PM659822" s="782" t="s">
        <v>501</v>
      </c>
    </row>
    <row r="659823" spans="429:429">
      <c r="PM659823" s="782" t="s">
        <v>501</v>
      </c>
    </row>
    <row r="659824" spans="429:429">
      <c r="PM659824" s="782" t="s">
        <v>501</v>
      </c>
    </row>
    <row r="659825" spans="429:429">
      <c r="PM659825" s="782" t="s">
        <v>501</v>
      </c>
    </row>
    <row r="659826" spans="429:429">
      <c r="PM659826" s="782" t="s">
        <v>501</v>
      </c>
    </row>
    <row r="659827" spans="429:429">
      <c r="PM659827" s="782" t="s">
        <v>501</v>
      </c>
    </row>
    <row r="659828" spans="429:429">
      <c r="PM659828" s="782" t="s">
        <v>501</v>
      </c>
    </row>
    <row r="659829" spans="429:429">
      <c r="PM659829" s="782" t="s">
        <v>501</v>
      </c>
    </row>
    <row r="659830" spans="429:429">
      <c r="PM659830" s="782" t="s">
        <v>501</v>
      </c>
    </row>
    <row r="659831" spans="429:429">
      <c r="PM659831" s="782" t="s">
        <v>501</v>
      </c>
    </row>
    <row r="659832" spans="429:429">
      <c r="PM659832" s="782" t="s">
        <v>501</v>
      </c>
    </row>
    <row r="659833" spans="429:429">
      <c r="PM659833" s="782" t="s">
        <v>501</v>
      </c>
    </row>
    <row r="659834" spans="429:429">
      <c r="PM659834" s="782" t="s">
        <v>501</v>
      </c>
    </row>
    <row r="659835" spans="429:429">
      <c r="PM659835" s="782" t="s">
        <v>501</v>
      </c>
    </row>
    <row r="659836" spans="429:429">
      <c r="PM659836" s="782" t="s">
        <v>501</v>
      </c>
    </row>
    <row r="659837" spans="429:429">
      <c r="PM659837" s="782" t="s">
        <v>501</v>
      </c>
    </row>
    <row r="659838" spans="429:429">
      <c r="PM659838" s="782" t="s">
        <v>501</v>
      </c>
    </row>
    <row r="659839" spans="429:429">
      <c r="PM659839" s="782" t="s">
        <v>501</v>
      </c>
    </row>
    <row r="659840" spans="429:429">
      <c r="PM659840" s="782" t="s">
        <v>501</v>
      </c>
    </row>
    <row r="659841" spans="429:429">
      <c r="PM659841" s="782" t="s">
        <v>501</v>
      </c>
    </row>
    <row r="659842" spans="429:429">
      <c r="PM659842" s="782" t="s">
        <v>501</v>
      </c>
    </row>
    <row r="659843" spans="429:429">
      <c r="PM659843" s="782" t="s">
        <v>501</v>
      </c>
    </row>
    <row r="659844" spans="429:429">
      <c r="PM659844" s="782" t="s">
        <v>501</v>
      </c>
    </row>
    <row r="659845" spans="429:429">
      <c r="PM659845" s="782" t="s">
        <v>501</v>
      </c>
    </row>
    <row r="659846" spans="429:429">
      <c r="PM659846" s="782" t="s">
        <v>501</v>
      </c>
    </row>
    <row r="659847" spans="429:429">
      <c r="PM659847" s="782" t="s">
        <v>501</v>
      </c>
    </row>
    <row r="659848" spans="429:429">
      <c r="PM659848" s="782" t="s">
        <v>501</v>
      </c>
    </row>
    <row r="659849" spans="429:429">
      <c r="PM659849" s="782" t="s">
        <v>501</v>
      </c>
    </row>
    <row r="659850" spans="429:429">
      <c r="PM659850" s="782" t="s">
        <v>501</v>
      </c>
    </row>
    <row r="659851" spans="429:429">
      <c r="PM659851" s="782" t="s">
        <v>501</v>
      </c>
    </row>
    <row r="659852" spans="429:429">
      <c r="PM659852" s="782" t="s">
        <v>501</v>
      </c>
    </row>
    <row r="659853" spans="429:429">
      <c r="PM659853" s="782" t="s">
        <v>501</v>
      </c>
    </row>
    <row r="659854" spans="429:429">
      <c r="PM659854" s="782" t="s">
        <v>501</v>
      </c>
    </row>
    <row r="659855" spans="429:429">
      <c r="PM659855" s="782" t="s">
        <v>501</v>
      </c>
    </row>
    <row r="659856" spans="429:429">
      <c r="PM659856" s="782" t="s">
        <v>501</v>
      </c>
    </row>
    <row r="659857" spans="429:429">
      <c r="PM659857" s="782" t="s">
        <v>501</v>
      </c>
    </row>
    <row r="659858" spans="429:429">
      <c r="PM659858" s="782" t="s">
        <v>501</v>
      </c>
    </row>
    <row r="659859" spans="429:429">
      <c r="PM659859" s="782" t="s">
        <v>501</v>
      </c>
    </row>
    <row r="659860" spans="429:429">
      <c r="PM659860" s="782" t="s">
        <v>501</v>
      </c>
    </row>
    <row r="659861" spans="429:429">
      <c r="PM659861" s="782" t="s">
        <v>501</v>
      </c>
    </row>
    <row r="659862" spans="429:429">
      <c r="PM659862" s="782" t="s">
        <v>501</v>
      </c>
    </row>
    <row r="659863" spans="429:429">
      <c r="PM659863" s="782" t="s">
        <v>501</v>
      </c>
    </row>
    <row r="659864" spans="429:429">
      <c r="PM659864" s="782" t="s">
        <v>501</v>
      </c>
    </row>
    <row r="659865" spans="429:429">
      <c r="PM659865" s="782" t="s">
        <v>501</v>
      </c>
    </row>
    <row r="659866" spans="429:429">
      <c r="PM659866" s="782" t="s">
        <v>501</v>
      </c>
    </row>
    <row r="659867" spans="429:429">
      <c r="PM659867" s="782" t="s">
        <v>501</v>
      </c>
    </row>
    <row r="659868" spans="429:429">
      <c r="PM659868" s="782" t="s">
        <v>501</v>
      </c>
    </row>
    <row r="659869" spans="429:429">
      <c r="PM659869" s="782" t="s">
        <v>501</v>
      </c>
    </row>
    <row r="659870" spans="429:429">
      <c r="PM659870" s="782" t="s">
        <v>501</v>
      </c>
    </row>
    <row r="659871" spans="429:429">
      <c r="PM659871" s="782" t="s">
        <v>501</v>
      </c>
    </row>
    <row r="659872" spans="429:429">
      <c r="PM659872" s="782" t="s">
        <v>501</v>
      </c>
    </row>
    <row r="659873" spans="429:429">
      <c r="PM659873" s="782" t="s">
        <v>501</v>
      </c>
    </row>
    <row r="659874" spans="429:429">
      <c r="PM659874" s="782" t="s">
        <v>501</v>
      </c>
    </row>
    <row r="659875" spans="429:429">
      <c r="PM659875" s="782" t="s">
        <v>501</v>
      </c>
    </row>
    <row r="659876" spans="429:429">
      <c r="PM659876" s="782" t="s">
        <v>501</v>
      </c>
    </row>
    <row r="659877" spans="429:429">
      <c r="PM659877" s="782" t="s">
        <v>501</v>
      </c>
    </row>
    <row r="659878" spans="429:429">
      <c r="PM659878" s="782" t="s">
        <v>501</v>
      </c>
    </row>
    <row r="659879" spans="429:429">
      <c r="PM659879" s="782" t="s">
        <v>501</v>
      </c>
    </row>
    <row r="659880" spans="429:429">
      <c r="PM659880" s="782" t="s">
        <v>501</v>
      </c>
    </row>
    <row r="659881" spans="429:429">
      <c r="PM659881" s="782" t="s">
        <v>501</v>
      </c>
    </row>
    <row r="659882" spans="429:429">
      <c r="PM659882" s="782" t="s">
        <v>501</v>
      </c>
    </row>
    <row r="659883" spans="429:429">
      <c r="PM659883" s="782" t="s">
        <v>501</v>
      </c>
    </row>
    <row r="659884" spans="429:429">
      <c r="PM659884" s="782" t="s">
        <v>501</v>
      </c>
    </row>
    <row r="659885" spans="429:429">
      <c r="PM659885" s="782" t="s">
        <v>501</v>
      </c>
    </row>
    <row r="659886" spans="429:429">
      <c r="PM659886" s="782" t="s">
        <v>501</v>
      </c>
    </row>
    <row r="659887" spans="429:429">
      <c r="PM659887" s="782" t="s">
        <v>501</v>
      </c>
    </row>
    <row r="659888" spans="429:429">
      <c r="PM659888" s="782" t="s">
        <v>501</v>
      </c>
    </row>
    <row r="659889" spans="429:429">
      <c r="PM659889" s="782" t="s">
        <v>501</v>
      </c>
    </row>
    <row r="659890" spans="429:429">
      <c r="PM659890" s="782" t="s">
        <v>501</v>
      </c>
    </row>
    <row r="659891" spans="429:429">
      <c r="PM659891" s="782" t="s">
        <v>501</v>
      </c>
    </row>
    <row r="659892" spans="429:429">
      <c r="PM659892" s="782" t="s">
        <v>501</v>
      </c>
    </row>
    <row r="659893" spans="429:429">
      <c r="PM659893" s="782" t="s">
        <v>501</v>
      </c>
    </row>
    <row r="659894" spans="429:429">
      <c r="PM659894" s="782" t="s">
        <v>501</v>
      </c>
    </row>
    <row r="659895" spans="429:429">
      <c r="PM659895" s="782" t="s">
        <v>501</v>
      </c>
    </row>
    <row r="659896" spans="429:429">
      <c r="PM659896" s="782" t="s">
        <v>501</v>
      </c>
    </row>
    <row r="659897" spans="429:429">
      <c r="PM659897" s="782" t="s">
        <v>501</v>
      </c>
    </row>
    <row r="659898" spans="429:429">
      <c r="PM659898" s="782" t="s">
        <v>501</v>
      </c>
    </row>
    <row r="659899" spans="429:429">
      <c r="PM659899" s="782" t="s">
        <v>501</v>
      </c>
    </row>
    <row r="659900" spans="429:429">
      <c r="PM659900" s="782" t="s">
        <v>501</v>
      </c>
    </row>
    <row r="659901" spans="429:429">
      <c r="PM659901" s="782" t="s">
        <v>501</v>
      </c>
    </row>
    <row r="659902" spans="429:429">
      <c r="PM659902" s="782" t="s">
        <v>501</v>
      </c>
    </row>
    <row r="659903" spans="429:429">
      <c r="PM659903" s="782" t="s">
        <v>501</v>
      </c>
    </row>
    <row r="659904" spans="429:429">
      <c r="PM659904" s="782" t="s">
        <v>501</v>
      </c>
    </row>
    <row r="659905" spans="429:429">
      <c r="PM659905" s="782" t="s">
        <v>501</v>
      </c>
    </row>
    <row r="659906" spans="429:429">
      <c r="PM659906" s="782" t="s">
        <v>501</v>
      </c>
    </row>
    <row r="659907" spans="429:429">
      <c r="PM659907" s="782" t="s">
        <v>501</v>
      </c>
    </row>
    <row r="659908" spans="429:429">
      <c r="PM659908" s="782" t="s">
        <v>501</v>
      </c>
    </row>
    <row r="659909" spans="429:429">
      <c r="PM659909" s="782" t="s">
        <v>501</v>
      </c>
    </row>
    <row r="659910" spans="429:429">
      <c r="PM659910" s="782" t="s">
        <v>501</v>
      </c>
    </row>
    <row r="659911" spans="429:429">
      <c r="PM659911" s="782" t="s">
        <v>501</v>
      </c>
    </row>
    <row r="659912" spans="429:429">
      <c r="PM659912" s="782" t="s">
        <v>501</v>
      </c>
    </row>
    <row r="659913" spans="429:429">
      <c r="PM659913" s="782" t="s">
        <v>501</v>
      </c>
    </row>
    <row r="659914" spans="429:429">
      <c r="PM659914" s="782" t="s">
        <v>501</v>
      </c>
    </row>
    <row r="659915" spans="429:429">
      <c r="PM659915" s="782" t="s">
        <v>501</v>
      </c>
    </row>
    <row r="659916" spans="429:429">
      <c r="PM659916" s="782" t="s">
        <v>501</v>
      </c>
    </row>
    <row r="659917" spans="429:429">
      <c r="PM659917" s="782" t="s">
        <v>501</v>
      </c>
    </row>
    <row r="659918" spans="429:429">
      <c r="PM659918" s="782" t="s">
        <v>501</v>
      </c>
    </row>
    <row r="659919" spans="429:429">
      <c r="PM659919" s="782" t="s">
        <v>501</v>
      </c>
    </row>
    <row r="659920" spans="429:429">
      <c r="PM659920" s="782" t="s">
        <v>501</v>
      </c>
    </row>
    <row r="659921" spans="429:429">
      <c r="PM659921" s="782" t="s">
        <v>501</v>
      </c>
    </row>
    <row r="659922" spans="429:429">
      <c r="PM659922" s="782" t="s">
        <v>501</v>
      </c>
    </row>
    <row r="659923" spans="429:429">
      <c r="PM659923" s="782" t="s">
        <v>501</v>
      </c>
    </row>
    <row r="659924" spans="429:429">
      <c r="PM659924" s="782" t="s">
        <v>501</v>
      </c>
    </row>
    <row r="659925" spans="429:429">
      <c r="PM659925" s="782" t="s">
        <v>501</v>
      </c>
    </row>
    <row r="659926" spans="429:429">
      <c r="PM659926" s="782" t="s">
        <v>501</v>
      </c>
    </row>
    <row r="659927" spans="429:429">
      <c r="PM659927" s="782" t="s">
        <v>501</v>
      </c>
    </row>
    <row r="659928" spans="429:429">
      <c r="PM659928" s="782" t="s">
        <v>501</v>
      </c>
    </row>
    <row r="659929" spans="429:429">
      <c r="PM659929" s="782" t="s">
        <v>501</v>
      </c>
    </row>
    <row r="659930" spans="429:429">
      <c r="PM659930" s="782" t="s">
        <v>501</v>
      </c>
    </row>
    <row r="659931" spans="429:429">
      <c r="PM659931" s="782" t="s">
        <v>501</v>
      </c>
    </row>
    <row r="659932" spans="429:429">
      <c r="PM659932" s="782" t="s">
        <v>501</v>
      </c>
    </row>
    <row r="659933" spans="429:429">
      <c r="PM659933" s="782" t="s">
        <v>501</v>
      </c>
    </row>
    <row r="659934" spans="429:429">
      <c r="PM659934" s="782" t="s">
        <v>501</v>
      </c>
    </row>
    <row r="659935" spans="429:429">
      <c r="PM659935" s="782" t="s">
        <v>501</v>
      </c>
    </row>
    <row r="659936" spans="429:429">
      <c r="PM659936" s="782" t="s">
        <v>501</v>
      </c>
    </row>
    <row r="659937" spans="429:429">
      <c r="PM659937" s="782" t="s">
        <v>501</v>
      </c>
    </row>
    <row r="659938" spans="429:429">
      <c r="PM659938" s="782" t="s">
        <v>501</v>
      </c>
    </row>
    <row r="659939" spans="429:429">
      <c r="PM659939" s="782" t="s">
        <v>501</v>
      </c>
    </row>
    <row r="659940" spans="429:429">
      <c r="PM659940" s="782" t="s">
        <v>501</v>
      </c>
    </row>
    <row r="659941" spans="429:429">
      <c r="PM659941" s="782" t="s">
        <v>501</v>
      </c>
    </row>
    <row r="659942" spans="429:429">
      <c r="PM659942" s="782" t="s">
        <v>501</v>
      </c>
    </row>
    <row r="659943" spans="429:429">
      <c r="PM659943" s="782" t="s">
        <v>501</v>
      </c>
    </row>
    <row r="659944" spans="429:429">
      <c r="PM659944" s="782" t="s">
        <v>501</v>
      </c>
    </row>
    <row r="659945" spans="429:429">
      <c r="PM659945" s="782" t="s">
        <v>501</v>
      </c>
    </row>
    <row r="659946" spans="429:429">
      <c r="PM659946" s="782" t="s">
        <v>501</v>
      </c>
    </row>
    <row r="659947" spans="429:429">
      <c r="PM659947" s="782" t="s">
        <v>501</v>
      </c>
    </row>
    <row r="659948" spans="429:429">
      <c r="PM659948" s="782" t="s">
        <v>501</v>
      </c>
    </row>
    <row r="659949" spans="429:429">
      <c r="PM659949" s="782" t="s">
        <v>501</v>
      </c>
    </row>
    <row r="659950" spans="429:429">
      <c r="PM659950" s="782" t="s">
        <v>501</v>
      </c>
    </row>
    <row r="659951" spans="429:429">
      <c r="PM659951" s="782" t="s">
        <v>501</v>
      </c>
    </row>
    <row r="659952" spans="429:429">
      <c r="PM659952" s="782" t="s">
        <v>501</v>
      </c>
    </row>
    <row r="659953" spans="429:429">
      <c r="PM659953" s="782" t="s">
        <v>501</v>
      </c>
    </row>
    <row r="659954" spans="429:429">
      <c r="PM659954" s="782" t="s">
        <v>501</v>
      </c>
    </row>
    <row r="659955" spans="429:429">
      <c r="PM659955" s="782" t="s">
        <v>501</v>
      </c>
    </row>
    <row r="659956" spans="429:429">
      <c r="PM659956" s="782" t="s">
        <v>501</v>
      </c>
    </row>
    <row r="659957" spans="429:429">
      <c r="PM659957" s="782" t="s">
        <v>501</v>
      </c>
    </row>
    <row r="659958" spans="429:429">
      <c r="PM659958" s="782" t="s">
        <v>501</v>
      </c>
    </row>
    <row r="659959" spans="429:429">
      <c r="PM659959" s="782" t="s">
        <v>501</v>
      </c>
    </row>
    <row r="659960" spans="429:429">
      <c r="PM659960" s="782" t="s">
        <v>501</v>
      </c>
    </row>
    <row r="659961" spans="429:429">
      <c r="PM659961" s="782" t="s">
        <v>501</v>
      </c>
    </row>
    <row r="659962" spans="429:429">
      <c r="PM659962" s="782" t="s">
        <v>501</v>
      </c>
    </row>
    <row r="659963" spans="429:429">
      <c r="PM659963" s="782" t="s">
        <v>501</v>
      </c>
    </row>
    <row r="659964" spans="429:429">
      <c r="PM659964" s="782" t="s">
        <v>501</v>
      </c>
    </row>
    <row r="659965" spans="429:429">
      <c r="PM659965" s="782" t="s">
        <v>501</v>
      </c>
    </row>
    <row r="659966" spans="429:429">
      <c r="PM659966" s="782" t="s">
        <v>501</v>
      </c>
    </row>
    <row r="659967" spans="429:429">
      <c r="PM659967" s="782" t="s">
        <v>501</v>
      </c>
    </row>
    <row r="659968" spans="429:429">
      <c r="PM659968" s="782" t="s">
        <v>501</v>
      </c>
    </row>
    <row r="659969" spans="429:429">
      <c r="PM659969" s="782" t="s">
        <v>501</v>
      </c>
    </row>
    <row r="659970" spans="429:429">
      <c r="PM659970" s="782" t="s">
        <v>501</v>
      </c>
    </row>
    <row r="659971" spans="429:429">
      <c r="PM659971" s="782" t="s">
        <v>501</v>
      </c>
    </row>
    <row r="659972" spans="429:429">
      <c r="PM659972" s="782" t="s">
        <v>501</v>
      </c>
    </row>
    <row r="659973" spans="429:429">
      <c r="PM659973" s="782" t="s">
        <v>501</v>
      </c>
    </row>
    <row r="659974" spans="429:429">
      <c r="PM659974" s="782" t="s">
        <v>501</v>
      </c>
    </row>
    <row r="659975" spans="429:429">
      <c r="PM659975" s="782" t="s">
        <v>501</v>
      </c>
    </row>
    <row r="659976" spans="429:429">
      <c r="PM659976" s="782" t="s">
        <v>501</v>
      </c>
    </row>
    <row r="659977" spans="429:429">
      <c r="PM659977" s="782" t="s">
        <v>501</v>
      </c>
    </row>
    <row r="659978" spans="429:429">
      <c r="PM659978" s="782" t="s">
        <v>501</v>
      </c>
    </row>
    <row r="659979" spans="429:429">
      <c r="PM659979" s="782" t="s">
        <v>501</v>
      </c>
    </row>
    <row r="659980" spans="429:429">
      <c r="PM659980" s="782" t="s">
        <v>501</v>
      </c>
    </row>
    <row r="659981" spans="429:429">
      <c r="PM659981" s="782" t="s">
        <v>501</v>
      </c>
    </row>
    <row r="659982" spans="429:429">
      <c r="PM659982" s="782" t="s">
        <v>501</v>
      </c>
    </row>
    <row r="659983" spans="429:429">
      <c r="PM659983" s="782" t="s">
        <v>501</v>
      </c>
    </row>
    <row r="659984" spans="429:429">
      <c r="PM659984" s="782" t="s">
        <v>501</v>
      </c>
    </row>
    <row r="659985" spans="429:429">
      <c r="PM659985" s="782" t="s">
        <v>501</v>
      </c>
    </row>
    <row r="659986" spans="429:429">
      <c r="PM659986" s="782" t="s">
        <v>501</v>
      </c>
    </row>
    <row r="659987" spans="429:429">
      <c r="PM659987" s="782" t="s">
        <v>501</v>
      </c>
    </row>
    <row r="659988" spans="429:429">
      <c r="PM659988" s="782" t="s">
        <v>501</v>
      </c>
    </row>
    <row r="659989" spans="429:429">
      <c r="PM659989" s="782" t="s">
        <v>501</v>
      </c>
    </row>
    <row r="659990" spans="429:429">
      <c r="PM659990" s="782" t="s">
        <v>501</v>
      </c>
    </row>
    <row r="659991" spans="429:429">
      <c r="PM659991" s="782" t="s">
        <v>501</v>
      </c>
    </row>
    <row r="659992" spans="429:429">
      <c r="PM659992" s="782" t="s">
        <v>501</v>
      </c>
    </row>
    <row r="659993" spans="429:429">
      <c r="PM659993" s="782" t="s">
        <v>501</v>
      </c>
    </row>
    <row r="659994" spans="429:429">
      <c r="PM659994" s="782" t="s">
        <v>501</v>
      </c>
    </row>
    <row r="659995" spans="429:429">
      <c r="PM659995" s="782" t="s">
        <v>501</v>
      </c>
    </row>
    <row r="659996" spans="429:429">
      <c r="PM659996" s="782" t="s">
        <v>501</v>
      </c>
    </row>
    <row r="659997" spans="429:429">
      <c r="PM659997" s="782" t="s">
        <v>501</v>
      </c>
    </row>
    <row r="659998" spans="429:429">
      <c r="PM659998" s="782" t="s">
        <v>501</v>
      </c>
    </row>
    <row r="659999" spans="429:429">
      <c r="PM659999" s="782" t="s">
        <v>501</v>
      </c>
    </row>
    <row r="660000" spans="429:429">
      <c r="PM660000" s="782" t="s">
        <v>501</v>
      </c>
    </row>
    <row r="660001" spans="429:429">
      <c r="PM660001" s="782" t="s">
        <v>501</v>
      </c>
    </row>
    <row r="660002" spans="429:429">
      <c r="PM660002" s="782" t="s">
        <v>501</v>
      </c>
    </row>
    <row r="660003" spans="429:429">
      <c r="PM660003" s="782" t="s">
        <v>501</v>
      </c>
    </row>
    <row r="660004" spans="429:429">
      <c r="PM660004" s="782" t="s">
        <v>501</v>
      </c>
    </row>
    <row r="660005" spans="429:429">
      <c r="PM660005" s="782" t="s">
        <v>501</v>
      </c>
    </row>
    <row r="660006" spans="429:429">
      <c r="PM660006" s="782" t="s">
        <v>501</v>
      </c>
    </row>
    <row r="660007" spans="429:429">
      <c r="PM660007" s="782" t="s">
        <v>501</v>
      </c>
    </row>
    <row r="660008" spans="429:429">
      <c r="PM660008" s="782" t="s">
        <v>501</v>
      </c>
    </row>
    <row r="660009" spans="429:429">
      <c r="PM660009" s="782" t="s">
        <v>501</v>
      </c>
    </row>
    <row r="660010" spans="429:429">
      <c r="PM660010" s="782" t="s">
        <v>501</v>
      </c>
    </row>
    <row r="660011" spans="429:429">
      <c r="PM660011" s="782" t="s">
        <v>501</v>
      </c>
    </row>
    <row r="660012" spans="429:429">
      <c r="PM660012" s="782" t="s">
        <v>501</v>
      </c>
    </row>
    <row r="660013" spans="429:429">
      <c r="PM660013" s="782" t="s">
        <v>501</v>
      </c>
    </row>
    <row r="660014" spans="429:429">
      <c r="PM660014" s="782" t="s">
        <v>501</v>
      </c>
    </row>
    <row r="660015" spans="429:429">
      <c r="PM660015" s="782" t="s">
        <v>501</v>
      </c>
    </row>
    <row r="660016" spans="429:429">
      <c r="PM660016" s="782" t="s">
        <v>501</v>
      </c>
    </row>
    <row r="660017" spans="429:429">
      <c r="PM660017" s="782" t="s">
        <v>501</v>
      </c>
    </row>
    <row r="660018" spans="429:429">
      <c r="PM660018" s="782" t="s">
        <v>501</v>
      </c>
    </row>
    <row r="660019" spans="429:429">
      <c r="PM660019" s="782" t="s">
        <v>501</v>
      </c>
    </row>
    <row r="660020" spans="429:429">
      <c r="PM660020" s="782" t="s">
        <v>501</v>
      </c>
    </row>
    <row r="660021" spans="429:429">
      <c r="PM660021" s="782" t="s">
        <v>501</v>
      </c>
    </row>
    <row r="660022" spans="429:429">
      <c r="PM660022" s="782" t="s">
        <v>501</v>
      </c>
    </row>
    <row r="660023" spans="429:429">
      <c r="PM660023" s="782" t="s">
        <v>501</v>
      </c>
    </row>
    <row r="660024" spans="429:429">
      <c r="PM660024" s="782" t="s">
        <v>501</v>
      </c>
    </row>
    <row r="660025" spans="429:429">
      <c r="PM660025" s="782" t="s">
        <v>501</v>
      </c>
    </row>
    <row r="660026" spans="429:429">
      <c r="PM660026" s="782" t="s">
        <v>501</v>
      </c>
    </row>
    <row r="660027" spans="429:429">
      <c r="PM660027" s="782" t="s">
        <v>501</v>
      </c>
    </row>
    <row r="660028" spans="429:429">
      <c r="PM660028" s="782" t="s">
        <v>501</v>
      </c>
    </row>
    <row r="660029" spans="429:429">
      <c r="PM660029" s="782" t="s">
        <v>501</v>
      </c>
    </row>
    <row r="660030" spans="429:429">
      <c r="PM660030" s="782" t="s">
        <v>501</v>
      </c>
    </row>
    <row r="660031" spans="429:429">
      <c r="PM660031" s="782" t="s">
        <v>501</v>
      </c>
    </row>
    <row r="660032" spans="429:429">
      <c r="PM660032" s="782" t="s">
        <v>501</v>
      </c>
    </row>
    <row r="660033" spans="429:429">
      <c r="PM660033" s="782" t="s">
        <v>501</v>
      </c>
    </row>
    <row r="660034" spans="429:429">
      <c r="PM660034" s="782" t="s">
        <v>501</v>
      </c>
    </row>
    <row r="660035" spans="429:429">
      <c r="PM660035" s="782" t="s">
        <v>501</v>
      </c>
    </row>
    <row r="660036" spans="429:429">
      <c r="PM660036" s="782" t="s">
        <v>501</v>
      </c>
    </row>
    <row r="660037" spans="429:429">
      <c r="PM660037" s="782" t="s">
        <v>501</v>
      </c>
    </row>
    <row r="660038" spans="429:429">
      <c r="PM660038" s="782" t="s">
        <v>501</v>
      </c>
    </row>
    <row r="660039" spans="429:429">
      <c r="PM660039" s="782" t="s">
        <v>501</v>
      </c>
    </row>
    <row r="660040" spans="429:429">
      <c r="PM660040" s="782" t="s">
        <v>501</v>
      </c>
    </row>
    <row r="660041" spans="429:429">
      <c r="PM660041" s="782" t="s">
        <v>501</v>
      </c>
    </row>
    <row r="660042" spans="429:429">
      <c r="PM660042" s="782" t="s">
        <v>501</v>
      </c>
    </row>
    <row r="660043" spans="429:429">
      <c r="PM660043" s="782" t="s">
        <v>501</v>
      </c>
    </row>
    <row r="660044" spans="429:429">
      <c r="PM660044" s="782" t="s">
        <v>501</v>
      </c>
    </row>
    <row r="660045" spans="429:429">
      <c r="PM660045" s="782" t="s">
        <v>501</v>
      </c>
    </row>
    <row r="660046" spans="429:429">
      <c r="PM660046" s="782" t="s">
        <v>501</v>
      </c>
    </row>
    <row r="660047" spans="429:429">
      <c r="PM660047" s="782" t="s">
        <v>501</v>
      </c>
    </row>
    <row r="660048" spans="429:429">
      <c r="PM660048" s="782" t="s">
        <v>501</v>
      </c>
    </row>
    <row r="660049" spans="429:429">
      <c r="PM660049" s="782" t="s">
        <v>501</v>
      </c>
    </row>
    <row r="660050" spans="429:429">
      <c r="PM660050" s="782" t="s">
        <v>501</v>
      </c>
    </row>
    <row r="660051" spans="429:429">
      <c r="PM660051" s="782" t="s">
        <v>501</v>
      </c>
    </row>
    <row r="660052" spans="429:429">
      <c r="PM660052" s="782" t="s">
        <v>501</v>
      </c>
    </row>
    <row r="660053" spans="429:429">
      <c r="PM660053" s="782" t="s">
        <v>501</v>
      </c>
    </row>
    <row r="660054" spans="429:429">
      <c r="PM660054" s="782" t="s">
        <v>501</v>
      </c>
    </row>
    <row r="660055" spans="429:429">
      <c r="PM660055" s="782" t="s">
        <v>501</v>
      </c>
    </row>
    <row r="660056" spans="429:429">
      <c r="PM660056" s="782" t="s">
        <v>501</v>
      </c>
    </row>
    <row r="660057" spans="429:429">
      <c r="PM660057" s="782" t="s">
        <v>501</v>
      </c>
    </row>
    <row r="660058" spans="429:429">
      <c r="PM660058" s="782" t="s">
        <v>501</v>
      </c>
    </row>
    <row r="660059" spans="429:429">
      <c r="PM660059" s="782" t="s">
        <v>501</v>
      </c>
    </row>
    <row r="660060" spans="429:429">
      <c r="PM660060" s="782" t="s">
        <v>501</v>
      </c>
    </row>
    <row r="660061" spans="429:429">
      <c r="PM660061" s="782" t="s">
        <v>501</v>
      </c>
    </row>
    <row r="660062" spans="429:429">
      <c r="PM660062" s="782" t="s">
        <v>501</v>
      </c>
    </row>
    <row r="660063" spans="429:429">
      <c r="PM660063" s="782" t="s">
        <v>501</v>
      </c>
    </row>
    <row r="660064" spans="429:429">
      <c r="PM660064" s="782" t="s">
        <v>501</v>
      </c>
    </row>
    <row r="660065" spans="429:429">
      <c r="PM660065" s="782" t="s">
        <v>501</v>
      </c>
    </row>
    <row r="660066" spans="429:429">
      <c r="PM660066" s="782" t="s">
        <v>501</v>
      </c>
    </row>
    <row r="660067" spans="429:429">
      <c r="PM660067" s="782" t="s">
        <v>501</v>
      </c>
    </row>
    <row r="660068" spans="429:429">
      <c r="PM660068" s="782" t="s">
        <v>501</v>
      </c>
    </row>
    <row r="660069" spans="429:429">
      <c r="PM660069" s="782" t="s">
        <v>501</v>
      </c>
    </row>
    <row r="660070" spans="429:429">
      <c r="PM660070" s="782" t="s">
        <v>501</v>
      </c>
    </row>
    <row r="660071" spans="429:429">
      <c r="PM660071" s="782" t="s">
        <v>501</v>
      </c>
    </row>
    <row r="660072" spans="429:429">
      <c r="PM660072" s="782" t="s">
        <v>501</v>
      </c>
    </row>
    <row r="660073" spans="429:429">
      <c r="PM660073" s="782" t="s">
        <v>501</v>
      </c>
    </row>
    <row r="660074" spans="429:429">
      <c r="PM660074" s="782" t="s">
        <v>501</v>
      </c>
    </row>
    <row r="660075" spans="429:429">
      <c r="PM660075" s="782" t="s">
        <v>501</v>
      </c>
    </row>
    <row r="660076" spans="429:429">
      <c r="PM660076" s="782" t="s">
        <v>501</v>
      </c>
    </row>
    <row r="660077" spans="429:429">
      <c r="PM660077" s="782" t="s">
        <v>501</v>
      </c>
    </row>
    <row r="660078" spans="429:429">
      <c r="PM660078" s="782" t="s">
        <v>501</v>
      </c>
    </row>
    <row r="660079" spans="429:429">
      <c r="PM660079" s="782" t="s">
        <v>501</v>
      </c>
    </row>
    <row r="660080" spans="429:429">
      <c r="PM660080" s="782" t="s">
        <v>501</v>
      </c>
    </row>
    <row r="660081" spans="429:429">
      <c r="PM660081" s="782" t="s">
        <v>501</v>
      </c>
    </row>
    <row r="660082" spans="429:429">
      <c r="PM660082" s="782" t="s">
        <v>501</v>
      </c>
    </row>
    <row r="660083" spans="429:429">
      <c r="PM660083" s="782" t="s">
        <v>501</v>
      </c>
    </row>
    <row r="660084" spans="429:429">
      <c r="PM660084" s="782" t="s">
        <v>501</v>
      </c>
    </row>
    <row r="660085" spans="429:429">
      <c r="PM660085" s="782" t="s">
        <v>501</v>
      </c>
    </row>
    <row r="660086" spans="429:429">
      <c r="PM660086" s="782" t="s">
        <v>501</v>
      </c>
    </row>
    <row r="660087" spans="429:429">
      <c r="PM660087" s="782" t="s">
        <v>501</v>
      </c>
    </row>
    <row r="660088" spans="429:429">
      <c r="PM660088" s="782" t="s">
        <v>501</v>
      </c>
    </row>
    <row r="660089" spans="429:429">
      <c r="PM660089" s="782" t="s">
        <v>501</v>
      </c>
    </row>
    <row r="660090" spans="429:429">
      <c r="PM660090" s="782" t="s">
        <v>501</v>
      </c>
    </row>
    <row r="660091" spans="429:429">
      <c r="PM660091" s="782" t="s">
        <v>501</v>
      </c>
    </row>
    <row r="660092" spans="429:429">
      <c r="PM660092" s="782" t="s">
        <v>501</v>
      </c>
    </row>
    <row r="660093" spans="429:429">
      <c r="PM660093" s="782" t="s">
        <v>501</v>
      </c>
    </row>
    <row r="660094" spans="429:429">
      <c r="PM660094" s="782" t="s">
        <v>501</v>
      </c>
    </row>
    <row r="660095" spans="429:429">
      <c r="PM660095" s="782" t="s">
        <v>501</v>
      </c>
    </row>
    <row r="660096" spans="429:429">
      <c r="PM660096" s="782" t="s">
        <v>501</v>
      </c>
    </row>
    <row r="660097" spans="429:429">
      <c r="PM660097" s="782" t="s">
        <v>501</v>
      </c>
    </row>
    <row r="660098" spans="429:429">
      <c r="PM660098" s="782" t="s">
        <v>501</v>
      </c>
    </row>
    <row r="660099" spans="429:429">
      <c r="PM660099" s="782" t="s">
        <v>501</v>
      </c>
    </row>
    <row r="660100" spans="429:429">
      <c r="PM660100" s="782" t="s">
        <v>501</v>
      </c>
    </row>
    <row r="660101" spans="429:429">
      <c r="PM660101" s="782" t="s">
        <v>501</v>
      </c>
    </row>
    <row r="660102" spans="429:429">
      <c r="PM660102" s="782" t="s">
        <v>501</v>
      </c>
    </row>
    <row r="660103" spans="429:429">
      <c r="PM660103" s="782" t="s">
        <v>501</v>
      </c>
    </row>
    <row r="660104" spans="429:429">
      <c r="PM660104" s="782" t="s">
        <v>501</v>
      </c>
    </row>
    <row r="660105" spans="429:429">
      <c r="PM660105" s="782" t="s">
        <v>501</v>
      </c>
    </row>
    <row r="660106" spans="429:429">
      <c r="PM660106" s="782" t="s">
        <v>501</v>
      </c>
    </row>
    <row r="660107" spans="429:429">
      <c r="PM660107" s="782" t="s">
        <v>501</v>
      </c>
    </row>
    <row r="660108" spans="429:429">
      <c r="PM660108" s="782" t="s">
        <v>501</v>
      </c>
    </row>
    <row r="660109" spans="429:429">
      <c r="PM660109" s="782" t="s">
        <v>501</v>
      </c>
    </row>
    <row r="660110" spans="429:429">
      <c r="PM660110" s="782" t="s">
        <v>501</v>
      </c>
    </row>
    <row r="660111" spans="429:429">
      <c r="PM660111" s="782" t="s">
        <v>501</v>
      </c>
    </row>
    <row r="660112" spans="429:429">
      <c r="PM660112" s="782" t="s">
        <v>501</v>
      </c>
    </row>
    <row r="660113" spans="429:429">
      <c r="PM660113" s="782" t="s">
        <v>501</v>
      </c>
    </row>
    <row r="660114" spans="429:429">
      <c r="PM660114" s="782" t="s">
        <v>501</v>
      </c>
    </row>
    <row r="660115" spans="429:429">
      <c r="PM660115" s="782" t="s">
        <v>501</v>
      </c>
    </row>
    <row r="660116" spans="429:429">
      <c r="PM660116" s="782" t="s">
        <v>501</v>
      </c>
    </row>
    <row r="660117" spans="429:429">
      <c r="PM660117" s="782" t="s">
        <v>501</v>
      </c>
    </row>
    <row r="660118" spans="429:429">
      <c r="PM660118" s="782" t="s">
        <v>501</v>
      </c>
    </row>
    <row r="660119" spans="429:429">
      <c r="PM660119" s="782" t="s">
        <v>501</v>
      </c>
    </row>
    <row r="660120" spans="429:429">
      <c r="PM660120" s="782" t="s">
        <v>501</v>
      </c>
    </row>
    <row r="660121" spans="429:429">
      <c r="PM660121" s="782" t="s">
        <v>501</v>
      </c>
    </row>
    <row r="660122" spans="429:429">
      <c r="PM660122" s="782" t="s">
        <v>501</v>
      </c>
    </row>
    <row r="660123" spans="429:429">
      <c r="PM660123" s="782" t="s">
        <v>501</v>
      </c>
    </row>
    <row r="660124" spans="429:429">
      <c r="PM660124" s="782" t="s">
        <v>501</v>
      </c>
    </row>
    <row r="660125" spans="429:429">
      <c r="PM660125" s="782" t="s">
        <v>501</v>
      </c>
    </row>
    <row r="660126" spans="429:429">
      <c r="PM660126" s="782" t="s">
        <v>501</v>
      </c>
    </row>
    <row r="660127" spans="429:429">
      <c r="PM660127" s="782" t="s">
        <v>501</v>
      </c>
    </row>
    <row r="660128" spans="429:429">
      <c r="PM660128" s="782" t="s">
        <v>501</v>
      </c>
    </row>
    <row r="660129" spans="429:429">
      <c r="PM660129" s="782" t="s">
        <v>501</v>
      </c>
    </row>
    <row r="660130" spans="429:429">
      <c r="PM660130" s="782" t="s">
        <v>501</v>
      </c>
    </row>
    <row r="660131" spans="429:429">
      <c r="PM660131" s="782" t="s">
        <v>501</v>
      </c>
    </row>
    <row r="660132" spans="429:429">
      <c r="PM660132" s="782" t="s">
        <v>501</v>
      </c>
    </row>
    <row r="660133" spans="429:429">
      <c r="PM660133" s="782" t="s">
        <v>501</v>
      </c>
    </row>
    <row r="660134" spans="429:429">
      <c r="PM660134" s="782" t="s">
        <v>501</v>
      </c>
    </row>
    <row r="660135" spans="429:429">
      <c r="PM660135" s="782" t="s">
        <v>501</v>
      </c>
    </row>
    <row r="660136" spans="429:429">
      <c r="PM660136" s="782" t="s">
        <v>501</v>
      </c>
    </row>
    <row r="660137" spans="429:429">
      <c r="PM660137" s="782" t="s">
        <v>501</v>
      </c>
    </row>
    <row r="660138" spans="429:429">
      <c r="PM660138" s="782" t="s">
        <v>501</v>
      </c>
    </row>
    <row r="660139" spans="429:429">
      <c r="PM660139" s="782" t="s">
        <v>501</v>
      </c>
    </row>
    <row r="660140" spans="429:429">
      <c r="PM660140" s="782" t="s">
        <v>501</v>
      </c>
    </row>
    <row r="660141" spans="429:429">
      <c r="PM660141" s="782" t="s">
        <v>501</v>
      </c>
    </row>
    <row r="660142" spans="429:429">
      <c r="PM660142" s="782" t="s">
        <v>501</v>
      </c>
    </row>
    <row r="660143" spans="429:429">
      <c r="PM660143" s="782" t="s">
        <v>501</v>
      </c>
    </row>
    <row r="660144" spans="429:429">
      <c r="PM660144" s="782" t="s">
        <v>501</v>
      </c>
    </row>
    <row r="660145" spans="429:429">
      <c r="PM660145" s="782" t="s">
        <v>501</v>
      </c>
    </row>
    <row r="660146" spans="429:429">
      <c r="PM660146" s="782" t="s">
        <v>501</v>
      </c>
    </row>
    <row r="660147" spans="429:429">
      <c r="PM660147" s="782" t="s">
        <v>501</v>
      </c>
    </row>
    <row r="660148" spans="429:429">
      <c r="PM660148" s="782" t="s">
        <v>501</v>
      </c>
    </row>
    <row r="660149" spans="429:429">
      <c r="PM660149" s="782" t="s">
        <v>501</v>
      </c>
    </row>
    <row r="660150" spans="429:429">
      <c r="PM660150" s="782" t="s">
        <v>501</v>
      </c>
    </row>
    <row r="660151" spans="429:429">
      <c r="PM660151" s="782" t="s">
        <v>501</v>
      </c>
    </row>
    <row r="660152" spans="429:429">
      <c r="PM660152" s="782" t="s">
        <v>501</v>
      </c>
    </row>
    <row r="660153" spans="429:429">
      <c r="PM660153" s="782" t="s">
        <v>501</v>
      </c>
    </row>
    <row r="660154" spans="429:429">
      <c r="PM660154" s="782" t="s">
        <v>501</v>
      </c>
    </row>
    <row r="660155" spans="429:429">
      <c r="PM660155" s="782" t="s">
        <v>501</v>
      </c>
    </row>
    <row r="660156" spans="429:429">
      <c r="PM660156" s="782" t="s">
        <v>501</v>
      </c>
    </row>
    <row r="660157" spans="429:429">
      <c r="PM660157" s="782" t="s">
        <v>501</v>
      </c>
    </row>
    <row r="660158" spans="429:429">
      <c r="PM660158" s="782" t="s">
        <v>501</v>
      </c>
    </row>
    <row r="660159" spans="429:429">
      <c r="PM660159" s="782" t="s">
        <v>501</v>
      </c>
    </row>
    <row r="660160" spans="429:429">
      <c r="PM660160" s="782" t="s">
        <v>501</v>
      </c>
    </row>
    <row r="660161" spans="429:429">
      <c r="PM660161" s="782" t="s">
        <v>501</v>
      </c>
    </row>
    <row r="660162" spans="429:429">
      <c r="PM660162" s="782" t="s">
        <v>501</v>
      </c>
    </row>
    <row r="660163" spans="429:429">
      <c r="PM660163" s="782" t="s">
        <v>501</v>
      </c>
    </row>
    <row r="660164" spans="429:429">
      <c r="PM660164" s="782" t="s">
        <v>501</v>
      </c>
    </row>
    <row r="660165" spans="429:429">
      <c r="PM660165" s="782" t="s">
        <v>501</v>
      </c>
    </row>
    <row r="660166" spans="429:429">
      <c r="PM660166" s="782" t="s">
        <v>501</v>
      </c>
    </row>
    <row r="660167" spans="429:429">
      <c r="PM660167" s="782" t="s">
        <v>501</v>
      </c>
    </row>
    <row r="660168" spans="429:429">
      <c r="PM660168" s="782" t="s">
        <v>501</v>
      </c>
    </row>
    <row r="660169" spans="429:429">
      <c r="PM660169" s="782" t="s">
        <v>501</v>
      </c>
    </row>
    <row r="660170" spans="429:429">
      <c r="PM660170" s="782" t="s">
        <v>501</v>
      </c>
    </row>
    <row r="660171" spans="429:429">
      <c r="PM660171" s="782" t="s">
        <v>501</v>
      </c>
    </row>
    <row r="660172" spans="429:429">
      <c r="PM660172" s="782" t="s">
        <v>501</v>
      </c>
    </row>
    <row r="660173" spans="429:429">
      <c r="PM660173" s="782" t="s">
        <v>501</v>
      </c>
    </row>
    <row r="660174" spans="429:429">
      <c r="PM660174" s="782" t="s">
        <v>501</v>
      </c>
    </row>
    <row r="660175" spans="429:429">
      <c r="PM660175" s="782" t="s">
        <v>501</v>
      </c>
    </row>
    <row r="660176" spans="429:429">
      <c r="PM660176" s="782" t="s">
        <v>501</v>
      </c>
    </row>
    <row r="660177" spans="429:429">
      <c r="PM660177" s="782" t="s">
        <v>501</v>
      </c>
    </row>
    <row r="660178" spans="429:429">
      <c r="PM660178" s="782" t="s">
        <v>501</v>
      </c>
    </row>
    <row r="660179" spans="429:429">
      <c r="PM660179" s="782" t="s">
        <v>501</v>
      </c>
    </row>
    <row r="660180" spans="429:429">
      <c r="PM660180" s="782" t="s">
        <v>501</v>
      </c>
    </row>
    <row r="660181" spans="429:429">
      <c r="PM660181" s="782" t="s">
        <v>501</v>
      </c>
    </row>
    <row r="660182" spans="429:429">
      <c r="PM660182" s="782" t="s">
        <v>501</v>
      </c>
    </row>
    <row r="660183" spans="429:429">
      <c r="PM660183" s="782" t="s">
        <v>501</v>
      </c>
    </row>
    <row r="660184" spans="429:429">
      <c r="PM660184" s="782" t="s">
        <v>501</v>
      </c>
    </row>
    <row r="660185" spans="429:429">
      <c r="PM660185" s="782" t="s">
        <v>501</v>
      </c>
    </row>
    <row r="660186" spans="429:429">
      <c r="PM660186" s="782" t="s">
        <v>501</v>
      </c>
    </row>
    <row r="660187" spans="429:429">
      <c r="PM660187" s="782" t="s">
        <v>501</v>
      </c>
    </row>
    <row r="660188" spans="429:429">
      <c r="PM660188" s="782" t="s">
        <v>501</v>
      </c>
    </row>
    <row r="660189" spans="429:429">
      <c r="PM660189" s="782" t="s">
        <v>501</v>
      </c>
    </row>
    <row r="660190" spans="429:429">
      <c r="PM660190" s="782" t="s">
        <v>501</v>
      </c>
    </row>
    <row r="660191" spans="429:429">
      <c r="PM660191" s="782" t="s">
        <v>501</v>
      </c>
    </row>
    <row r="660192" spans="429:429">
      <c r="PM660192" s="782" t="s">
        <v>501</v>
      </c>
    </row>
    <row r="660193" spans="429:429">
      <c r="PM660193" s="782" t="s">
        <v>501</v>
      </c>
    </row>
    <row r="660194" spans="429:429">
      <c r="PM660194" s="782" t="s">
        <v>501</v>
      </c>
    </row>
    <row r="660195" spans="429:429">
      <c r="PM660195" s="782" t="s">
        <v>501</v>
      </c>
    </row>
    <row r="660196" spans="429:429">
      <c r="PM660196" s="782" t="s">
        <v>501</v>
      </c>
    </row>
    <row r="660197" spans="429:429">
      <c r="PM660197" s="782" t="s">
        <v>501</v>
      </c>
    </row>
    <row r="660198" spans="429:429">
      <c r="PM660198" s="782" t="s">
        <v>501</v>
      </c>
    </row>
    <row r="660199" spans="429:429">
      <c r="PM660199" s="782" t="s">
        <v>501</v>
      </c>
    </row>
    <row r="660200" spans="429:429">
      <c r="PM660200" s="782" t="s">
        <v>501</v>
      </c>
    </row>
    <row r="660201" spans="429:429">
      <c r="PM660201" s="782" t="s">
        <v>501</v>
      </c>
    </row>
    <row r="660202" spans="429:429">
      <c r="PM660202" s="782" t="s">
        <v>501</v>
      </c>
    </row>
    <row r="660203" spans="429:429">
      <c r="PM660203" s="782" t="s">
        <v>501</v>
      </c>
    </row>
    <row r="660204" spans="429:429">
      <c r="PM660204" s="782" t="s">
        <v>501</v>
      </c>
    </row>
    <row r="660205" spans="429:429">
      <c r="PM660205" s="782" t="s">
        <v>501</v>
      </c>
    </row>
    <row r="660206" spans="429:429">
      <c r="PM660206" s="782" t="s">
        <v>501</v>
      </c>
    </row>
    <row r="660207" spans="429:429">
      <c r="PM660207" s="782" t="s">
        <v>501</v>
      </c>
    </row>
    <row r="660208" spans="429:429">
      <c r="PM660208" s="782" t="s">
        <v>501</v>
      </c>
    </row>
    <row r="660209" spans="429:429">
      <c r="PM660209" s="782" t="s">
        <v>501</v>
      </c>
    </row>
    <row r="660210" spans="429:429">
      <c r="PM660210" s="782" t="s">
        <v>501</v>
      </c>
    </row>
    <row r="660211" spans="429:429">
      <c r="PM660211" s="782" t="s">
        <v>501</v>
      </c>
    </row>
    <row r="660212" spans="429:429">
      <c r="PM660212" s="782" t="s">
        <v>501</v>
      </c>
    </row>
    <row r="660213" spans="429:429">
      <c r="PM660213" s="782" t="s">
        <v>501</v>
      </c>
    </row>
    <row r="660214" spans="429:429">
      <c r="PM660214" s="782" t="s">
        <v>501</v>
      </c>
    </row>
    <row r="660215" spans="429:429">
      <c r="PM660215" s="782" t="s">
        <v>501</v>
      </c>
    </row>
    <row r="660216" spans="429:429">
      <c r="PM660216" s="782" t="s">
        <v>501</v>
      </c>
    </row>
    <row r="660217" spans="429:429">
      <c r="PM660217" s="782" t="s">
        <v>501</v>
      </c>
    </row>
    <row r="660218" spans="429:429">
      <c r="PM660218" s="782" t="s">
        <v>501</v>
      </c>
    </row>
    <row r="660219" spans="429:429">
      <c r="PM660219" s="782" t="s">
        <v>501</v>
      </c>
    </row>
    <row r="660220" spans="429:429">
      <c r="PM660220" s="782" t="s">
        <v>501</v>
      </c>
    </row>
    <row r="660221" spans="429:429">
      <c r="PM660221" s="782" t="s">
        <v>501</v>
      </c>
    </row>
    <row r="660222" spans="429:429">
      <c r="PM660222" s="782" t="s">
        <v>501</v>
      </c>
    </row>
    <row r="660223" spans="429:429">
      <c r="PM660223" s="782" t="s">
        <v>501</v>
      </c>
    </row>
    <row r="660224" spans="429:429">
      <c r="PM660224" s="782" t="s">
        <v>501</v>
      </c>
    </row>
    <row r="660225" spans="429:429">
      <c r="PM660225" s="782" t="s">
        <v>501</v>
      </c>
    </row>
    <row r="660226" spans="429:429">
      <c r="PM660226" s="782" t="s">
        <v>501</v>
      </c>
    </row>
    <row r="660227" spans="429:429">
      <c r="PM660227" s="782" t="s">
        <v>501</v>
      </c>
    </row>
    <row r="660228" spans="429:429">
      <c r="PM660228" s="782" t="s">
        <v>501</v>
      </c>
    </row>
    <row r="660229" spans="429:429">
      <c r="PM660229" s="782" t="s">
        <v>501</v>
      </c>
    </row>
    <row r="660230" spans="429:429">
      <c r="PM660230" s="782" t="s">
        <v>501</v>
      </c>
    </row>
    <row r="660231" spans="429:429">
      <c r="PM660231" s="782" t="s">
        <v>501</v>
      </c>
    </row>
    <row r="660232" spans="429:429">
      <c r="PM660232" s="782" t="s">
        <v>501</v>
      </c>
    </row>
    <row r="660233" spans="429:429">
      <c r="PM660233" s="782" t="s">
        <v>501</v>
      </c>
    </row>
    <row r="660234" spans="429:429">
      <c r="PM660234" s="782" t="s">
        <v>501</v>
      </c>
    </row>
    <row r="660235" spans="429:429">
      <c r="PM660235" s="782" t="s">
        <v>501</v>
      </c>
    </row>
    <row r="660236" spans="429:429">
      <c r="PM660236" s="782" t="s">
        <v>501</v>
      </c>
    </row>
    <row r="660237" spans="429:429">
      <c r="PM660237" s="782" t="s">
        <v>501</v>
      </c>
    </row>
    <row r="660238" spans="429:429">
      <c r="PM660238" s="782" t="s">
        <v>501</v>
      </c>
    </row>
    <row r="660239" spans="429:429">
      <c r="PM660239" s="782" t="s">
        <v>501</v>
      </c>
    </row>
    <row r="660240" spans="429:429">
      <c r="PM660240" s="782" t="s">
        <v>501</v>
      </c>
    </row>
    <row r="660241" spans="429:429">
      <c r="PM660241" s="782" t="s">
        <v>501</v>
      </c>
    </row>
    <row r="660242" spans="429:429">
      <c r="PM660242" s="782" t="s">
        <v>501</v>
      </c>
    </row>
    <row r="660243" spans="429:429">
      <c r="PM660243" s="782" t="s">
        <v>501</v>
      </c>
    </row>
    <row r="660244" spans="429:429">
      <c r="PM660244" s="782" t="s">
        <v>501</v>
      </c>
    </row>
    <row r="660245" spans="429:429">
      <c r="PM660245" s="782" t="s">
        <v>501</v>
      </c>
    </row>
    <row r="660246" spans="429:429">
      <c r="PM660246" s="782" t="s">
        <v>501</v>
      </c>
    </row>
    <row r="660247" spans="429:429">
      <c r="PM660247" s="782" t="s">
        <v>501</v>
      </c>
    </row>
    <row r="660248" spans="429:429">
      <c r="PM660248" s="782" t="s">
        <v>501</v>
      </c>
    </row>
    <row r="660249" spans="429:429">
      <c r="PM660249" s="782" t="s">
        <v>501</v>
      </c>
    </row>
    <row r="660250" spans="429:429">
      <c r="PM660250" s="782" t="s">
        <v>501</v>
      </c>
    </row>
    <row r="660251" spans="429:429">
      <c r="PM660251" s="782" t="s">
        <v>501</v>
      </c>
    </row>
    <row r="660252" spans="429:429">
      <c r="PM660252" s="782" t="s">
        <v>501</v>
      </c>
    </row>
    <row r="660253" spans="429:429">
      <c r="PM660253" s="782" t="s">
        <v>501</v>
      </c>
    </row>
    <row r="660254" spans="429:429">
      <c r="PM660254" s="782" t="s">
        <v>501</v>
      </c>
    </row>
    <row r="660255" spans="429:429">
      <c r="PM660255" s="782" t="s">
        <v>501</v>
      </c>
    </row>
    <row r="660256" spans="429:429">
      <c r="PM660256" s="782" t="s">
        <v>501</v>
      </c>
    </row>
    <row r="660257" spans="429:429">
      <c r="PM660257" s="782" t="s">
        <v>501</v>
      </c>
    </row>
    <row r="660258" spans="429:429">
      <c r="PM660258" s="782" t="s">
        <v>501</v>
      </c>
    </row>
    <row r="660259" spans="429:429">
      <c r="PM660259" s="782" t="s">
        <v>501</v>
      </c>
    </row>
    <row r="660260" spans="429:429">
      <c r="PM660260" s="782" t="s">
        <v>501</v>
      </c>
    </row>
    <row r="660261" spans="429:429">
      <c r="PM660261" s="782" t="s">
        <v>501</v>
      </c>
    </row>
    <row r="660262" spans="429:429">
      <c r="PM660262" s="782" t="s">
        <v>501</v>
      </c>
    </row>
    <row r="660263" spans="429:429">
      <c r="PM660263" s="782" t="s">
        <v>501</v>
      </c>
    </row>
    <row r="660264" spans="429:429">
      <c r="PM660264" s="782" t="s">
        <v>501</v>
      </c>
    </row>
    <row r="660265" spans="429:429">
      <c r="PM660265" s="782" t="s">
        <v>501</v>
      </c>
    </row>
    <row r="660266" spans="429:429">
      <c r="PM660266" s="782" t="s">
        <v>501</v>
      </c>
    </row>
    <row r="660267" spans="429:429">
      <c r="PM660267" s="782" t="s">
        <v>501</v>
      </c>
    </row>
    <row r="660268" spans="429:429">
      <c r="PM660268" s="782" t="s">
        <v>501</v>
      </c>
    </row>
    <row r="660269" spans="429:429">
      <c r="PM660269" s="782" t="s">
        <v>501</v>
      </c>
    </row>
    <row r="660270" spans="429:429">
      <c r="PM660270" s="782" t="s">
        <v>501</v>
      </c>
    </row>
    <row r="660271" spans="429:429">
      <c r="PM660271" s="782" t="s">
        <v>501</v>
      </c>
    </row>
    <row r="660272" spans="429:429">
      <c r="PM660272" s="782" t="s">
        <v>501</v>
      </c>
    </row>
    <row r="660273" spans="429:429">
      <c r="PM660273" s="782" t="s">
        <v>501</v>
      </c>
    </row>
    <row r="660274" spans="429:429">
      <c r="PM660274" s="782" t="s">
        <v>501</v>
      </c>
    </row>
    <row r="660275" spans="429:429">
      <c r="PM660275" s="782" t="s">
        <v>501</v>
      </c>
    </row>
    <row r="660276" spans="429:429">
      <c r="PM660276" s="782" t="s">
        <v>501</v>
      </c>
    </row>
    <row r="660277" spans="429:429">
      <c r="PM660277" s="782" t="s">
        <v>501</v>
      </c>
    </row>
    <row r="660278" spans="429:429">
      <c r="PM660278" s="782" t="s">
        <v>501</v>
      </c>
    </row>
    <row r="660279" spans="429:429">
      <c r="PM660279" s="782" t="s">
        <v>501</v>
      </c>
    </row>
    <row r="660280" spans="429:429">
      <c r="PM660280" s="782" t="s">
        <v>501</v>
      </c>
    </row>
    <row r="660281" spans="429:429">
      <c r="PM660281" s="782" t="s">
        <v>501</v>
      </c>
    </row>
    <row r="660282" spans="429:429">
      <c r="PM660282" s="782" t="s">
        <v>501</v>
      </c>
    </row>
    <row r="660283" spans="429:429">
      <c r="PM660283" s="782" t="s">
        <v>501</v>
      </c>
    </row>
    <row r="660284" spans="429:429">
      <c r="PM660284" s="782" t="s">
        <v>501</v>
      </c>
    </row>
    <row r="660285" spans="429:429">
      <c r="PM660285" s="782" t="s">
        <v>501</v>
      </c>
    </row>
    <row r="660286" spans="429:429">
      <c r="PM660286" s="782" t="s">
        <v>501</v>
      </c>
    </row>
    <row r="660287" spans="429:429">
      <c r="PM660287" s="782" t="s">
        <v>501</v>
      </c>
    </row>
    <row r="660288" spans="429:429">
      <c r="PM660288" s="782" t="s">
        <v>501</v>
      </c>
    </row>
    <row r="660289" spans="429:429">
      <c r="PM660289" s="782" t="s">
        <v>501</v>
      </c>
    </row>
    <row r="660290" spans="429:429">
      <c r="PM660290" s="782" t="s">
        <v>501</v>
      </c>
    </row>
    <row r="660291" spans="429:429">
      <c r="PM660291" s="782" t="s">
        <v>501</v>
      </c>
    </row>
    <row r="660292" spans="429:429">
      <c r="PM660292" s="782" t="s">
        <v>501</v>
      </c>
    </row>
    <row r="660293" spans="429:429">
      <c r="PM660293" s="782" t="s">
        <v>501</v>
      </c>
    </row>
    <row r="660294" spans="429:429">
      <c r="PM660294" s="782" t="s">
        <v>501</v>
      </c>
    </row>
    <row r="660295" spans="429:429">
      <c r="PM660295" s="782" t="s">
        <v>501</v>
      </c>
    </row>
    <row r="660296" spans="429:429">
      <c r="PM660296" s="782" t="s">
        <v>501</v>
      </c>
    </row>
    <row r="660297" spans="429:429">
      <c r="PM660297" s="782" t="s">
        <v>501</v>
      </c>
    </row>
    <row r="660298" spans="429:429">
      <c r="PM660298" s="782" t="s">
        <v>501</v>
      </c>
    </row>
    <row r="660299" spans="429:429">
      <c r="PM660299" s="782" t="s">
        <v>501</v>
      </c>
    </row>
    <row r="660300" spans="429:429">
      <c r="PM660300" s="782" t="s">
        <v>501</v>
      </c>
    </row>
    <row r="660301" spans="429:429">
      <c r="PM660301" s="782" t="s">
        <v>501</v>
      </c>
    </row>
    <row r="660302" spans="429:429">
      <c r="PM660302" s="782" t="s">
        <v>501</v>
      </c>
    </row>
    <row r="660303" spans="429:429">
      <c r="PM660303" s="782" t="s">
        <v>501</v>
      </c>
    </row>
    <row r="660304" spans="429:429">
      <c r="PM660304" s="782" t="s">
        <v>501</v>
      </c>
    </row>
    <row r="660305" spans="429:429">
      <c r="PM660305" s="782" t="s">
        <v>501</v>
      </c>
    </row>
    <row r="660306" spans="429:429">
      <c r="PM660306" s="782" t="s">
        <v>501</v>
      </c>
    </row>
    <row r="660307" spans="429:429">
      <c r="PM660307" s="782" t="s">
        <v>501</v>
      </c>
    </row>
    <row r="660308" spans="429:429">
      <c r="PM660308" s="782" t="s">
        <v>501</v>
      </c>
    </row>
    <row r="660309" spans="429:429">
      <c r="PM660309" s="782" t="s">
        <v>501</v>
      </c>
    </row>
    <row r="660310" spans="429:429">
      <c r="PM660310" s="782" t="s">
        <v>501</v>
      </c>
    </row>
    <row r="660311" spans="429:429">
      <c r="PM660311" s="782" t="s">
        <v>501</v>
      </c>
    </row>
    <row r="660312" spans="429:429">
      <c r="PM660312" s="782" t="s">
        <v>501</v>
      </c>
    </row>
    <row r="660313" spans="429:429">
      <c r="PM660313" s="782" t="s">
        <v>501</v>
      </c>
    </row>
    <row r="660314" spans="429:429">
      <c r="PM660314" s="782" t="s">
        <v>501</v>
      </c>
    </row>
    <row r="660315" spans="429:429">
      <c r="PM660315" s="782" t="s">
        <v>501</v>
      </c>
    </row>
    <row r="660316" spans="429:429">
      <c r="PM660316" s="782" t="s">
        <v>501</v>
      </c>
    </row>
    <row r="660317" spans="429:429">
      <c r="PM660317" s="782" t="s">
        <v>501</v>
      </c>
    </row>
    <row r="660318" spans="429:429">
      <c r="PM660318" s="782" t="s">
        <v>501</v>
      </c>
    </row>
    <row r="660319" spans="429:429">
      <c r="PM660319" s="782" t="s">
        <v>501</v>
      </c>
    </row>
    <row r="660320" spans="429:429">
      <c r="PM660320" s="782" t="s">
        <v>501</v>
      </c>
    </row>
    <row r="660321" spans="429:429">
      <c r="PM660321" s="782" t="s">
        <v>501</v>
      </c>
    </row>
    <row r="660322" spans="429:429">
      <c r="PM660322" s="782" t="s">
        <v>501</v>
      </c>
    </row>
    <row r="660323" spans="429:429">
      <c r="PM660323" s="782" t="s">
        <v>501</v>
      </c>
    </row>
    <row r="660324" spans="429:429">
      <c r="PM660324" s="782" t="s">
        <v>501</v>
      </c>
    </row>
    <row r="660325" spans="429:429">
      <c r="PM660325" s="782" t="s">
        <v>501</v>
      </c>
    </row>
    <row r="660326" spans="429:429">
      <c r="PM660326" s="782" t="s">
        <v>501</v>
      </c>
    </row>
    <row r="660327" spans="429:429">
      <c r="PM660327" s="782" t="s">
        <v>501</v>
      </c>
    </row>
    <row r="660328" spans="429:429">
      <c r="PM660328" s="782" t="s">
        <v>501</v>
      </c>
    </row>
    <row r="660329" spans="429:429">
      <c r="PM660329" s="782" t="s">
        <v>501</v>
      </c>
    </row>
    <row r="660330" spans="429:429">
      <c r="PM660330" s="782" t="s">
        <v>501</v>
      </c>
    </row>
    <row r="660331" spans="429:429">
      <c r="PM660331" s="782" t="s">
        <v>501</v>
      </c>
    </row>
    <row r="660332" spans="429:429">
      <c r="PM660332" s="782" t="s">
        <v>501</v>
      </c>
    </row>
    <row r="660333" spans="429:429">
      <c r="PM660333" s="782" t="s">
        <v>501</v>
      </c>
    </row>
    <row r="660334" spans="429:429">
      <c r="PM660334" s="782" t="s">
        <v>501</v>
      </c>
    </row>
    <row r="660335" spans="429:429">
      <c r="PM660335" s="782" t="s">
        <v>501</v>
      </c>
    </row>
    <row r="660336" spans="429:429">
      <c r="PM660336" s="782" t="s">
        <v>501</v>
      </c>
    </row>
    <row r="660337" spans="429:429">
      <c r="PM660337" s="782" t="s">
        <v>501</v>
      </c>
    </row>
    <row r="660338" spans="429:429">
      <c r="PM660338" s="782" t="s">
        <v>501</v>
      </c>
    </row>
    <row r="660339" spans="429:429">
      <c r="PM660339" s="782" t="s">
        <v>501</v>
      </c>
    </row>
    <row r="660340" spans="429:429">
      <c r="PM660340" s="782" t="s">
        <v>501</v>
      </c>
    </row>
    <row r="660341" spans="429:429">
      <c r="PM660341" s="782" t="s">
        <v>501</v>
      </c>
    </row>
    <row r="660342" spans="429:429">
      <c r="PM660342" s="782" t="s">
        <v>501</v>
      </c>
    </row>
    <row r="660343" spans="429:429">
      <c r="PM660343" s="782" t="s">
        <v>501</v>
      </c>
    </row>
    <row r="660344" spans="429:429">
      <c r="PM660344" s="782" t="s">
        <v>501</v>
      </c>
    </row>
    <row r="660345" spans="429:429">
      <c r="PM660345" s="782" t="s">
        <v>501</v>
      </c>
    </row>
    <row r="660346" spans="429:429">
      <c r="PM660346" s="782" t="s">
        <v>501</v>
      </c>
    </row>
    <row r="660347" spans="429:429">
      <c r="PM660347" s="782" t="s">
        <v>501</v>
      </c>
    </row>
    <row r="660348" spans="429:429">
      <c r="PM660348" s="782" t="s">
        <v>501</v>
      </c>
    </row>
    <row r="660349" spans="429:429">
      <c r="PM660349" s="782" t="s">
        <v>501</v>
      </c>
    </row>
    <row r="660350" spans="429:429">
      <c r="PM660350" s="782" t="s">
        <v>501</v>
      </c>
    </row>
    <row r="660351" spans="429:429">
      <c r="PM660351" s="782" t="s">
        <v>501</v>
      </c>
    </row>
    <row r="660352" spans="429:429">
      <c r="PM660352" s="782" t="s">
        <v>501</v>
      </c>
    </row>
    <row r="660353" spans="429:429">
      <c r="PM660353" s="782" t="s">
        <v>501</v>
      </c>
    </row>
    <row r="660354" spans="429:429">
      <c r="PM660354" s="782" t="s">
        <v>501</v>
      </c>
    </row>
    <row r="660355" spans="429:429">
      <c r="PM660355" s="782" t="s">
        <v>501</v>
      </c>
    </row>
    <row r="660356" spans="429:429">
      <c r="PM660356" s="782" t="s">
        <v>501</v>
      </c>
    </row>
    <row r="660357" spans="429:429">
      <c r="PM660357" s="782" t="s">
        <v>501</v>
      </c>
    </row>
    <row r="660358" spans="429:429">
      <c r="PM660358" s="782" t="s">
        <v>501</v>
      </c>
    </row>
    <row r="660359" spans="429:429">
      <c r="PM660359" s="782" t="s">
        <v>501</v>
      </c>
    </row>
    <row r="660360" spans="429:429">
      <c r="PM660360" s="782" t="s">
        <v>501</v>
      </c>
    </row>
    <row r="660361" spans="429:429">
      <c r="PM660361" s="782" t="s">
        <v>501</v>
      </c>
    </row>
    <row r="660362" spans="429:429">
      <c r="PM660362" s="782" t="s">
        <v>501</v>
      </c>
    </row>
    <row r="660363" spans="429:429">
      <c r="PM660363" s="782" t="s">
        <v>501</v>
      </c>
    </row>
    <row r="660364" spans="429:429">
      <c r="PM660364" s="782" t="s">
        <v>501</v>
      </c>
    </row>
    <row r="660365" spans="429:429">
      <c r="PM660365" s="782" t="s">
        <v>501</v>
      </c>
    </row>
    <row r="660366" spans="429:429">
      <c r="PM660366" s="782" t="s">
        <v>501</v>
      </c>
    </row>
    <row r="660367" spans="429:429">
      <c r="PM660367" s="782" t="s">
        <v>501</v>
      </c>
    </row>
    <row r="660368" spans="429:429">
      <c r="PM660368" s="782" t="s">
        <v>501</v>
      </c>
    </row>
    <row r="660369" spans="429:429">
      <c r="PM660369" s="782" t="s">
        <v>501</v>
      </c>
    </row>
    <row r="660370" spans="429:429">
      <c r="PM660370" s="782" t="s">
        <v>501</v>
      </c>
    </row>
    <row r="660371" spans="429:429">
      <c r="PM660371" s="782" t="s">
        <v>501</v>
      </c>
    </row>
    <row r="660372" spans="429:429">
      <c r="PM660372" s="782" t="s">
        <v>501</v>
      </c>
    </row>
    <row r="660373" spans="429:429">
      <c r="PM660373" s="782" t="s">
        <v>501</v>
      </c>
    </row>
    <row r="660374" spans="429:429">
      <c r="PM660374" s="782" t="s">
        <v>501</v>
      </c>
    </row>
    <row r="660375" spans="429:429">
      <c r="PM660375" s="782" t="s">
        <v>501</v>
      </c>
    </row>
    <row r="660376" spans="429:429">
      <c r="PM660376" s="782" t="s">
        <v>501</v>
      </c>
    </row>
    <row r="660377" spans="429:429">
      <c r="PM660377" s="782" t="s">
        <v>501</v>
      </c>
    </row>
    <row r="660378" spans="429:429">
      <c r="PM660378" s="782" t="s">
        <v>501</v>
      </c>
    </row>
    <row r="660379" spans="429:429">
      <c r="PM660379" s="782" t="s">
        <v>501</v>
      </c>
    </row>
    <row r="660380" spans="429:429">
      <c r="PM660380" s="782" t="s">
        <v>501</v>
      </c>
    </row>
    <row r="660381" spans="429:429">
      <c r="PM660381" s="782" t="s">
        <v>501</v>
      </c>
    </row>
    <row r="660382" spans="429:429">
      <c r="PM660382" s="782" t="s">
        <v>501</v>
      </c>
    </row>
    <row r="660383" spans="429:429">
      <c r="PM660383" s="782" t="s">
        <v>501</v>
      </c>
    </row>
    <row r="660384" spans="429:429">
      <c r="PM660384" s="782" t="s">
        <v>501</v>
      </c>
    </row>
    <row r="660385" spans="429:429">
      <c r="PM660385" s="782" t="s">
        <v>501</v>
      </c>
    </row>
    <row r="660386" spans="429:429">
      <c r="PM660386" s="782" t="s">
        <v>501</v>
      </c>
    </row>
    <row r="660387" spans="429:429">
      <c r="PM660387" s="782" t="s">
        <v>501</v>
      </c>
    </row>
    <row r="660388" spans="429:429">
      <c r="PM660388" s="782" t="s">
        <v>501</v>
      </c>
    </row>
    <row r="660389" spans="429:429">
      <c r="PM660389" s="782" t="s">
        <v>501</v>
      </c>
    </row>
    <row r="660390" spans="429:429">
      <c r="PM660390" s="782" t="s">
        <v>501</v>
      </c>
    </row>
    <row r="660391" spans="429:429">
      <c r="PM660391" s="782" t="s">
        <v>501</v>
      </c>
    </row>
    <row r="660392" spans="429:429">
      <c r="PM660392" s="782" t="s">
        <v>501</v>
      </c>
    </row>
    <row r="660393" spans="429:429">
      <c r="PM660393" s="782" t="s">
        <v>501</v>
      </c>
    </row>
    <row r="660394" spans="429:429">
      <c r="PM660394" s="782" t="s">
        <v>501</v>
      </c>
    </row>
    <row r="660395" spans="429:429">
      <c r="PM660395" s="782" t="s">
        <v>501</v>
      </c>
    </row>
    <row r="660396" spans="429:429">
      <c r="PM660396" s="782" t="s">
        <v>501</v>
      </c>
    </row>
    <row r="660397" spans="429:429">
      <c r="PM660397" s="782" t="s">
        <v>501</v>
      </c>
    </row>
    <row r="660398" spans="429:429">
      <c r="PM660398" s="782" t="s">
        <v>501</v>
      </c>
    </row>
    <row r="660399" spans="429:429">
      <c r="PM660399" s="782" t="s">
        <v>501</v>
      </c>
    </row>
    <row r="660400" spans="429:429">
      <c r="PM660400" s="782" t="s">
        <v>501</v>
      </c>
    </row>
    <row r="660401" spans="429:429">
      <c r="PM660401" s="782" t="s">
        <v>501</v>
      </c>
    </row>
    <row r="660402" spans="429:429">
      <c r="PM660402" s="782" t="s">
        <v>501</v>
      </c>
    </row>
    <row r="660403" spans="429:429">
      <c r="PM660403" s="782" t="s">
        <v>501</v>
      </c>
    </row>
    <row r="660404" spans="429:429">
      <c r="PM660404" s="782" t="s">
        <v>501</v>
      </c>
    </row>
    <row r="660405" spans="429:429">
      <c r="PM660405" s="782" t="s">
        <v>501</v>
      </c>
    </row>
    <row r="660406" spans="429:429">
      <c r="PM660406" s="782" t="s">
        <v>501</v>
      </c>
    </row>
    <row r="660407" spans="429:429">
      <c r="PM660407" s="782" t="s">
        <v>501</v>
      </c>
    </row>
    <row r="660408" spans="429:429">
      <c r="PM660408" s="782" t="s">
        <v>501</v>
      </c>
    </row>
    <row r="660409" spans="429:429">
      <c r="PM660409" s="782" t="s">
        <v>501</v>
      </c>
    </row>
    <row r="660410" spans="429:429">
      <c r="PM660410" s="782" t="s">
        <v>501</v>
      </c>
    </row>
    <row r="660411" spans="429:429">
      <c r="PM660411" s="782" t="s">
        <v>501</v>
      </c>
    </row>
    <row r="660412" spans="429:429">
      <c r="PM660412" s="782" t="s">
        <v>501</v>
      </c>
    </row>
    <row r="660413" spans="429:429">
      <c r="PM660413" s="782" t="s">
        <v>501</v>
      </c>
    </row>
    <row r="660414" spans="429:429">
      <c r="PM660414" s="782" t="s">
        <v>501</v>
      </c>
    </row>
    <row r="660415" spans="429:429">
      <c r="PM660415" s="782" t="s">
        <v>501</v>
      </c>
    </row>
    <row r="660416" spans="429:429">
      <c r="PM660416" s="782" t="s">
        <v>501</v>
      </c>
    </row>
    <row r="660417" spans="429:429">
      <c r="PM660417" s="782" t="s">
        <v>501</v>
      </c>
    </row>
    <row r="660418" spans="429:429">
      <c r="PM660418" s="782" t="s">
        <v>501</v>
      </c>
    </row>
    <row r="660419" spans="429:429">
      <c r="PM660419" s="782" t="s">
        <v>501</v>
      </c>
    </row>
    <row r="660420" spans="429:429">
      <c r="PM660420" s="782" t="s">
        <v>501</v>
      </c>
    </row>
    <row r="660421" spans="429:429">
      <c r="PM660421" s="782" t="s">
        <v>501</v>
      </c>
    </row>
    <row r="660422" spans="429:429">
      <c r="PM660422" s="782" t="s">
        <v>501</v>
      </c>
    </row>
    <row r="660423" spans="429:429">
      <c r="PM660423" s="782" t="s">
        <v>501</v>
      </c>
    </row>
    <row r="660424" spans="429:429">
      <c r="PM660424" s="782" t="s">
        <v>501</v>
      </c>
    </row>
    <row r="660425" spans="429:429">
      <c r="PM660425" s="782" t="s">
        <v>501</v>
      </c>
    </row>
    <row r="660426" spans="429:429">
      <c r="PM660426" s="782" t="s">
        <v>501</v>
      </c>
    </row>
    <row r="660427" spans="429:429">
      <c r="PM660427" s="782" t="s">
        <v>501</v>
      </c>
    </row>
    <row r="660428" spans="429:429">
      <c r="PM660428" s="782" t="s">
        <v>501</v>
      </c>
    </row>
    <row r="660429" spans="429:429">
      <c r="PM660429" s="782" t="s">
        <v>501</v>
      </c>
    </row>
    <row r="660430" spans="429:429">
      <c r="PM660430" s="782" t="s">
        <v>501</v>
      </c>
    </row>
    <row r="660431" spans="429:429">
      <c r="PM660431" s="782" t="s">
        <v>501</v>
      </c>
    </row>
    <row r="660432" spans="429:429">
      <c r="PM660432" s="782" t="s">
        <v>501</v>
      </c>
    </row>
    <row r="660433" spans="429:429">
      <c r="PM660433" s="782" t="s">
        <v>501</v>
      </c>
    </row>
    <row r="660434" spans="429:429">
      <c r="PM660434" s="782" t="s">
        <v>501</v>
      </c>
    </row>
    <row r="660435" spans="429:429">
      <c r="PM660435" s="782" t="s">
        <v>501</v>
      </c>
    </row>
    <row r="660436" spans="429:429">
      <c r="PM660436" s="782" t="s">
        <v>501</v>
      </c>
    </row>
    <row r="660437" spans="429:429">
      <c r="PM660437" s="782" t="s">
        <v>501</v>
      </c>
    </row>
    <row r="660438" spans="429:429">
      <c r="PM660438" s="782" t="s">
        <v>501</v>
      </c>
    </row>
    <row r="660439" spans="429:429">
      <c r="PM660439" s="782" t="s">
        <v>501</v>
      </c>
    </row>
    <row r="660440" spans="429:429">
      <c r="PM660440" s="782" t="s">
        <v>501</v>
      </c>
    </row>
    <row r="660441" spans="429:429">
      <c r="PM660441" s="782" t="s">
        <v>501</v>
      </c>
    </row>
    <row r="660442" spans="429:429">
      <c r="PM660442" s="782" t="s">
        <v>501</v>
      </c>
    </row>
    <row r="660443" spans="429:429">
      <c r="PM660443" s="782" t="s">
        <v>501</v>
      </c>
    </row>
    <row r="660444" spans="429:429">
      <c r="PM660444" s="782" t="s">
        <v>501</v>
      </c>
    </row>
    <row r="660445" spans="429:429">
      <c r="PM660445" s="782" t="s">
        <v>501</v>
      </c>
    </row>
    <row r="660446" spans="429:429">
      <c r="PM660446" s="782" t="s">
        <v>501</v>
      </c>
    </row>
    <row r="660447" spans="429:429">
      <c r="PM660447" s="782" t="s">
        <v>501</v>
      </c>
    </row>
    <row r="660448" spans="429:429">
      <c r="PM660448" s="782" t="s">
        <v>501</v>
      </c>
    </row>
    <row r="660449" spans="429:429">
      <c r="PM660449" s="782" t="s">
        <v>501</v>
      </c>
    </row>
    <row r="660450" spans="429:429">
      <c r="PM660450" s="782" t="s">
        <v>501</v>
      </c>
    </row>
    <row r="660451" spans="429:429">
      <c r="PM660451" s="782" t="s">
        <v>501</v>
      </c>
    </row>
    <row r="660452" spans="429:429">
      <c r="PM660452" s="782" t="s">
        <v>501</v>
      </c>
    </row>
    <row r="660453" spans="429:429">
      <c r="PM660453" s="782" t="s">
        <v>501</v>
      </c>
    </row>
    <row r="660454" spans="429:429">
      <c r="PM660454" s="782" t="s">
        <v>501</v>
      </c>
    </row>
    <row r="660455" spans="429:429">
      <c r="PM660455" s="782" t="s">
        <v>501</v>
      </c>
    </row>
    <row r="660456" spans="429:429">
      <c r="PM660456" s="782" t="s">
        <v>501</v>
      </c>
    </row>
    <row r="660457" spans="429:429">
      <c r="PM660457" s="782" t="s">
        <v>501</v>
      </c>
    </row>
    <row r="660458" spans="429:429">
      <c r="PM660458" s="782" t="s">
        <v>501</v>
      </c>
    </row>
    <row r="660459" spans="429:429">
      <c r="PM660459" s="782" t="s">
        <v>501</v>
      </c>
    </row>
    <row r="660460" spans="429:429">
      <c r="PM660460" s="782" t="s">
        <v>501</v>
      </c>
    </row>
    <row r="660461" spans="429:429">
      <c r="PM660461" s="782" t="s">
        <v>501</v>
      </c>
    </row>
    <row r="660462" spans="429:429">
      <c r="PM660462" s="782" t="s">
        <v>501</v>
      </c>
    </row>
    <row r="660463" spans="429:429">
      <c r="PM660463" s="782" t="s">
        <v>501</v>
      </c>
    </row>
    <row r="660464" spans="429:429">
      <c r="PM660464" s="782" t="s">
        <v>501</v>
      </c>
    </row>
    <row r="660465" spans="429:429">
      <c r="PM660465" s="782" t="s">
        <v>501</v>
      </c>
    </row>
    <row r="660466" spans="429:429">
      <c r="PM660466" s="782" t="s">
        <v>501</v>
      </c>
    </row>
    <row r="660467" spans="429:429">
      <c r="PM660467" s="782" t="s">
        <v>501</v>
      </c>
    </row>
    <row r="660468" spans="429:429">
      <c r="PM660468" s="782" t="s">
        <v>501</v>
      </c>
    </row>
    <row r="660469" spans="429:429">
      <c r="PM660469" s="782" t="s">
        <v>501</v>
      </c>
    </row>
    <row r="660470" spans="429:429">
      <c r="PM660470" s="782" t="s">
        <v>501</v>
      </c>
    </row>
    <row r="660471" spans="429:429">
      <c r="PM660471" s="782" t="s">
        <v>501</v>
      </c>
    </row>
    <row r="660472" spans="429:429">
      <c r="PM660472" s="782" t="s">
        <v>501</v>
      </c>
    </row>
    <row r="660473" spans="429:429">
      <c r="PM660473" s="782" t="s">
        <v>501</v>
      </c>
    </row>
    <row r="660474" spans="429:429">
      <c r="PM660474" s="782" t="s">
        <v>501</v>
      </c>
    </row>
    <row r="660475" spans="429:429">
      <c r="PM660475" s="782" t="s">
        <v>501</v>
      </c>
    </row>
    <row r="660476" spans="429:429">
      <c r="PM660476" s="782" t="s">
        <v>501</v>
      </c>
    </row>
    <row r="660477" spans="429:429">
      <c r="PM660477" s="782" t="s">
        <v>501</v>
      </c>
    </row>
    <row r="660478" spans="429:429">
      <c r="PM660478" s="782" t="s">
        <v>501</v>
      </c>
    </row>
    <row r="660479" spans="429:429">
      <c r="PM660479" s="782" t="s">
        <v>501</v>
      </c>
    </row>
    <row r="660480" spans="429:429">
      <c r="PM660480" s="782" t="s">
        <v>501</v>
      </c>
    </row>
    <row r="660481" spans="429:429">
      <c r="PM660481" s="782" t="s">
        <v>501</v>
      </c>
    </row>
    <row r="660482" spans="429:429">
      <c r="PM660482" s="782" t="s">
        <v>501</v>
      </c>
    </row>
    <row r="660483" spans="429:429">
      <c r="PM660483" s="782" t="s">
        <v>501</v>
      </c>
    </row>
    <row r="660484" spans="429:429">
      <c r="PM660484" s="782" t="s">
        <v>501</v>
      </c>
    </row>
    <row r="660485" spans="429:429">
      <c r="PM660485" s="782" t="s">
        <v>501</v>
      </c>
    </row>
    <row r="660486" spans="429:429">
      <c r="PM660486" s="782" t="s">
        <v>501</v>
      </c>
    </row>
    <row r="660487" spans="429:429">
      <c r="PM660487" s="782" t="s">
        <v>501</v>
      </c>
    </row>
    <row r="660488" spans="429:429">
      <c r="PM660488" s="782" t="s">
        <v>501</v>
      </c>
    </row>
    <row r="660489" spans="429:429">
      <c r="PM660489" s="782" t="s">
        <v>501</v>
      </c>
    </row>
    <row r="660490" spans="429:429">
      <c r="PM660490" s="782" t="s">
        <v>501</v>
      </c>
    </row>
    <row r="660491" spans="429:429">
      <c r="PM660491" s="782" t="s">
        <v>501</v>
      </c>
    </row>
    <row r="660492" spans="429:429">
      <c r="PM660492" s="782" t="s">
        <v>501</v>
      </c>
    </row>
    <row r="660493" spans="429:429">
      <c r="PM660493" s="782" t="s">
        <v>501</v>
      </c>
    </row>
    <row r="660494" spans="429:429">
      <c r="PM660494" s="782" t="s">
        <v>501</v>
      </c>
    </row>
    <row r="660495" spans="429:429">
      <c r="PM660495" s="782" t="s">
        <v>501</v>
      </c>
    </row>
    <row r="660496" spans="429:429">
      <c r="PM660496" s="782" t="s">
        <v>501</v>
      </c>
    </row>
    <row r="660497" spans="429:429">
      <c r="PM660497" s="782" t="s">
        <v>501</v>
      </c>
    </row>
    <row r="660498" spans="429:429">
      <c r="PM660498" s="782" t="s">
        <v>501</v>
      </c>
    </row>
    <row r="660499" spans="429:429">
      <c r="PM660499" s="782" t="s">
        <v>501</v>
      </c>
    </row>
    <row r="660500" spans="429:429">
      <c r="PM660500" s="782" t="s">
        <v>501</v>
      </c>
    </row>
    <row r="660501" spans="429:429">
      <c r="PM660501" s="782" t="s">
        <v>501</v>
      </c>
    </row>
    <row r="660502" spans="429:429">
      <c r="PM660502" s="782" t="s">
        <v>501</v>
      </c>
    </row>
    <row r="660503" spans="429:429">
      <c r="PM660503" s="782" t="s">
        <v>501</v>
      </c>
    </row>
    <row r="660504" spans="429:429">
      <c r="PM660504" s="782" t="s">
        <v>501</v>
      </c>
    </row>
    <row r="660505" spans="429:429">
      <c r="PM660505" s="782" t="s">
        <v>501</v>
      </c>
    </row>
    <row r="660506" spans="429:429">
      <c r="PM660506" s="782" t="s">
        <v>501</v>
      </c>
    </row>
    <row r="660507" spans="429:429">
      <c r="PM660507" s="782" t="s">
        <v>501</v>
      </c>
    </row>
    <row r="660508" spans="429:429">
      <c r="PM660508" s="782" t="s">
        <v>501</v>
      </c>
    </row>
    <row r="660509" spans="429:429">
      <c r="PM660509" s="782" t="s">
        <v>501</v>
      </c>
    </row>
    <row r="660510" spans="429:429">
      <c r="PM660510" s="782" t="s">
        <v>501</v>
      </c>
    </row>
    <row r="660511" spans="429:429">
      <c r="PM660511" s="782" t="s">
        <v>501</v>
      </c>
    </row>
    <row r="660512" spans="429:429">
      <c r="PM660512" s="782" t="s">
        <v>501</v>
      </c>
    </row>
    <row r="660513" spans="429:429">
      <c r="PM660513" s="782" t="s">
        <v>501</v>
      </c>
    </row>
    <row r="660514" spans="429:429">
      <c r="PM660514" s="782" t="s">
        <v>501</v>
      </c>
    </row>
    <row r="660515" spans="429:429">
      <c r="PM660515" s="782" t="s">
        <v>501</v>
      </c>
    </row>
    <row r="660516" spans="429:429">
      <c r="PM660516" s="782" t="s">
        <v>501</v>
      </c>
    </row>
    <row r="660517" spans="429:429">
      <c r="PM660517" s="782" t="s">
        <v>501</v>
      </c>
    </row>
    <row r="660518" spans="429:429">
      <c r="PM660518" s="782" t="s">
        <v>501</v>
      </c>
    </row>
    <row r="660519" spans="429:429">
      <c r="PM660519" s="782" t="s">
        <v>501</v>
      </c>
    </row>
    <row r="660520" spans="429:429">
      <c r="PM660520" s="782" t="s">
        <v>501</v>
      </c>
    </row>
    <row r="660521" spans="429:429">
      <c r="PM660521" s="782" t="s">
        <v>501</v>
      </c>
    </row>
    <row r="660522" spans="429:429">
      <c r="PM660522" s="782" t="s">
        <v>501</v>
      </c>
    </row>
    <row r="660523" spans="429:429">
      <c r="PM660523" s="782" t="s">
        <v>501</v>
      </c>
    </row>
    <row r="660524" spans="429:429">
      <c r="PM660524" s="782" t="s">
        <v>501</v>
      </c>
    </row>
    <row r="660525" spans="429:429">
      <c r="PM660525" s="782" t="s">
        <v>501</v>
      </c>
    </row>
    <row r="660526" spans="429:429">
      <c r="PM660526" s="782" t="s">
        <v>501</v>
      </c>
    </row>
    <row r="660527" spans="429:429">
      <c r="PM660527" s="782" t="s">
        <v>501</v>
      </c>
    </row>
    <row r="660528" spans="429:429">
      <c r="PM660528" s="782" t="s">
        <v>501</v>
      </c>
    </row>
    <row r="660529" spans="429:429">
      <c r="PM660529" s="782" t="s">
        <v>501</v>
      </c>
    </row>
    <row r="660530" spans="429:429">
      <c r="PM660530" s="782" t="s">
        <v>501</v>
      </c>
    </row>
    <row r="660531" spans="429:429">
      <c r="PM660531" s="782" t="s">
        <v>501</v>
      </c>
    </row>
    <row r="660532" spans="429:429">
      <c r="PM660532" s="782" t="s">
        <v>501</v>
      </c>
    </row>
    <row r="660533" spans="429:429">
      <c r="PM660533" s="782" t="s">
        <v>501</v>
      </c>
    </row>
    <row r="660534" spans="429:429">
      <c r="PM660534" s="782" t="s">
        <v>501</v>
      </c>
    </row>
    <row r="660535" spans="429:429">
      <c r="PM660535" s="782" t="s">
        <v>501</v>
      </c>
    </row>
    <row r="660536" spans="429:429">
      <c r="PM660536" s="782" t="s">
        <v>501</v>
      </c>
    </row>
    <row r="660537" spans="429:429">
      <c r="PM660537" s="782" t="s">
        <v>501</v>
      </c>
    </row>
    <row r="660538" spans="429:429">
      <c r="PM660538" s="782" t="s">
        <v>501</v>
      </c>
    </row>
    <row r="660539" spans="429:429">
      <c r="PM660539" s="782" t="s">
        <v>501</v>
      </c>
    </row>
    <row r="660540" spans="429:429">
      <c r="PM660540" s="782" t="s">
        <v>501</v>
      </c>
    </row>
    <row r="660541" spans="429:429">
      <c r="PM660541" s="782" t="s">
        <v>501</v>
      </c>
    </row>
    <row r="660542" spans="429:429">
      <c r="PM660542" s="782" t="s">
        <v>501</v>
      </c>
    </row>
    <row r="660543" spans="429:429">
      <c r="PM660543" s="782" t="s">
        <v>501</v>
      </c>
    </row>
    <row r="660544" spans="429:429">
      <c r="PM660544" s="782" t="s">
        <v>501</v>
      </c>
    </row>
    <row r="660545" spans="429:429">
      <c r="PM660545" s="782" t="s">
        <v>501</v>
      </c>
    </row>
    <row r="660546" spans="429:429">
      <c r="PM660546" s="782" t="s">
        <v>501</v>
      </c>
    </row>
    <row r="660547" spans="429:429">
      <c r="PM660547" s="782" t="s">
        <v>501</v>
      </c>
    </row>
    <row r="660548" spans="429:429">
      <c r="PM660548" s="782" t="s">
        <v>501</v>
      </c>
    </row>
    <row r="660549" spans="429:429">
      <c r="PM660549" s="782" t="s">
        <v>501</v>
      </c>
    </row>
    <row r="660550" spans="429:429">
      <c r="PM660550" s="782" t="s">
        <v>501</v>
      </c>
    </row>
    <row r="660551" spans="429:429">
      <c r="PM660551" s="782" t="s">
        <v>501</v>
      </c>
    </row>
    <row r="660552" spans="429:429">
      <c r="PM660552" s="782" t="s">
        <v>501</v>
      </c>
    </row>
    <row r="660553" spans="429:429">
      <c r="PM660553" s="782" t="s">
        <v>501</v>
      </c>
    </row>
    <row r="660554" spans="429:429">
      <c r="PM660554" s="782" t="s">
        <v>501</v>
      </c>
    </row>
    <row r="660555" spans="429:429">
      <c r="PM660555" s="782" t="s">
        <v>501</v>
      </c>
    </row>
    <row r="660556" spans="429:429">
      <c r="PM660556" s="782" t="s">
        <v>501</v>
      </c>
    </row>
    <row r="660557" spans="429:429">
      <c r="PM660557" s="782" t="s">
        <v>501</v>
      </c>
    </row>
    <row r="660558" spans="429:429">
      <c r="PM660558" s="782" t="s">
        <v>501</v>
      </c>
    </row>
    <row r="660559" spans="429:429">
      <c r="PM660559" s="782" t="s">
        <v>501</v>
      </c>
    </row>
    <row r="660560" spans="429:429">
      <c r="PM660560" s="782" t="s">
        <v>501</v>
      </c>
    </row>
    <row r="660561" spans="429:429">
      <c r="PM660561" s="782" t="s">
        <v>501</v>
      </c>
    </row>
    <row r="660562" spans="429:429">
      <c r="PM660562" s="782" t="s">
        <v>501</v>
      </c>
    </row>
    <row r="660563" spans="429:429">
      <c r="PM660563" s="782" t="s">
        <v>501</v>
      </c>
    </row>
    <row r="660564" spans="429:429">
      <c r="PM660564" s="782" t="s">
        <v>501</v>
      </c>
    </row>
    <row r="660565" spans="429:429">
      <c r="PM660565" s="782" t="s">
        <v>501</v>
      </c>
    </row>
    <row r="660566" spans="429:429">
      <c r="PM660566" s="782" t="s">
        <v>501</v>
      </c>
    </row>
    <row r="660567" spans="429:429">
      <c r="PM660567" s="782" t="s">
        <v>501</v>
      </c>
    </row>
    <row r="660568" spans="429:429">
      <c r="PM660568" s="782" t="s">
        <v>501</v>
      </c>
    </row>
    <row r="660569" spans="429:429">
      <c r="PM660569" s="782" t="s">
        <v>501</v>
      </c>
    </row>
    <row r="660570" spans="429:429">
      <c r="PM660570" s="782" t="s">
        <v>501</v>
      </c>
    </row>
    <row r="660571" spans="429:429">
      <c r="PM660571" s="782" t="s">
        <v>501</v>
      </c>
    </row>
    <row r="660572" spans="429:429">
      <c r="PM660572" s="782" t="s">
        <v>501</v>
      </c>
    </row>
    <row r="660573" spans="429:429">
      <c r="PM660573" s="782" t="s">
        <v>501</v>
      </c>
    </row>
    <row r="660574" spans="429:429">
      <c r="PM660574" s="782" t="s">
        <v>501</v>
      </c>
    </row>
    <row r="660575" spans="429:429">
      <c r="PM660575" s="782" t="s">
        <v>501</v>
      </c>
    </row>
    <row r="660576" spans="429:429">
      <c r="PM660576" s="782" t="s">
        <v>501</v>
      </c>
    </row>
    <row r="660577" spans="429:429">
      <c r="PM660577" s="782" t="s">
        <v>501</v>
      </c>
    </row>
    <row r="660578" spans="429:429">
      <c r="PM660578" s="782" t="s">
        <v>501</v>
      </c>
    </row>
    <row r="660579" spans="429:429">
      <c r="PM660579" s="782" t="s">
        <v>501</v>
      </c>
    </row>
    <row r="660580" spans="429:429">
      <c r="PM660580" s="782" t="s">
        <v>501</v>
      </c>
    </row>
    <row r="660581" spans="429:429">
      <c r="PM660581" s="782" t="s">
        <v>501</v>
      </c>
    </row>
    <row r="660582" spans="429:429">
      <c r="PM660582" s="782" t="s">
        <v>501</v>
      </c>
    </row>
    <row r="660583" spans="429:429">
      <c r="PM660583" s="782" t="s">
        <v>501</v>
      </c>
    </row>
    <row r="660584" spans="429:429">
      <c r="PM660584" s="782" t="s">
        <v>501</v>
      </c>
    </row>
    <row r="660585" spans="429:429">
      <c r="PM660585" s="782" t="s">
        <v>501</v>
      </c>
    </row>
    <row r="660586" spans="429:429">
      <c r="PM660586" s="782" t="s">
        <v>501</v>
      </c>
    </row>
    <row r="660587" spans="429:429">
      <c r="PM660587" s="782" t="s">
        <v>501</v>
      </c>
    </row>
    <row r="660588" spans="429:429">
      <c r="PM660588" s="782" t="s">
        <v>501</v>
      </c>
    </row>
    <row r="660589" spans="429:429">
      <c r="PM660589" s="782" t="s">
        <v>501</v>
      </c>
    </row>
    <row r="660590" spans="429:429">
      <c r="PM660590" s="782" t="s">
        <v>501</v>
      </c>
    </row>
    <row r="660591" spans="429:429">
      <c r="PM660591" s="782" t="s">
        <v>501</v>
      </c>
    </row>
    <row r="660592" spans="429:429">
      <c r="PM660592" s="782" t="s">
        <v>501</v>
      </c>
    </row>
    <row r="660593" spans="429:429">
      <c r="PM660593" s="782" t="s">
        <v>501</v>
      </c>
    </row>
    <row r="660594" spans="429:429">
      <c r="PM660594" s="782" t="s">
        <v>501</v>
      </c>
    </row>
    <row r="660595" spans="429:429">
      <c r="PM660595" s="782" t="s">
        <v>501</v>
      </c>
    </row>
    <row r="660596" spans="429:429">
      <c r="PM660596" s="782" t="s">
        <v>501</v>
      </c>
    </row>
    <row r="660597" spans="429:429">
      <c r="PM660597" s="782" t="s">
        <v>501</v>
      </c>
    </row>
    <row r="660598" spans="429:429">
      <c r="PM660598" s="782" t="s">
        <v>501</v>
      </c>
    </row>
    <row r="660599" spans="429:429">
      <c r="PM660599" s="782" t="s">
        <v>501</v>
      </c>
    </row>
    <row r="660600" spans="429:429">
      <c r="PM660600" s="782" t="s">
        <v>501</v>
      </c>
    </row>
    <row r="660601" spans="429:429">
      <c r="PM660601" s="782" t="s">
        <v>501</v>
      </c>
    </row>
    <row r="660602" spans="429:429">
      <c r="PM660602" s="782" t="s">
        <v>501</v>
      </c>
    </row>
    <row r="660603" spans="429:429">
      <c r="PM660603" s="782" t="s">
        <v>501</v>
      </c>
    </row>
    <row r="660604" spans="429:429">
      <c r="PM660604" s="782" t="s">
        <v>501</v>
      </c>
    </row>
    <row r="660605" spans="429:429">
      <c r="PM660605" s="782" t="s">
        <v>501</v>
      </c>
    </row>
    <row r="660606" spans="429:429">
      <c r="PM660606" s="782" t="s">
        <v>501</v>
      </c>
    </row>
    <row r="660607" spans="429:429">
      <c r="PM660607" s="782" t="s">
        <v>501</v>
      </c>
    </row>
    <row r="660608" spans="429:429">
      <c r="PM660608" s="782" t="s">
        <v>501</v>
      </c>
    </row>
    <row r="660609" spans="429:429">
      <c r="PM660609" s="782" t="s">
        <v>501</v>
      </c>
    </row>
    <row r="660610" spans="429:429">
      <c r="PM660610" s="782" t="s">
        <v>501</v>
      </c>
    </row>
    <row r="660611" spans="429:429">
      <c r="PM660611" s="782" t="s">
        <v>501</v>
      </c>
    </row>
    <row r="660612" spans="429:429">
      <c r="PM660612" s="782" t="s">
        <v>501</v>
      </c>
    </row>
    <row r="660613" spans="429:429">
      <c r="PM660613" s="782" t="s">
        <v>501</v>
      </c>
    </row>
    <row r="660614" spans="429:429">
      <c r="PM660614" s="782" t="s">
        <v>501</v>
      </c>
    </row>
    <row r="660615" spans="429:429">
      <c r="PM660615" s="782" t="s">
        <v>501</v>
      </c>
    </row>
    <row r="660616" spans="429:429">
      <c r="PM660616" s="782" t="s">
        <v>501</v>
      </c>
    </row>
    <row r="660617" spans="429:429">
      <c r="PM660617" s="782" t="s">
        <v>501</v>
      </c>
    </row>
    <row r="660618" spans="429:429">
      <c r="PM660618" s="782" t="s">
        <v>501</v>
      </c>
    </row>
    <row r="660619" spans="429:429">
      <c r="PM660619" s="782" t="s">
        <v>501</v>
      </c>
    </row>
    <row r="660620" spans="429:429">
      <c r="PM660620" s="782" t="s">
        <v>501</v>
      </c>
    </row>
    <row r="660621" spans="429:429">
      <c r="PM660621" s="782" t="s">
        <v>501</v>
      </c>
    </row>
    <row r="660622" spans="429:429">
      <c r="PM660622" s="782" t="s">
        <v>501</v>
      </c>
    </row>
    <row r="660623" spans="429:429">
      <c r="PM660623" s="782" t="s">
        <v>501</v>
      </c>
    </row>
    <row r="660624" spans="429:429">
      <c r="PM660624" s="782" t="s">
        <v>501</v>
      </c>
    </row>
    <row r="660625" spans="429:429">
      <c r="PM660625" s="782" t="s">
        <v>501</v>
      </c>
    </row>
    <row r="660626" spans="429:429">
      <c r="PM660626" s="782" t="s">
        <v>501</v>
      </c>
    </row>
    <row r="660627" spans="429:429">
      <c r="PM660627" s="782" t="s">
        <v>501</v>
      </c>
    </row>
    <row r="660628" spans="429:429">
      <c r="PM660628" s="782" t="s">
        <v>501</v>
      </c>
    </row>
    <row r="660629" spans="429:429">
      <c r="PM660629" s="782" t="s">
        <v>501</v>
      </c>
    </row>
    <row r="660630" spans="429:429">
      <c r="PM660630" s="782" t="s">
        <v>501</v>
      </c>
    </row>
    <row r="660631" spans="429:429">
      <c r="PM660631" s="782" t="s">
        <v>501</v>
      </c>
    </row>
    <row r="660632" spans="429:429">
      <c r="PM660632" s="782" t="s">
        <v>501</v>
      </c>
    </row>
    <row r="660633" spans="429:429">
      <c r="PM660633" s="782" t="s">
        <v>501</v>
      </c>
    </row>
    <row r="660634" spans="429:429">
      <c r="PM660634" s="782" t="s">
        <v>501</v>
      </c>
    </row>
    <row r="660635" spans="429:429">
      <c r="PM660635" s="782" t="s">
        <v>501</v>
      </c>
    </row>
    <row r="660636" spans="429:429">
      <c r="PM660636" s="782" t="s">
        <v>501</v>
      </c>
    </row>
    <row r="660637" spans="429:429">
      <c r="PM660637" s="782" t="s">
        <v>501</v>
      </c>
    </row>
    <row r="660638" spans="429:429">
      <c r="PM660638" s="782" t="s">
        <v>501</v>
      </c>
    </row>
    <row r="660639" spans="429:429">
      <c r="PM660639" s="782" t="s">
        <v>501</v>
      </c>
    </row>
    <row r="660640" spans="429:429">
      <c r="PM660640" s="782" t="s">
        <v>501</v>
      </c>
    </row>
    <row r="660641" spans="429:429">
      <c r="PM660641" s="782" t="s">
        <v>501</v>
      </c>
    </row>
    <row r="660642" spans="429:429">
      <c r="PM660642" s="782" t="s">
        <v>501</v>
      </c>
    </row>
    <row r="660643" spans="429:429">
      <c r="PM660643" s="782" t="s">
        <v>501</v>
      </c>
    </row>
    <row r="660644" spans="429:429">
      <c r="PM660644" s="782" t="s">
        <v>501</v>
      </c>
    </row>
    <row r="660645" spans="429:429">
      <c r="PM660645" s="782" t="s">
        <v>501</v>
      </c>
    </row>
    <row r="660646" spans="429:429">
      <c r="PM660646" s="782" t="s">
        <v>501</v>
      </c>
    </row>
    <row r="660647" spans="429:429">
      <c r="PM660647" s="782" t="s">
        <v>501</v>
      </c>
    </row>
    <row r="660648" spans="429:429">
      <c r="PM660648" s="782" t="s">
        <v>501</v>
      </c>
    </row>
    <row r="660649" spans="429:429">
      <c r="PM660649" s="782" t="s">
        <v>501</v>
      </c>
    </row>
    <row r="660650" spans="429:429">
      <c r="PM660650" s="782" t="s">
        <v>501</v>
      </c>
    </row>
    <row r="660651" spans="429:429">
      <c r="PM660651" s="782" t="s">
        <v>501</v>
      </c>
    </row>
    <row r="660652" spans="429:429">
      <c r="PM660652" s="782" t="s">
        <v>501</v>
      </c>
    </row>
    <row r="660653" spans="429:429">
      <c r="PM660653" s="782" t="s">
        <v>501</v>
      </c>
    </row>
    <row r="660654" spans="429:429">
      <c r="PM660654" s="782" t="s">
        <v>501</v>
      </c>
    </row>
    <row r="660655" spans="429:429">
      <c r="PM660655" s="782" t="s">
        <v>501</v>
      </c>
    </row>
    <row r="660656" spans="429:429">
      <c r="PM660656" s="782" t="s">
        <v>501</v>
      </c>
    </row>
    <row r="660657" spans="429:429">
      <c r="PM660657" s="782" t="s">
        <v>501</v>
      </c>
    </row>
    <row r="660658" spans="429:429">
      <c r="PM660658" s="782" t="s">
        <v>501</v>
      </c>
    </row>
    <row r="660659" spans="429:429">
      <c r="PM660659" s="782" t="s">
        <v>501</v>
      </c>
    </row>
    <row r="660660" spans="429:429">
      <c r="PM660660" s="782" t="s">
        <v>501</v>
      </c>
    </row>
    <row r="660661" spans="429:429">
      <c r="PM660661" s="782" t="s">
        <v>501</v>
      </c>
    </row>
    <row r="660662" spans="429:429">
      <c r="PM660662" s="782" t="s">
        <v>501</v>
      </c>
    </row>
    <row r="660663" spans="429:429">
      <c r="PM660663" s="782" t="s">
        <v>501</v>
      </c>
    </row>
    <row r="660664" spans="429:429">
      <c r="PM660664" s="782" t="s">
        <v>501</v>
      </c>
    </row>
    <row r="660665" spans="429:429">
      <c r="PM660665" s="782" t="s">
        <v>501</v>
      </c>
    </row>
    <row r="660666" spans="429:429">
      <c r="PM660666" s="782" t="s">
        <v>501</v>
      </c>
    </row>
    <row r="660667" spans="429:429">
      <c r="PM660667" s="782" t="s">
        <v>501</v>
      </c>
    </row>
    <row r="660668" spans="429:429">
      <c r="PM660668" s="782" t="s">
        <v>501</v>
      </c>
    </row>
    <row r="660669" spans="429:429">
      <c r="PM660669" s="782" t="s">
        <v>501</v>
      </c>
    </row>
    <row r="660670" spans="429:429">
      <c r="PM660670" s="782" t="s">
        <v>501</v>
      </c>
    </row>
    <row r="660671" spans="429:429">
      <c r="PM660671" s="782" t="s">
        <v>501</v>
      </c>
    </row>
    <row r="660672" spans="429:429">
      <c r="PM660672" s="782" t="s">
        <v>501</v>
      </c>
    </row>
    <row r="660673" spans="429:429">
      <c r="PM660673" s="782" t="s">
        <v>501</v>
      </c>
    </row>
    <row r="660674" spans="429:429">
      <c r="PM660674" s="782" t="s">
        <v>501</v>
      </c>
    </row>
    <row r="660675" spans="429:429">
      <c r="PM660675" s="782" t="s">
        <v>501</v>
      </c>
    </row>
    <row r="660676" spans="429:429">
      <c r="PM660676" s="782" t="s">
        <v>501</v>
      </c>
    </row>
    <row r="660677" spans="429:429">
      <c r="PM660677" s="782" t="s">
        <v>501</v>
      </c>
    </row>
    <row r="660678" spans="429:429">
      <c r="PM660678" s="782" t="s">
        <v>501</v>
      </c>
    </row>
    <row r="660679" spans="429:429">
      <c r="PM660679" s="782" t="s">
        <v>501</v>
      </c>
    </row>
    <row r="660680" spans="429:429">
      <c r="PM660680" s="782" t="s">
        <v>501</v>
      </c>
    </row>
    <row r="660681" spans="429:429">
      <c r="PM660681" s="782" t="s">
        <v>501</v>
      </c>
    </row>
    <row r="660682" spans="429:429">
      <c r="PM660682" s="782" t="s">
        <v>501</v>
      </c>
    </row>
    <row r="660683" spans="429:429">
      <c r="PM660683" s="782" t="s">
        <v>501</v>
      </c>
    </row>
    <row r="660684" spans="429:429">
      <c r="PM660684" s="782" t="s">
        <v>501</v>
      </c>
    </row>
    <row r="660685" spans="429:429">
      <c r="PM660685" s="782" t="s">
        <v>501</v>
      </c>
    </row>
    <row r="660686" spans="429:429">
      <c r="PM660686" s="782" t="s">
        <v>501</v>
      </c>
    </row>
    <row r="660687" spans="429:429">
      <c r="PM660687" s="782" t="s">
        <v>501</v>
      </c>
    </row>
    <row r="660688" spans="429:429">
      <c r="PM660688" s="782" t="s">
        <v>501</v>
      </c>
    </row>
    <row r="660689" spans="429:429">
      <c r="PM660689" s="782" t="s">
        <v>501</v>
      </c>
    </row>
    <row r="660690" spans="429:429">
      <c r="PM660690" s="782" t="s">
        <v>501</v>
      </c>
    </row>
    <row r="660691" spans="429:429">
      <c r="PM660691" s="782" t="s">
        <v>501</v>
      </c>
    </row>
    <row r="660692" spans="429:429">
      <c r="PM660692" s="782" t="s">
        <v>501</v>
      </c>
    </row>
    <row r="660693" spans="429:429">
      <c r="PM660693" s="782" t="s">
        <v>501</v>
      </c>
    </row>
    <row r="660694" spans="429:429">
      <c r="PM660694" s="782" t="s">
        <v>501</v>
      </c>
    </row>
    <row r="660695" spans="429:429">
      <c r="PM660695" s="782" t="s">
        <v>501</v>
      </c>
    </row>
    <row r="660696" spans="429:429">
      <c r="PM660696" s="782" t="s">
        <v>501</v>
      </c>
    </row>
    <row r="660697" spans="429:429">
      <c r="PM660697" s="782" t="s">
        <v>501</v>
      </c>
    </row>
    <row r="660698" spans="429:429">
      <c r="PM660698" s="782" t="s">
        <v>501</v>
      </c>
    </row>
    <row r="660699" spans="429:429">
      <c r="PM660699" s="782" t="s">
        <v>501</v>
      </c>
    </row>
    <row r="660700" spans="429:429">
      <c r="PM660700" s="782" t="s">
        <v>501</v>
      </c>
    </row>
    <row r="660701" spans="429:429">
      <c r="PM660701" s="782" t="s">
        <v>501</v>
      </c>
    </row>
    <row r="660702" spans="429:429">
      <c r="PM660702" s="782" t="s">
        <v>501</v>
      </c>
    </row>
    <row r="660703" spans="429:429">
      <c r="PM660703" s="782" t="s">
        <v>501</v>
      </c>
    </row>
    <row r="660704" spans="429:429">
      <c r="PM660704" s="782" t="s">
        <v>501</v>
      </c>
    </row>
    <row r="660705" spans="429:429">
      <c r="PM660705" s="782" t="s">
        <v>501</v>
      </c>
    </row>
    <row r="660706" spans="429:429">
      <c r="PM660706" s="782" t="s">
        <v>501</v>
      </c>
    </row>
    <row r="660707" spans="429:429">
      <c r="PM660707" s="782" t="s">
        <v>501</v>
      </c>
    </row>
    <row r="660708" spans="429:429">
      <c r="PM660708" s="782" t="s">
        <v>501</v>
      </c>
    </row>
    <row r="660709" spans="429:429">
      <c r="PM660709" s="782" t="s">
        <v>501</v>
      </c>
    </row>
    <row r="660710" spans="429:429">
      <c r="PM660710" s="782" t="s">
        <v>501</v>
      </c>
    </row>
    <row r="660711" spans="429:429">
      <c r="PM660711" s="782" t="s">
        <v>501</v>
      </c>
    </row>
    <row r="660712" spans="429:429">
      <c r="PM660712" s="782" t="s">
        <v>501</v>
      </c>
    </row>
    <row r="660713" spans="429:429">
      <c r="PM660713" s="782" t="s">
        <v>501</v>
      </c>
    </row>
    <row r="660714" spans="429:429">
      <c r="PM660714" s="782" t="s">
        <v>501</v>
      </c>
    </row>
    <row r="660715" spans="429:429">
      <c r="PM660715" s="782" t="s">
        <v>501</v>
      </c>
    </row>
    <row r="660716" spans="429:429">
      <c r="PM660716" s="782" t="s">
        <v>501</v>
      </c>
    </row>
    <row r="660717" spans="429:429">
      <c r="PM660717" s="782" t="s">
        <v>501</v>
      </c>
    </row>
    <row r="660718" spans="429:429">
      <c r="PM660718" s="782" t="s">
        <v>501</v>
      </c>
    </row>
    <row r="660719" spans="429:429">
      <c r="PM660719" s="782" t="s">
        <v>501</v>
      </c>
    </row>
    <row r="660720" spans="429:429">
      <c r="PM660720" s="782" t="s">
        <v>501</v>
      </c>
    </row>
    <row r="660721" spans="429:429">
      <c r="PM660721" s="782" t="s">
        <v>501</v>
      </c>
    </row>
    <row r="660722" spans="429:429">
      <c r="PM660722" s="782" t="s">
        <v>501</v>
      </c>
    </row>
    <row r="660723" spans="429:429">
      <c r="PM660723" s="782" t="s">
        <v>501</v>
      </c>
    </row>
    <row r="660724" spans="429:429">
      <c r="PM660724" s="782" t="s">
        <v>501</v>
      </c>
    </row>
    <row r="660725" spans="429:429">
      <c r="PM660725" s="782" t="s">
        <v>501</v>
      </c>
    </row>
    <row r="660726" spans="429:429">
      <c r="PM660726" s="782" t="s">
        <v>501</v>
      </c>
    </row>
    <row r="660727" spans="429:429">
      <c r="PM660727" s="782" t="s">
        <v>501</v>
      </c>
    </row>
    <row r="660728" spans="429:429">
      <c r="PM660728" s="782" t="s">
        <v>501</v>
      </c>
    </row>
    <row r="660729" spans="429:429">
      <c r="PM660729" s="782" t="s">
        <v>501</v>
      </c>
    </row>
    <row r="660730" spans="429:429">
      <c r="PM660730" s="782" t="s">
        <v>501</v>
      </c>
    </row>
    <row r="660731" spans="429:429">
      <c r="PM660731" s="782" t="s">
        <v>501</v>
      </c>
    </row>
    <row r="660732" spans="429:429">
      <c r="PM660732" s="782" t="s">
        <v>501</v>
      </c>
    </row>
    <row r="660733" spans="429:429">
      <c r="PM660733" s="782" t="s">
        <v>501</v>
      </c>
    </row>
    <row r="660734" spans="429:429">
      <c r="PM660734" s="782" t="s">
        <v>501</v>
      </c>
    </row>
    <row r="660735" spans="429:429">
      <c r="PM660735" s="782" t="s">
        <v>501</v>
      </c>
    </row>
    <row r="660736" spans="429:429">
      <c r="PM660736" s="782" t="s">
        <v>501</v>
      </c>
    </row>
    <row r="660737" spans="429:429">
      <c r="PM660737" s="782" t="s">
        <v>501</v>
      </c>
    </row>
    <row r="660738" spans="429:429">
      <c r="PM660738" s="782" t="s">
        <v>501</v>
      </c>
    </row>
    <row r="660739" spans="429:429">
      <c r="PM660739" s="782" t="s">
        <v>501</v>
      </c>
    </row>
    <row r="660740" spans="429:429">
      <c r="PM660740" s="782" t="s">
        <v>501</v>
      </c>
    </row>
    <row r="660741" spans="429:429">
      <c r="PM660741" s="782" t="s">
        <v>501</v>
      </c>
    </row>
    <row r="660742" spans="429:429">
      <c r="PM660742" s="782" t="s">
        <v>501</v>
      </c>
    </row>
    <row r="660743" spans="429:429">
      <c r="PM660743" s="782" t="s">
        <v>501</v>
      </c>
    </row>
    <row r="660744" spans="429:429">
      <c r="PM660744" s="782" t="s">
        <v>501</v>
      </c>
    </row>
    <row r="660745" spans="429:429">
      <c r="PM660745" s="782" t="s">
        <v>501</v>
      </c>
    </row>
    <row r="660746" spans="429:429">
      <c r="PM660746" s="782" t="s">
        <v>501</v>
      </c>
    </row>
    <row r="660747" spans="429:429">
      <c r="PM660747" s="782" t="s">
        <v>501</v>
      </c>
    </row>
    <row r="660748" spans="429:429">
      <c r="PM660748" s="782" t="s">
        <v>501</v>
      </c>
    </row>
    <row r="660749" spans="429:429">
      <c r="PM660749" s="782" t="s">
        <v>501</v>
      </c>
    </row>
    <row r="660750" spans="429:429">
      <c r="PM660750" s="782" t="s">
        <v>501</v>
      </c>
    </row>
    <row r="660751" spans="429:429">
      <c r="PM660751" s="782" t="s">
        <v>501</v>
      </c>
    </row>
    <row r="660752" spans="429:429">
      <c r="PM660752" s="782" t="s">
        <v>501</v>
      </c>
    </row>
    <row r="660753" spans="429:429">
      <c r="PM660753" s="782" t="s">
        <v>501</v>
      </c>
    </row>
    <row r="660754" spans="429:429">
      <c r="PM660754" s="782" t="s">
        <v>501</v>
      </c>
    </row>
    <row r="660755" spans="429:429">
      <c r="PM660755" s="782" t="s">
        <v>501</v>
      </c>
    </row>
    <row r="660756" spans="429:429">
      <c r="PM660756" s="782" t="s">
        <v>501</v>
      </c>
    </row>
    <row r="660757" spans="429:429">
      <c r="PM660757" s="782" t="s">
        <v>501</v>
      </c>
    </row>
    <row r="660758" spans="429:429">
      <c r="PM660758" s="782" t="s">
        <v>501</v>
      </c>
    </row>
    <row r="660759" spans="429:429">
      <c r="PM660759" s="782" t="s">
        <v>501</v>
      </c>
    </row>
    <row r="660760" spans="429:429">
      <c r="PM660760" s="782" t="s">
        <v>501</v>
      </c>
    </row>
    <row r="660761" spans="429:429">
      <c r="PM660761" s="782" t="s">
        <v>501</v>
      </c>
    </row>
    <row r="660762" spans="429:429">
      <c r="PM660762" s="782" t="s">
        <v>501</v>
      </c>
    </row>
    <row r="660763" spans="429:429">
      <c r="PM660763" s="782" t="s">
        <v>501</v>
      </c>
    </row>
    <row r="660764" spans="429:429">
      <c r="PM660764" s="782" t="s">
        <v>501</v>
      </c>
    </row>
    <row r="660765" spans="429:429">
      <c r="PM660765" s="782" t="s">
        <v>501</v>
      </c>
    </row>
    <row r="660766" spans="429:429">
      <c r="PM660766" s="782" t="s">
        <v>501</v>
      </c>
    </row>
    <row r="660767" spans="429:429">
      <c r="PM660767" s="782" t="s">
        <v>501</v>
      </c>
    </row>
    <row r="660768" spans="429:429">
      <c r="PM660768" s="782" t="s">
        <v>501</v>
      </c>
    </row>
    <row r="660769" spans="429:429">
      <c r="PM660769" s="782" t="s">
        <v>501</v>
      </c>
    </row>
    <row r="660770" spans="429:429">
      <c r="PM660770" s="782" t="s">
        <v>501</v>
      </c>
    </row>
    <row r="660771" spans="429:429">
      <c r="PM660771" s="782" t="s">
        <v>501</v>
      </c>
    </row>
    <row r="660772" spans="429:429">
      <c r="PM660772" s="782" t="s">
        <v>501</v>
      </c>
    </row>
    <row r="660773" spans="429:429">
      <c r="PM660773" s="782" t="s">
        <v>501</v>
      </c>
    </row>
    <row r="660774" spans="429:429">
      <c r="PM660774" s="782" t="s">
        <v>501</v>
      </c>
    </row>
    <row r="660775" spans="429:429">
      <c r="PM660775" s="782" t="s">
        <v>501</v>
      </c>
    </row>
    <row r="660776" spans="429:429">
      <c r="PM660776" s="782" t="s">
        <v>501</v>
      </c>
    </row>
    <row r="660777" spans="429:429">
      <c r="PM660777" s="782" t="s">
        <v>501</v>
      </c>
    </row>
    <row r="660778" spans="429:429">
      <c r="PM660778" s="782" t="s">
        <v>501</v>
      </c>
    </row>
    <row r="660779" spans="429:429">
      <c r="PM660779" s="782" t="s">
        <v>501</v>
      </c>
    </row>
    <row r="660780" spans="429:429">
      <c r="PM660780" s="782" t="s">
        <v>501</v>
      </c>
    </row>
    <row r="660781" spans="429:429">
      <c r="PM660781" s="782" t="s">
        <v>501</v>
      </c>
    </row>
    <row r="660782" spans="429:429">
      <c r="PM660782" s="782" t="s">
        <v>501</v>
      </c>
    </row>
    <row r="660783" spans="429:429">
      <c r="PM660783" s="782" t="s">
        <v>501</v>
      </c>
    </row>
    <row r="660784" spans="429:429">
      <c r="PM660784" s="782" t="s">
        <v>501</v>
      </c>
    </row>
    <row r="660785" spans="429:429">
      <c r="PM660785" s="782" t="s">
        <v>501</v>
      </c>
    </row>
    <row r="660786" spans="429:429">
      <c r="PM660786" s="782" t="s">
        <v>501</v>
      </c>
    </row>
    <row r="660787" spans="429:429">
      <c r="PM660787" s="782" t="s">
        <v>501</v>
      </c>
    </row>
    <row r="660788" spans="429:429">
      <c r="PM660788" s="782" t="s">
        <v>501</v>
      </c>
    </row>
    <row r="660789" spans="429:429">
      <c r="PM660789" s="782" t="s">
        <v>501</v>
      </c>
    </row>
    <row r="660790" spans="429:429">
      <c r="PM660790" s="782" t="s">
        <v>501</v>
      </c>
    </row>
    <row r="660791" spans="429:429">
      <c r="PM660791" s="782" t="s">
        <v>501</v>
      </c>
    </row>
    <row r="660792" spans="429:429">
      <c r="PM660792" s="782" t="s">
        <v>501</v>
      </c>
    </row>
    <row r="660793" spans="429:429">
      <c r="PM660793" s="782" t="s">
        <v>501</v>
      </c>
    </row>
    <row r="660794" spans="429:429">
      <c r="PM660794" s="782" t="s">
        <v>501</v>
      </c>
    </row>
    <row r="660795" spans="429:429">
      <c r="PM660795" s="782" t="s">
        <v>501</v>
      </c>
    </row>
    <row r="660796" spans="429:429">
      <c r="PM660796" s="782" t="s">
        <v>501</v>
      </c>
    </row>
    <row r="660797" spans="429:429">
      <c r="PM660797" s="782" t="s">
        <v>501</v>
      </c>
    </row>
    <row r="660798" spans="429:429">
      <c r="PM660798" s="782" t="s">
        <v>501</v>
      </c>
    </row>
    <row r="660799" spans="429:429">
      <c r="PM660799" s="782" t="s">
        <v>501</v>
      </c>
    </row>
    <row r="660800" spans="429:429">
      <c r="PM660800" s="782" t="s">
        <v>501</v>
      </c>
    </row>
    <row r="660801" spans="429:429">
      <c r="PM660801" s="782" t="s">
        <v>501</v>
      </c>
    </row>
    <row r="660802" spans="429:429">
      <c r="PM660802" s="782" t="s">
        <v>501</v>
      </c>
    </row>
    <row r="660803" spans="429:429">
      <c r="PM660803" s="782" t="s">
        <v>501</v>
      </c>
    </row>
    <row r="660804" spans="429:429">
      <c r="PM660804" s="782" t="s">
        <v>501</v>
      </c>
    </row>
    <row r="660805" spans="429:429">
      <c r="PM660805" s="782" t="s">
        <v>501</v>
      </c>
    </row>
    <row r="660806" spans="429:429">
      <c r="PM660806" s="782" t="s">
        <v>501</v>
      </c>
    </row>
    <row r="660807" spans="429:429">
      <c r="PM660807" s="782" t="s">
        <v>501</v>
      </c>
    </row>
    <row r="660808" spans="429:429">
      <c r="PM660808" s="782" t="s">
        <v>501</v>
      </c>
    </row>
    <row r="660809" spans="429:429">
      <c r="PM660809" s="782" t="s">
        <v>501</v>
      </c>
    </row>
    <row r="660810" spans="429:429">
      <c r="PM660810" s="782" t="s">
        <v>501</v>
      </c>
    </row>
    <row r="660811" spans="429:429">
      <c r="PM660811" s="782" t="s">
        <v>501</v>
      </c>
    </row>
    <row r="660812" spans="429:429">
      <c r="PM660812" s="782" t="s">
        <v>501</v>
      </c>
    </row>
    <row r="660813" spans="429:429">
      <c r="PM660813" s="782" t="s">
        <v>501</v>
      </c>
    </row>
    <row r="660814" spans="429:429">
      <c r="PM660814" s="782" t="s">
        <v>501</v>
      </c>
    </row>
    <row r="660815" spans="429:429">
      <c r="PM660815" s="782" t="s">
        <v>501</v>
      </c>
    </row>
    <row r="660816" spans="429:429">
      <c r="PM660816" s="782" t="s">
        <v>501</v>
      </c>
    </row>
    <row r="660817" spans="429:429">
      <c r="PM660817" s="782" t="s">
        <v>501</v>
      </c>
    </row>
    <row r="660818" spans="429:429">
      <c r="PM660818" s="782" t="s">
        <v>501</v>
      </c>
    </row>
    <row r="660819" spans="429:429">
      <c r="PM660819" s="782" t="s">
        <v>501</v>
      </c>
    </row>
    <row r="660820" spans="429:429">
      <c r="PM660820" s="782" t="s">
        <v>501</v>
      </c>
    </row>
    <row r="660821" spans="429:429">
      <c r="PM660821" s="782" t="s">
        <v>501</v>
      </c>
    </row>
    <row r="660822" spans="429:429">
      <c r="PM660822" s="782" t="s">
        <v>501</v>
      </c>
    </row>
    <row r="660823" spans="429:429">
      <c r="PM660823" s="782" t="s">
        <v>501</v>
      </c>
    </row>
    <row r="660824" spans="429:429">
      <c r="PM660824" s="782" t="s">
        <v>501</v>
      </c>
    </row>
    <row r="660825" spans="429:429">
      <c r="PM660825" s="782" t="s">
        <v>501</v>
      </c>
    </row>
    <row r="660826" spans="429:429">
      <c r="PM660826" s="782" t="s">
        <v>501</v>
      </c>
    </row>
    <row r="660827" spans="429:429">
      <c r="PM660827" s="782" t="s">
        <v>501</v>
      </c>
    </row>
    <row r="660828" spans="429:429">
      <c r="PM660828" s="782" t="s">
        <v>501</v>
      </c>
    </row>
    <row r="660829" spans="429:429">
      <c r="PM660829" s="782" t="s">
        <v>501</v>
      </c>
    </row>
    <row r="660830" spans="429:429">
      <c r="PM660830" s="782" t="s">
        <v>501</v>
      </c>
    </row>
    <row r="660831" spans="429:429">
      <c r="PM660831" s="782" t="s">
        <v>501</v>
      </c>
    </row>
    <row r="660832" spans="429:429">
      <c r="PM660832" s="782" t="s">
        <v>501</v>
      </c>
    </row>
    <row r="660833" spans="429:429">
      <c r="PM660833" s="782" t="s">
        <v>501</v>
      </c>
    </row>
    <row r="660834" spans="429:429">
      <c r="PM660834" s="782" t="s">
        <v>501</v>
      </c>
    </row>
    <row r="660835" spans="429:429">
      <c r="PM660835" s="782" t="s">
        <v>501</v>
      </c>
    </row>
    <row r="660836" spans="429:429">
      <c r="PM660836" s="782" t="s">
        <v>501</v>
      </c>
    </row>
    <row r="660837" spans="429:429">
      <c r="PM660837" s="782" t="s">
        <v>501</v>
      </c>
    </row>
    <row r="660838" spans="429:429">
      <c r="PM660838" s="782" t="s">
        <v>501</v>
      </c>
    </row>
    <row r="660839" spans="429:429">
      <c r="PM660839" s="782" t="s">
        <v>501</v>
      </c>
    </row>
    <row r="660840" spans="429:429">
      <c r="PM660840" s="782" t="s">
        <v>501</v>
      </c>
    </row>
    <row r="660841" spans="429:429">
      <c r="PM660841" s="782" t="s">
        <v>501</v>
      </c>
    </row>
    <row r="660842" spans="429:429">
      <c r="PM660842" s="782" t="s">
        <v>501</v>
      </c>
    </row>
    <row r="660843" spans="429:429">
      <c r="PM660843" s="782" t="s">
        <v>501</v>
      </c>
    </row>
    <row r="660844" spans="429:429">
      <c r="PM660844" s="782" t="s">
        <v>501</v>
      </c>
    </row>
    <row r="660845" spans="429:429">
      <c r="PM660845" s="782" t="s">
        <v>501</v>
      </c>
    </row>
    <row r="660846" spans="429:429">
      <c r="PM660846" s="782" t="s">
        <v>501</v>
      </c>
    </row>
    <row r="660847" spans="429:429">
      <c r="PM660847" s="782" t="s">
        <v>501</v>
      </c>
    </row>
    <row r="660848" spans="429:429">
      <c r="PM660848" s="782" t="s">
        <v>501</v>
      </c>
    </row>
    <row r="660849" spans="429:429">
      <c r="PM660849" s="782" t="s">
        <v>501</v>
      </c>
    </row>
    <row r="660850" spans="429:429">
      <c r="PM660850" s="782" t="s">
        <v>501</v>
      </c>
    </row>
    <row r="660851" spans="429:429">
      <c r="PM660851" s="782" t="s">
        <v>501</v>
      </c>
    </row>
    <row r="660852" spans="429:429">
      <c r="PM660852" s="782" t="s">
        <v>501</v>
      </c>
    </row>
    <row r="660853" spans="429:429">
      <c r="PM660853" s="782" t="s">
        <v>501</v>
      </c>
    </row>
    <row r="660854" spans="429:429">
      <c r="PM660854" s="782" t="s">
        <v>501</v>
      </c>
    </row>
    <row r="660855" spans="429:429">
      <c r="PM660855" s="782" t="s">
        <v>501</v>
      </c>
    </row>
    <row r="660856" spans="429:429">
      <c r="PM660856" s="782" t="s">
        <v>501</v>
      </c>
    </row>
    <row r="660857" spans="429:429">
      <c r="PM660857" s="782" t="s">
        <v>501</v>
      </c>
    </row>
    <row r="660858" spans="429:429">
      <c r="PM660858" s="782" t="s">
        <v>501</v>
      </c>
    </row>
    <row r="660859" spans="429:429">
      <c r="PM660859" s="782" t="s">
        <v>501</v>
      </c>
    </row>
    <row r="660860" spans="429:429">
      <c r="PM660860" s="782" t="s">
        <v>501</v>
      </c>
    </row>
    <row r="660861" spans="429:429">
      <c r="PM660861" s="782" t="s">
        <v>501</v>
      </c>
    </row>
    <row r="660862" spans="429:429">
      <c r="PM660862" s="782" t="s">
        <v>501</v>
      </c>
    </row>
    <row r="660863" spans="429:429">
      <c r="PM660863" s="782" t="s">
        <v>501</v>
      </c>
    </row>
    <row r="660864" spans="429:429">
      <c r="PM660864" s="782" t="s">
        <v>501</v>
      </c>
    </row>
    <row r="660865" spans="429:429">
      <c r="PM660865" s="782" t="s">
        <v>501</v>
      </c>
    </row>
    <row r="660866" spans="429:429">
      <c r="PM660866" s="782" t="s">
        <v>501</v>
      </c>
    </row>
    <row r="660867" spans="429:429">
      <c r="PM660867" s="782" t="s">
        <v>501</v>
      </c>
    </row>
    <row r="660868" spans="429:429">
      <c r="PM660868" s="782" t="s">
        <v>501</v>
      </c>
    </row>
    <row r="660869" spans="429:429">
      <c r="PM660869" s="782" t="s">
        <v>501</v>
      </c>
    </row>
    <row r="660870" spans="429:429">
      <c r="PM660870" s="782" t="s">
        <v>501</v>
      </c>
    </row>
    <row r="660871" spans="429:429">
      <c r="PM660871" s="782" t="s">
        <v>501</v>
      </c>
    </row>
    <row r="660872" spans="429:429">
      <c r="PM660872" s="782" t="s">
        <v>501</v>
      </c>
    </row>
    <row r="660873" spans="429:429">
      <c r="PM660873" s="782" t="s">
        <v>501</v>
      </c>
    </row>
    <row r="660874" spans="429:429">
      <c r="PM660874" s="782" t="s">
        <v>501</v>
      </c>
    </row>
    <row r="660875" spans="429:429">
      <c r="PM660875" s="782" t="s">
        <v>501</v>
      </c>
    </row>
    <row r="660876" spans="429:429">
      <c r="PM660876" s="782" t="s">
        <v>501</v>
      </c>
    </row>
    <row r="660877" spans="429:429">
      <c r="PM660877" s="782" t="s">
        <v>501</v>
      </c>
    </row>
    <row r="660878" spans="429:429">
      <c r="PM660878" s="782" t="s">
        <v>501</v>
      </c>
    </row>
    <row r="660879" spans="429:429">
      <c r="PM660879" s="782" t="s">
        <v>501</v>
      </c>
    </row>
    <row r="660880" spans="429:429">
      <c r="PM660880" s="782" t="s">
        <v>501</v>
      </c>
    </row>
    <row r="660881" spans="429:429">
      <c r="PM660881" s="782" t="s">
        <v>501</v>
      </c>
    </row>
    <row r="660882" spans="429:429">
      <c r="PM660882" s="782" t="s">
        <v>501</v>
      </c>
    </row>
    <row r="660883" spans="429:429">
      <c r="PM660883" s="782" t="s">
        <v>501</v>
      </c>
    </row>
    <row r="660884" spans="429:429">
      <c r="PM660884" s="782" t="s">
        <v>501</v>
      </c>
    </row>
    <row r="660885" spans="429:429">
      <c r="PM660885" s="782" t="s">
        <v>501</v>
      </c>
    </row>
    <row r="660886" spans="429:429">
      <c r="PM660886" s="782" t="s">
        <v>501</v>
      </c>
    </row>
    <row r="660887" spans="429:429">
      <c r="PM660887" s="782" t="s">
        <v>501</v>
      </c>
    </row>
    <row r="660888" spans="429:429">
      <c r="PM660888" s="782" t="s">
        <v>501</v>
      </c>
    </row>
    <row r="660889" spans="429:429">
      <c r="PM660889" s="782" t="s">
        <v>501</v>
      </c>
    </row>
    <row r="660890" spans="429:429">
      <c r="PM660890" s="782" t="s">
        <v>501</v>
      </c>
    </row>
    <row r="660891" spans="429:429">
      <c r="PM660891" s="782" t="s">
        <v>501</v>
      </c>
    </row>
    <row r="660892" spans="429:429">
      <c r="PM660892" s="782" t="s">
        <v>501</v>
      </c>
    </row>
    <row r="660893" spans="429:429">
      <c r="PM660893" s="782" t="s">
        <v>501</v>
      </c>
    </row>
    <row r="660894" spans="429:429">
      <c r="PM660894" s="782" t="s">
        <v>501</v>
      </c>
    </row>
    <row r="660895" spans="429:429">
      <c r="PM660895" s="782" t="s">
        <v>501</v>
      </c>
    </row>
    <row r="660896" spans="429:429">
      <c r="PM660896" s="782" t="s">
        <v>501</v>
      </c>
    </row>
    <row r="660897" spans="429:429">
      <c r="PM660897" s="782" t="s">
        <v>501</v>
      </c>
    </row>
    <row r="660898" spans="429:429">
      <c r="PM660898" s="782" t="s">
        <v>501</v>
      </c>
    </row>
    <row r="660899" spans="429:429">
      <c r="PM660899" s="782" t="s">
        <v>501</v>
      </c>
    </row>
    <row r="660900" spans="429:429">
      <c r="PM660900" s="782" t="s">
        <v>501</v>
      </c>
    </row>
    <row r="660901" spans="429:429">
      <c r="PM660901" s="782" t="s">
        <v>501</v>
      </c>
    </row>
    <row r="660902" spans="429:429">
      <c r="PM660902" s="782" t="s">
        <v>501</v>
      </c>
    </row>
    <row r="660903" spans="429:429">
      <c r="PM660903" s="782" t="s">
        <v>501</v>
      </c>
    </row>
    <row r="660904" spans="429:429">
      <c r="PM660904" s="782" t="s">
        <v>501</v>
      </c>
    </row>
    <row r="660905" spans="429:429">
      <c r="PM660905" s="782" t="s">
        <v>501</v>
      </c>
    </row>
    <row r="660906" spans="429:429">
      <c r="PM660906" s="782" t="s">
        <v>501</v>
      </c>
    </row>
    <row r="660907" spans="429:429">
      <c r="PM660907" s="782" t="s">
        <v>501</v>
      </c>
    </row>
    <row r="660908" spans="429:429">
      <c r="PM660908" s="782" t="s">
        <v>501</v>
      </c>
    </row>
    <row r="660909" spans="429:429">
      <c r="PM660909" s="782" t="s">
        <v>501</v>
      </c>
    </row>
    <row r="660910" spans="429:429">
      <c r="PM660910" s="782" t="s">
        <v>501</v>
      </c>
    </row>
    <row r="660911" spans="429:429">
      <c r="PM660911" s="782" t="s">
        <v>501</v>
      </c>
    </row>
    <row r="660912" spans="429:429">
      <c r="PM660912" s="782" t="s">
        <v>501</v>
      </c>
    </row>
    <row r="660913" spans="429:429">
      <c r="PM660913" s="782" t="s">
        <v>501</v>
      </c>
    </row>
    <row r="660914" spans="429:429">
      <c r="PM660914" s="782" t="s">
        <v>501</v>
      </c>
    </row>
    <row r="660915" spans="429:429">
      <c r="PM660915" s="782" t="s">
        <v>501</v>
      </c>
    </row>
    <row r="660916" spans="429:429">
      <c r="PM660916" s="782" t="s">
        <v>501</v>
      </c>
    </row>
    <row r="660917" spans="429:429">
      <c r="PM660917" s="782" t="s">
        <v>501</v>
      </c>
    </row>
    <row r="660918" spans="429:429">
      <c r="PM660918" s="782" t="s">
        <v>501</v>
      </c>
    </row>
    <row r="660919" spans="429:429">
      <c r="PM660919" s="782" t="s">
        <v>501</v>
      </c>
    </row>
    <row r="660920" spans="429:429">
      <c r="PM660920" s="782" t="s">
        <v>501</v>
      </c>
    </row>
    <row r="660921" spans="429:429">
      <c r="PM660921" s="782" t="s">
        <v>501</v>
      </c>
    </row>
    <row r="660922" spans="429:429">
      <c r="PM660922" s="782" t="s">
        <v>501</v>
      </c>
    </row>
    <row r="660923" spans="429:429">
      <c r="PM660923" s="782" t="s">
        <v>501</v>
      </c>
    </row>
    <row r="660924" spans="429:429">
      <c r="PM660924" s="782" t="s">
        <v>501</v>
      </c>
    </row>
    <row r="660925" spans="429:429">
      <c r="PM660925" s="782" t="s">
        <v>501</v>
      </c>
    </row>
    <row r="660926" spans="429:429">
      <c r="PM660926" s="782" t="s">
        <v>501</v>
      </c>
    </row>
    <row r="660927" spans="429:429">
      <c r="PM660927" s="782" t="s">
        <v>501</v>
      </c>
    </row>
    <row r="660928" spans="429:429">
      <c r="PM660928" s="782" t="s">
        <v>501</v>
      </c>
    </row>
    <row r="660929" spans="429:429">
      <c r="PM660929" s="782" t="s">
        <v>501</v>
      </c>
    </row>
    <row r="660930" spans="429:429">
      <c r="PM660930" s="782" t="s">
        <v>501</v>
      </c>
    </row>
    <row r="660931" spans="429:429">
      <c r="PM660931" s="782" t="s">
        <v>501</v>
      </c>
    </row>
    <row r="660932" spans="429:429">
      <c r="PM660932" s="782" t="s">
        <v>501</v>
      </c>
    </row>
    <row r="660933" spans="429:429">
      <c r="PM660933" s="782" t="s">
        <v>501</v>
      </c>
    </row>
    <row r="660934" spans="429:429">
      <c r="PM660934" s="782" t="s">
        <v>501</v>
      </c>
    </row>
    <row r="660935" spans="429:429">
      <c r="PM660935" s="782" t="s">
        <v>501</v>
      </c>
    </row>
    <row r="660936" spans="429:429">
      <c r="PM660936" s="782" t="s">
        <v>501</v>
      </c>
    </row>
    <row r="660937" spans="429:429">
      <c r="PM660937" s="782" t="s">
        <v>501</v>
      </c>
    </row>
    <row r="660938" spans="429:429">
      <c r="PM660938" s="782" t="s">
        <v>501</v>
      </c>
    </row>
    <row r="660939" spans="429:429">
      <c r="PM660939" s="782" t="s">
        <v>501</v>
      </c>
    </row>
    <row r="660940" spans="429:429">
      <c r="PM660940" s="782" t="s">
        <v>501</v>
      </c>
    </row>
    <row r="660941" spans="429:429">
      <c r="PM660941" s="782" t="s">
        <v>501</v>
      </c>
    </row>
    <row r="660942" spans="429:429">
      <c r="PM660942" s="782" t="s">
        <v>501</v>
      </c>
    </row>
    <row r="660943" spans="429:429">
      <c r="PM660943" s="782" t="s">
        <v>501</v>
      </c>
    </row>
    <row r="660944" spans="429:429">
      <c r="PM660944" s="782" t="s">
        <v>501</v>
      </c>
    </row>
    <row r="660945" spans="429:429">
      <c r="PM660945" s="782" t="s">
        <v>501</v>
      </c>
    </row>
    <row r="660946" spans="429:429">
      <c r="PM660946" s="782" t="s">
        <v>501</v>
      </c>
    </row>
    <row r="660947" spans="429:429">
      <c r="PM660947" s="782" t="s">
        <v>501</v>
      </c>
    </row>
    <row r="660948" spans="429:429">
      <c r="PM660948" s="782" t="s">
        <v>501</v>
      </c>
    </row>
    <row r="660949" spans="429:429">
      <c r="PM660949" s="782" t="s">
        <v>501</v>
      </c>
    </row>
    <row r="660950" spans="429:429">
      <c r="PM660950" s="782" t="s">
        <v>501</v>
      </c>
    </row>
    <row r="660951" spans="429:429">
      <c r="PM660951" s="782" t="s">
        <v>501</v>
      </c>
    </row>
    <row r="660952" spans="429:429">
      <c r="PM660952" s="782" t="s">
        <v>501</v>
      </c>
    </row>
    <row r="660953" spans="429:429">
      <c r="PM660953" s="782" t="s">
        <v>501</v>
      </c>
    </row>
    <row r="660954" spans="429:429">
      <c r="PM660954" s="782" t="s">
        <v>501</v>
      </c>
    </row>
    <row r="660955" spans="429:429">
      <c r="PM660955" s="782" t="s">
        <v>501</v>
      </c>
    </row>
    <row r="660956" spans="429:429">
      <c r="PM660956" s="782" t="s">
        <v>501</v>
      </c>
    </row>
    <row r="660957" spans="429:429">
      <c r="PM660957" s="782" t="s">
        <v>501</v>
      </c>
    </row>
    <row r="660958" spans="429:429">
      <c r="PM660958" s="782" t="s">
        <v>501</v>
      </c>
    </row>
    <row r="660959" spans="429:429">
      <c r="PM660959" s="782" t="s">
        <v>501</v>
      </c>
    </row>
    <row r="660960" spans="429:429">
      <c r="PM660960" s="782" t="s">
        <v>501</v>
      </c>
    </row>
    <row r="660961" spans="429:429">
      <c r="PM660961" s="782" t="s">
        <v>501</v>
      </c>
    </row>
    <row r="660962" spans="429:429">
      <c r="PM660962" s="782" t="s">
        <v>501</v>
      </c>
    </row>
    <row r="660963" spans="429:429">
      <c r="PM660963" s="782" t="s">
        <v>501</v>
      </c>
    </row>
    <row r="660964" spans="429:429">
      <c r="PM660964" s="782" t="s">
        <v>501</v>
      </c>
    </row>
    <row r="660965" spans="429:429">
      <c r="PM660965" s="782" t="s">
        <v>501</v>
      </c>
    </row>
    <row r="660966" spans="429:429">
      <c r="PM660966" s="782" t="s">
        <v>501</v>
      </c>
    </row>
    <row r="660967" spans="429:429">
      <c r="PM660967" s="782" t="s">
        <v>501</v>
      </c>
    </row>
    <row r="660968" spans="429:429">
      <c r="PM660968" s="782" t="s">
        <v>501</v>
      </c>
    </row>
    <row r="660969" spans="429:429">
      <c r="PM660969" s="782" t="s">
        <v>501</v>
      </c>
    </row>
    <row r="660970" spans="429:429">
      <c r="PM660970" s="782" t="s">
        <v>501</v>
      </c>
    </row>
    <row r="660971" spans="429:429">
      <c r="PM660971" s="782" t="s">
        <v>501</v>
      </c>
    </row>
    <row r="660972" spans="429:429">
      <c r="PM660972" s="782" t="s">
        <v>501</v>
      </c>
    </row>
    <row r="660973" spans="429:429">
      <c r="PM660973" s="782" t="s">
        <v>501</v>
      </c>
    </row>
    <row r="660974" spans="429:429">
      <c r="PM660974" s="782" t="s">
        <v>501</v>
      </c>
    </row>
    <row r="660975" spans="429:429">
      <c r="PM660975" s="782" t="s">
        <v>501</v>
      </c>
    </row>
    <row r="660976" spans="429:429">
      <c r="PM660976" s="782" t="s">
        <v>501</v>
      </c>
    </row>
    <row r="660977" spans="429:429">
      <c r="PM660977" s="782" t="s">
        <v>501</v>
      </c>
    </row>
    <row r="660978" spans="429:429">
      <c r="PM660978" s="782" t="s">
        <v>501</v>
      </c>
    </row>
    <row r="660979" spans="429:429">
      <c r="PM660979" s="782" t="s">
        <v>501</v>
      </c>
    </row>
    <row r="660980" spans="429:429">
      <c r="PM660980" s="782" t="s">
        <v>501</v>
      </c>
    </row>
    <row r="660981" spans="429:429">
      <c r="PM660981" s="782" t="s">
        <v>501</v>
      </c>
    </row>
    <row r="660982" spans="429:429">
      <c r="PM660982" s="782" t="s">
        <v>501</v>
      </c>
    </row>
    <row r="660983" spans="429:429">
      <c r="PM660983" s="782" t="s">
        <v>501</v>
      </c>
    </row>
    <row r="660984" spans="429:429">
      <c r="PM660984" s="782" t="s">
        <v>501</v>
      </c>
    </row>
    <row r="660985" spans="429:429">
      <c r="PM660985" s="782" t="s">
        <v>501</v>
      </c>
    </row>
    <row r="660986" spans="429:429">
      <c r="PM660986" s="782" t="s">
        <v>501</v>
      </c>
    </row>
    <row r="660987" spans="429:429">
      <c r="PM660987" s="782" t="s">
        <v>501</v>
      </c>
    </row>
    <row r="660988" spans="429:429">
      <c r="PM660988" s="782" t="s">
        <v>501</v>
      </c>
    </row>
    <row r="660989" spans="429:429">
      <c r="PM660989" s="782" t="s">
        <v>501</v>
      </c>
    </row>
    <row r="660990" spans="429:429">
      <c r="PM660990" s="782" t="s">
        <v>501</v>
      </c>
    </row>
    <row r="660991" spans="429:429">
      <c r="PM660991" s="782" t="s">
        <v>501</v>
      </c>
    </row>
    <row r="660992" spans="429:429">
      <c r="PM660992" s="782" t="s">
        <v>501</v>
      </c>
    </row>
    <row r="660993" spans="429:429">
      <c r="PM660993" s="782" t="s">
        <v>501</v>
      </c>
    </row>
    <row r="660994" spans="429:429">
      <c r="PM660994" s="782" t="s">
        <v>501</v>
      </c>
    </row>
    <row r="660995" spans="429:429">
      <c r="PM660995" s="782" t="s">
        <v>501</v>
      </c>
    </row>
    <row r="660996" spans="429:429">
      <c r="PM660996" s="782" t="s">
        <v>501</v>
      </c>
    </row>
    <row r="660997" spans="429:429">
      <c r="PM660997" s="782" t="s">
        <v>501</v>
      </c>
    </row>
    <row r="660998" spans="429:429">
      <c r="PM660998" s="782" t="s">
        <v>501</v>
      </c>
    </row>
    <row r="660999" spans="429:429">
      <c r="PM660999" s="782" t="s">
        <v>501</v>
      </c>
    </row>
    <row r="661000" spans="429:429">
      <c r="PM661000" s="782" t="s">
        <v>501</v>
      </c>
    </row>
    <row r="661001" spans="429:429">
      <c r="PM661001" s="782" t="s">
        <v>501</v>
      </c>
    </row>
    <row r="661002" spans="429:429">
      <c r="PM661002" s="782" t="s">
        <v>501</v>
      </c>
    </row>
    <row r="661003" spans="429:429">
      <c r="PM661003" s="782" t="s">
        <v>501</v>
      </c>
    </row>
    <row r="661004" spans="429:429">
      <c r="PM661004" s="782" t="s">
        <v>501</v>
      </c>
    </row>
    <row r="661005" spans="429:429">
      <c r="PM661005" s="782" t="s">
        <v>501</v>
      </c>
    </row>
    <row r="661006" spans="429:429">
      <c r="PM661006" s="782" t="s">
        <v>501</v>
      </c>
    </row>
    <row r="661007" spans="429:429">
      <c r="PM661007" s="782" t="s">
        <v>501</v>
      </c>
    </row>
    <row r="661008" spans="429:429">
      <c r="PM661008" s="782" t="s">
        <v>501</v>
      </c>
    </row>
    <row r="661009" spans="429:429">
      <c r="PM661009" s="782" t="s">
        <v>501</v>
      </c>
    </row>
    <row r="661010" spans="429:429">
      <c r="PM661010" s="782" t="s">
        <v>501</v>
      </c>
    </row>
    <row r="661011" spans="429:429">
      <c r="PM661011" s="782" t="s">
        <v>501</v>
      </c>
    </row>
    <row r="661012" spans="429:429">
      <c r="PM661012" s="782" t="s">
        <v>501</v>
      </c>
    </row>
    <row r="661013" spans="429:429">
      <c r="PM661013" s="782" t="s">
        <v>501</v>
      </c>
    </row>
    <row r="661014" spans="429:429">
      <c r="PM661014" s="782" t="s">
        <v>501</v>
      </c>
    </row>
    <row r="661015" spans="429:429">
      <c r="PM661015" s="782" t="s">
        <v>501</v>
      </c>
    </row>
    <row r="661016" spans="429:429">
      <c r="PM661016" s="782" t="s">
        <v>501</v>
      </c>
    </row>
    <row r="661017" spans="429:429">
      <c r="PM661017" s="782" t="s">
        <v>501</v>
      </c>
    </row>
    <row r="661018" spans="429:429">
      <c r="PM661018" s="782" t="s">
        <v>501</v>
      </c>
    </row>
    <row r="661019" spans="429:429">
      <c r="PM661019" s="782" t="s">
        <v>501</v>
      </c>
    </row>
    <row r="661020" spans="429:429">
      <c r="PM661020" s="782" t="s">
        <v>501</v>
      </c>
    </row>
    <row r="661021" spans="429:429">
      <c r="PM661021" s="782" t="s">
        <v>501</v>
      </c>
    </row>
    <row r="661022" spans="429:429">
      <c r="PM661022" s="782" t="s">
        <v>501</v>
      </c>
    </row>
    <row r="661023" spans="429:429">
      <c r="PM661023" s="782" t="s">
        <v>501</v>
      </c>
    </row>
    <row r="661024" spans="429:429">
      <c r="PM661024" s="782" t="s">
        <v>501</v>
      </c>
    </row>
    <row r="661025" spans="429:429">
      <c r="PM661025" s="782" t="s">
        <v>501</v>
      </c>
    </row>
    <row r="661026" spans="429:429">
      <c r="PM661026" s="782" t="s">
        <v>501</v>
      </c>
    </row>
    <row r="661027" spans="429:429">
      <c r="PM661027" s="782" t="s">
        <v>501</v>
      </c>
    </row>
    <row r="661028" spans="429:429">
      <c r="PM661028" s="782" t="s">
        <v>501</v>
      </c>
    </row>
    <row r="661029" spans="429:429">
      <c r="PM661029" s="782" t="s">
        <v>501</v>
      </c>
    </row>
    <row r="661030" spans="429:429">
      <c r="PM661030" s="782" t="s">
        <v>501</v>
      </c>
    </row>
    <row r="661031" spans="429:429">
      <c r="PM661031" s="782" t="s">
        <v>501</v>
      </c>
    </row>
    <row r="661032" spans="429:429">
      <c r="PM661032" s="782" t="s">
        <v>501</v>
      </c>
    </row>
    <row r="661033" spans="429:429">
      <c r="PM661033" s="782" t="s">
        <v>501</v>
      </c>
    </row>
    <row r="661034" spans="429:429">
      <c r="PM661034" s="782" t="s">
        <v>501</v>
      </c>
    </row>
    <row r="661035" spans="429:429">
      <c r="PM661035" s="782" t="s">
        <v>501</v>
      </c>
    </row>
    <row r="661036" spans="429:429">
      <c r="PM661036" s="782" t="s">
        <v>501</v>
      </c>
    </row>
    <row r="661037" spans="429:429">
      <c r="PM661037" s="782" t="s">
        <v>501</v>
      </c>
    </row>
    <row r="661038" spans="429:429">
      <c r="PM661038" s="782" t="s">
        <v>501</v>
      </c>
    </row>
    <row r="661039" spans="429:429">
      <c r="PM661039" s="782" t="s">
        <v>501</v>
      </c>
    </row>
    <row r="661040" spans="429:429">
      <c r="PM661040" s="782" t="s">
        <v>501</v>
      </c>
    </row>
    <row r="661041" spans="429:429">
      <c r="PM661041" s="782" t="s">
        <v>501</v>
      </c>
    </row>
    <row r="661042" spans="429:429">
      <c r="PM661042" s="782" t="s">
        <v>501</v>
      </c>
    </row>
    <row r="661043" spans="429:429">
      <c r="PM661043" s="782" t="s">
        <v>501</v>
      </c>
    </row>
    <row r="661044" spans="429:429">
      <c r="PM661044" s="782" t="s">
        <v>501</v>
      </c>
    </row>
    <row r="661045" spans="429:429">
      <c r="PM661045" s="782" t="s">
        <v>501</v>
      </c>
    </row>
    <row r="661046" spans="429:429">
      <c r="PM661046" s="782" t="s">
        <v>501</v>
      </c>
    </row>
    <row r="661047" spans="429:429">
      <c r="PM661047" s="782" t="s">
        <v>501</v>
      </c>
    </row>
    <row r="661048" spans="429:429">
      <c r="PM661048" s="782" t="s">
        <v>501</v>
      </c>
    </row>
    <row r="661049" spans="429:429">
      <c r="PM661049" s="782" t="s">
        <v>501</v>
      </c>
    </row>
    <row r="661050" spans="429:429">
      <c r="PM661050" s="782" t="s">
        <v>501</v>
      </c>
    </row>
    <row r="661051" spans="429:429">
      <c r="PM661051" s="782" t="s">
        <v>501</v>
      </c>
    </row>
    <row r="661052" spans="429:429">
      <c r="PM661052" s="782" t="s">
        <v>501</v>
      </c>
    </row>
    <row r="661053" spans="429:429">
      <c r="PM661053" s="782" t="s">
        <v>501</v>
      </c>
    </row>
    <row r="661054" spans="429:429">
      <c r="PM661054" s="782" t="s">
        <v>501</v>
      </c>
    </row>
    <row r="661055" spans="429:429">
      <c r="PM661055" s="782" t="s">
        <v>501</v>
      </c>
    </row>
    <row r="661056" spans="429:429">
      <c r="PM661056" s="782" t="s">
        <v>501</v>
      </c>
    </row>
    <row r="661057" spans="429:429">
      <c r="PM661057" s="782" t="s">
        <v>501</v>
      </c>
    </row>
    <row r="661058" spans="429:429">
      <c r="PM661058" s="782" t="s">
        <v>501</v>
      </c>
    </row>
    <row r="661059" spans="429:429">
      <c r="PM661059" s="782" t="s">
        <v>501</v>
      </c>
    </row>
    <row r="661060" spans="429:429">
      <c r="PM661060" s="782" t="s">
        <v>501</v>
      </c>
    </row>
    <row r="661061" spans="429:429">
      <c r="PM661061" s="782" t="s">
        <v>501</v>
      </c>
    </row>
    <row r="661062" spans="429:429">
      <c r="PM661062" s="782" t="s">
        <v>501</v>
      </c>
    </row>
    <row r="661063" spans="429:429">
      <c r="PM661063" s="782" t="s">
        <v>501</v>
      </c>
    </row>
    <row r="661064" spans="429:429">
      <c r="PM661064" s="782" t="s">
        <v>501</v>
      </c>
    </row>
    <row r="661065" spans="429:429">
      <c r="PM661065" s="782" t="s">
        <v>501</v>
      </c>
    </row>
    <row r="661066" spans="429:429">
      <c r="PM661066" s="782" t="s">
        <v>501</v>
      </c>
    </row>
    <row r="661067" spans="429:429">
      <c r="PM661067" s="782" t="s">
        <v>501</v>
      </c>
    </row>
    <row r="661068" spans="429:429">
      <c r="PM661068" s="782" t="s">
        <v>501</v>
      </c>
    </row>
    <row r="661069" spans="429:429">
      <c r="PM661069" s="782" t="s">
        <v>501</v>
      </c>
    </row>
    <row r="661070" spans="429:429">
      <c r="PM661070" s="782" t="s">
        <v>501</v>
      </c>
    </row>
    <row r="661071" spans="429:429">
      <c r="PM661071" s="782" t="s">
        <v>501</v>
      </c>
    </row>
    <row r="661072" spans="429:429">
      <c r="PM661072" s="782" t="s">
        <v>501</v>
      </c>
    </row>
    <row r="661073" spans="429:429">
      <c r="PM661073" s="782" t="s">
        <v>501</v>
      </c>
    </row>
    <row r="661074" spans="429:429">
      <c r="PM661074" s="782" t="s">
        <v>501</v>
      </c>
    </row>
    <row r="661075" spans="429:429">
      <c r="PM661075" s="782" t="s">
        <v>501</v>
      </c>
    </row>
    <row r="661076" spans="429:429">
      <c r="PM661076" s="782" t="s">
        <v>501</v>
      </c>
    </row>
    <row r="661077" spans="429:429">
      <c r="PM661077" s="782" t="s">
        <v>501</v>
      </c>
    </row>
    <row r="661078" spans="429:429">
      <c r="PM661078" s="782" t="s">
        <v>501</v>
      </c>
    </row>
    <row r="661079" spans="429:429">
      <c r="PM661079" s="782" t="s">
        <v>501</v>
      </c>
    </row>
    <row r="661080" spans="429:429">
      <c r="PM661080" s="782" t="s">
        <v>501</v>
      </c>
    </row>
    <row r="661081" spans="429:429">
      <c r="PM661081" s="782" t="s">
        <v>501</v>
      </c>
    </row>
    <row r="661082" spans="429:429">
      <c r="PM661082" s="782" t="s">
        <v>501</v>
      </c>
    </row>
    <row r="661083" spans="429:429">
      <c r="PM661083" s="782" t="s">
        <v>501</v>
      </c>
    </row>
    <row r="661084" spans="429:429">
      <c r="PM661084" s="782" t="s">
        <v>501</v>
      </c>
    </row>
    <row r="661085" spans="429:429">
      <c r="PM661085" s="782" t="s">
        <v>501</v>
      </c>
    </row>
    <row r="661086" spans="429:429">
      <c r="PM661086" s="782" t="s">
        <v>501</v>
      </c>
    </row>
    <row r="661087" spans="429:429">
      <c r="PM661087" s="782" t="s">
        <v>501</v>
      </c>
    </row>
    <row r="661088" spans="429:429">
      <c r="PM661088" s="782" t="s">
        <v>501</v>
      </c>
    </row>
    <row r="661089" spans="429:429">
      <c r="PM661089" s="782" t="s">
        <v>501</v>
      </c>
    </row>
    <row r="661090" spans="429:429">
      <c r="PM661090" s="782" t="s">
        <v>501</v>
      </c>
    </row>
    <row r="661091" spans="429:429">
      <c r="PM661091" s="782" t="s">
        <v>501</v>
      </c>
    </row>
    <row r="661092" spans="429:429">
      <c r="PM661092" s="782" t="s">
        <v>501</v>
      </c>
    </row>
    <row r="661093" spans="429:429">
      <c r="PM661093" s="782" t="s">
        <v>501</v>
      </c>
    </row>
    <row r="661094" spans="429:429">
      <c r="PM661094" s="782" t="s">
        <v>501</v>
      </c>
    </row>
    <row r="661095" spans="429:429">
      <c r="PM661095" s="782" t="s">
        <v>501</v>
      </c>
    </row>
    <row r="661096" spans="429:429">
      <c r="PM661096" s="782" t="s">
        <v>501</v>
      </c>
    </row>
    <row r="661097" spans="429:429">
      <c r="PM661097" s="782" t="s">
        <v>501</v>
      </c>
    </row>
    <row r="661098" spans="429:429">
      <c r="PM661098" s="782" t="s">
        <v>501</v>
      </c>
    </row>
    <row r="661099" spans="429:429">
      <c r="PM661099" s="782" t="s">
        <v>501</v>
      </c>
    </row>
    <row r="661100" spans="429:429">
      <c r="PM661100" s="782" t="s">
        <v>501</v>
      </c>
    </row>
    <row r="661101" spans="429:429">
      <c r="PM661101" s="782" t="s">
        <v>501</v>
      </c>
    </row>
    <row r="661102" spans="429:429">
      <c r="PM661102" s="782" t="s">
        <v>501</v>
      </c>
    </row>
    <row r="661103" spans="429:429">
      <c r="PM661103" s="782" t="s">
        <v>501</v>
      </c>
    </row>
    <row r="661104" spans="429:429">
      <c r="PM661104" s="782" t="s">
        <v>501</v>
      </c>
    </row>
    <row r="661105" spans="429:429">
      <c r="PM661105" s="782" t="s">
        <v>501</v>
      </c>
    </row>
    <row r="661106" spans="429:429">
      <c r="PM661106" s="782" t="s">
        <v>501</v>
      </c>
    </row>
    <row r="661107" spans="429:429">
      <c r="PM661107" s="782" t="s">
        <v>501</v>
      </c>
    </row>
    <row r="661108" spans="429:429">
      <c r="PM661108" s="782" t="s">
        <v>501</v>
      </c>
    </row>
    <row r="661109" spans="429:429">
      <c r="PM661109" s="782" t="s">
        <v>501</v>
      </c>
    </row>
    <row r="661110" spans="429:429">
      <c r="PM661110" s="782" t="s">
        <v>501</v>
      </c>
    </row>
    <row r="661111" spans="429:429">
      <c r="PM661111" s="782" t="s">
        <v>501</v>
      </c>
    </row>
    <row r="661112" spans="429:429">
      <c r="PM661112" s="782" t="s">
        <v>501</v>
      </c>
    </row>
    <row r="661113" spans="429:429">
      <c r="PM661113" s="782" t="s">
        <v>501</v>
      </c>
    </row>
    <row r="661114" spans="429:429">
      <c r="PM661114" s="782" t="s">
        <v>501</v>
      </c>
    </row>
    <row r="661115" spans="429:429">
      <c r="PM661115" s="782" t="s">
        <v>501</v>
      </c>
    </row>
    <row r="661116" spans="429:429">
      <c r="PM661116" s="782" t="s">
        <v>501</v>
      </c>
    </row>
    <row r="661117" spans="429:429">
      <c r="PM661117" s="782" t="s">
        <v>501</v>
      </c>
    </row>
    <row r="661118" spans="429:429">
      <c r="PM661118" s="782" t="s">
        <v>501</v>
      </c>
    </row>
    <row r="661119" spans="429:429">
      <c r="PM661119" s="782" t="s">
        <v>501</v>
      </c>
    </row>
    <row r="661120" spans="429:429">
      <c r="PM661120" s="782" t="s">
        <v>501</v>
      </c>
    </row>
    <row r="661121" spans="429:429">
      <c r="PM661121" s="782" t="s">
        <v>501</v>
      </c>
    </row>
    <row r="661122" spans="429:429">
      <c r="PM661122" s="782" t="s">
        <v>501</v>
      </c>
    </row>
    <row r="661123" spans="429:429">
      <c r="PM661123" s="782" t="s">
        <v>501</v>
      </c>
    </row>
    <row r="661124" spans="429:429">
      <c r="PM661124" s="782" t="s">
        <v>501</v>
      </c>
    </row>
    <row r="661125" spans="429:429">
      <c r="PM661125" s="782" t="s">
        <v>501</v>
      </c>
    </row>
    <row r="661126" spans="429:429">
      <c r="PM661126" s="782" t="s">
        <v>501</v>
      </c>
    </row>
    <row r="661127" spans="429:429">
      <c r="PM661127" s="782" t="s">
        <v>501</v>
      </c>
    </row>
    <row r="661128" spans="429:429">
      <c r="PM661128" s="782" t="s">
        <v>501</v>
      </c>
    </row>
    <row r="661129" spans="429:429">
      <c r="PM661129" s="782" t="s">
        <v>501</v>
      </c>
    </row>
    <row r="661130" spans="429:429">
      <c r="PM661130" s="782" t="s">
        <v>501</v>
      </c>
    </row>
    <row r="661131" spans="429:429">
      <c r="PM661131" s="782" t="s">
        <v>501</v>
      </c>
    </row>
    <row r="661132" spans="429:429">
      <c r="PM661132" s="782" t="s">
        <v>501</v>
      </c>
    </row>
    <row r="661133" spans="429:429">
      <c r="PM661133" s="782" t="s">
        <v>501</v>
      </c>
    </row>
    <row r="661134" spans="429:429">
      <c r="PM661134" s="782" t="s">
        <v>501</v>
      </c>
    </row>
    <row r="661135" spans="429:429">
      <c r="PM661135" s="782" t="s">
        <v>501</v>
      </c>
    </row>
    <row r="661136" spans="429:429">
      <c r="PM661136" s="782" t="s">
        <v>501</v>
      </c>
    </row>
    <row r="661137" spans="429:429">
      <c r="PM661137" s="782" t="s">
        <v>501</v>
      </c>
    </row>
    <row r="661138" spans="429:429">
      <c r="PM661138" s="782" t="s">
        <v>501</v>
      </c>
    </row>
    <row r="661139" spans="429:429">
      <c r="PM661139" s="782" t="s">
        <v>501</v>
      </c>
    </row>
    <row r="661140" spans="429:429">
      <c r="PM661140" s="782" t="s">
        <v>501</v>
      </c>
    </row>
    <row r="661141" spans="429:429">
      <c r="PM661141" s="782" t="s">
        <v>501</v>
      </c>
    </row>
    <row r="661142" spans="429:429">
      <c r="PM661142" s="782" t="s">
        <v>501</v>
      </c>
    </row>
    <row r="661143" spans="429:429">
      <c r="PM661143" s="782" t="s">
        <v>501</v>
      </c>
    </row>
    <row r="661144" spans="429:429">
      <c r="PM661144" s="782" t="s">
        <v>501</v>
      </c>
    </row>
    <row r="661145" spans="429:429">
      <c r="PM661145" s="782" t="s">
        <v>501</v>
      </c>
    </row>
    <row r="661146" spans="429:429">
      <c r="PM661146" s="782" t="s">
        <v>501</v>
      </c>
    </row>
    <row r="661147" spans="429:429">
      <c r="PM661147" s="782" t="s">
        <v>501</v>
      </c>
    </row>
    <row r="661148" spans="429:429">
      <c r="PM661148" s="782" t="s">
        <v>501</v>
      </c>
    </row>
    <row r="661149" spans="429:429">
      <c r="PM661149" s="782" t="s">
        <v>501</v>
      </c>
    </row>
    <row r="661150" spans="429:429">
      <c r="PM661150" s="782" t="s">
        <v>501</v>
      </c>
    </row>
    <row r="661151" spans="429:429">
      <c r="PM661151" s="782" t="s">
        <v>501</v>
      </c>
    </row>
    <row r="661152" spans="429:429">
      <c r="PM661152" s="782" t="s">
        <v>501</v>
      </c>
    </row>
    <row r="661153" spans="429:429">
      <c r="PM661153" s="782" t="s">
        <v>501</v>
      </c>
    </row>
    <row r="661154" spans="429:429">
      <c r="PM661154" s="782" t="s">
        <v>501</v>
      </c>
    </row>
    <row r="661155" spans="429:429">
      <c r="PM661155" s="782" t="s">
        <v>501</v>
      </c>
    </row>
    <row r="661156" spans="429:429">
      <c r="PM661156" s="782" t="s">
        <v>501</v>
      </c>
    </row>
    <row r="661157" spans="429:429">
      <c r="PM661157" s="782" t="s">
        <v>501</v>
      </c>
    </row>
    <row r="661158" spans="429:429">
      <c r="PM661158" s="782" t="s">
        <v>501</v>
      </c>
    </row>
    <row r="661159" spans="429:429">
      <c r="PM661159" s="782" t="s">
        <v>501</v>
      </c>
    </row>
    <row r="661160" spans="429:429">
      <c r="PM661160" s="782" t="s">
        <v>501</v>
      </c>
    </row>
    <row r="661161" spans="429:429">
      <c r="PM661161" s="782" t="s">
        <v>501</v>
      </c>
    </row>
    <row r="661162" spans="429:429">
      <c r="PM661162" s="782" t="s">
        <v>501</v>
      </c>
    </row>
    <row r="661163" spans="429:429">
      <c r="PM661163" s="782" t="s">
        <v>501</v>
      </c>
    </row>
    <row r="661164" spans="429:429">
      <c r="PM661164" s="782" t="s">
        <v>501</v>
      </c>
    </row>
    <row r="661165" spans="429:429">
      <c r="PM661165" s="782" t="s">
        <v>501</v>
      </c>
    </row>
    <row r="661166" spans="429:429">
      <c r="PM661166" s="782" t="s">
        <v>501</v>
      </c>
    </row>
    <row r="661167" spans="429:429">
      <c r="PM661167" s="782" t="s">
        <v>501</v>
      </c>
    </row>
    <row r="661168" spans="429:429">
      <c r="PM661168" s="782" t="s">
        <v>501</v>
      </c>
    </row>
    <row r="661169" spans="429:429">
      <c r="PM661169" s="782" t="s">
        <v>501</v>
      </c>
    </row>
    <row r="661170" spans="429:429">
      <c r="PM661170" s="782" t="s">
        <v>501</v>
      </c>
    </row>
    <row r="661171" spans="429:429">
      <c r="PM661171" s="782" t="s">
        <v>501</v>
      </c>
    </row>
    <row r="661172" spans="429:429">
      <c r="PM661172" s="782" t="s">
        <v>501</v>
      </c>
    </row>
    <row r="661173" spans="429:429">
      <c r="PM661173" s="782" t="s">
        <v>501</v>
      </c>
    </row>
    <row r="661174" spans="429:429">
      <c r="PM661174" s="782" t="s">
        <v>501</v>
      </c>
    </row>
    <row r="661175" spans="429:429">
      <c r="PM661175" s="782" t="s">
        <v>501</v>
      </c>
    </row>
    <row r="661176" spans="429:429">
      <c r="PM661176" s="782" t="s">
        <v>501</v>
      </c>
    </row>
    <row r="661177" spans="429:429">
      <c r="PM661177" s="782" t="s">
        <v>501</v>
      </c>
    </row>
    <row r="661178" spans="429:429">
      <c r="PM661178" s="782" t="s">
        <v>501</v>
      </c>
    </row>
    <row r="661179" spans="429:429">
      <c r="PM661179" s="782" t="s">
        <v>501</v>
      </c>
    </row>
    <row r="661180" spans="429:429">
      <c r="PM661180" s="782" t="s">
        <v>501</v>
      </c>
    </row>
    <row r="661181" spans="429:429">
      <c r="PM661181" s="782" t="s">
        <v>501</v>
      </c>
    </row>
    <row r="661182" spans="429:429">
      <c r="PM661182" s="782" t="s">
        <v>501</v>
      </c>
    </row>
    <row r="661183" spans="429:429">
      <c r="PM661183" s="782" t="s">
        <v>501</v>
      </c>
    </row>
    <row r="661184" spans="429:429">
      <c r="PM661184" s="782" t="s">
        <v>501</v>
      </c>
    </row>
    <row r="661185" spans="429:429">
      <c r="PM661185" s="782" t="s">
        <v>501</v>
      </c>
    </row>
    <row r="661186" spans="429:429">
      <c r="PM661186" s="782" t="s">
        <v>501</v>
      </c>
    </row>
    <row r="661187" spans="429:429">
      <c r="PM661187" s="782" t="s">
        <v>501</v>
      </c>
    </row>
    <row r="661188" spans="429:429">
      <c r="PM661188" s="782" t="s">
        <v>501</v>
      </c>
    </row>
    <row r="661189" spans="429:429">
      <c r="PM661189" s="782" t="s">
        <v>501</v>
      </c>
    </row>
    <row r="661190" spans="429:429">
      <c r="PM661190" s="782" t="s">
        <v>501</v>
      </c>
    </row>
    <row r="661191" spans="429:429">
      <c r="PM661191" s="782" t="s">
        <v>501</v>
      </c>
    </row>
    <row r="661192" spans="429:429">
      <c r="PM661192" s="782" t="s">
        <v>501</v>
      </c>
    </row>
    <row r="661193" spans="429:429">
      <c r="PM661193" s="782" t="s">
        <v>501</v>
      </c>
    </row>
    <row r="661194" spans="429:429">
      <c r="PM661194" s="782" t="s">
        <v>501</v>
      </c>
    </row>
    <row r="661195" spans="429:429">
      <c r="PM661195" s="782" t="s">
        <v>501</v>
      </c>
    </row>
    <row r="661196" spans="429:429">
      <c r="PM661196" s="782" t="s">
        <v>501</v>
      </c>
    </row>
    <row r="661197" spans="429:429">
      <c r="PM661197" s="782" t="s">
        <v>501</v>
      </c>
    </row>
    <row r="661198" spans="429:429">
      <c r="PM661198" s="782" t="s">
        <v>501</v>
      </c>
    </row>
    <row r="661199" spans="429:429">
      <c r="PM661199" s="782" t="s">
        <v>501</v>
      </c>
    </row>
    <row r="661200" spans="429:429">
      <c r="PM661200" s="782" t="s">
        <v>501</v>
      </c>
    </row>
    <row r="661201" spans="429:429">
      <c r="PM661201" s="782" t="s">
        <v>501</v>
      </c>
    </row>
    <row r="661202" spans="429:429">
      <c r="PM661202" s="782" t="s">
        <v>501</v>
      </c>
    </row>
    <row r="661203" spans="429:429">
      <c r="PM661203" s="782" t="s">
        <v>501</v>
      </c>
    </row>
    <row r="661204" spans="429:429">
      <c r="PM661204" s="782" t="s">
        <v>501</v>
      </c>
    </row>
    <row r="661205" spans="429:429">
      <c r="PM661205" s="782" t="s">
        <v>501</v>
      </c>
    </row>
    <row r="661206" spans="429:429">
      <c r="PM661206" s="782" t="s">
        <v>501</v>
      </c>
    </row>
    <row r="661207" spans="429:429">
      <c r="PM661207" s="782" t="s">
        <v>501</v>
      </c>
    </row>
    <row r="661208" spans="429:429">
      <c r="PM661208" s="782" t="s">
        <v>501</v>
      </c>
    </row>
    <row r="661209" spans="429:429">
      <c r="PM661209" s="782" t="s">
        <v>501</v>
      </c>
    </row>
    <row r="661210" spans="429:429">
      <c r="PM661210" s="782" t="s">
        <v>501</v>
      </c>
    </row>
    <row r="661211" spans="429:429">
      <c r="PM661211" s="782" t="s">
        <v>501</v>
      </c>
    </row>
    <row r="661212" spans="429:429">
      <c r="PM661212" s="782" t="s">
        <v>501</v>
      </c>
    </row>
    <row r="661213" spans="429:429">
      <c r="PM661213" s="782" t="s">
        <v>501</v>
      </c>
    </row>
    <row r="661214" spans="429:429">
      <c r="PM661214" s="782" t="s">
        <v>501</v>
      </c>
    </row>
    <row r="661215" spans="429:429">
      <c r="PM661215" s="782" t="s">
        <v>501</v>
      </c>
    </row>
    <row r="661216" spans="429:429">
      <c r="PM661216" s="782" t="s">
        <v>501</v>
      </c>
    </row>
    <row r="661217" spans="429:429">
      <c r="PM661217" s="782" t="s">
        <v>501</v>
      </c>
    </row>
    <row r="661218" spans="429:429">
      <c r="PM661218" s="782" t="s">
        <v>501</v>
      </c>
    </row>
    <row r="661219" spans="429:429">
      <c r="PM661219" s="782" t="s">
        <v>501</v>
      </c>
    </row>
    <row r="661220" spans="429:429">
      <c r="PM661220" s="782" t="s">
        <v>501</v>
      </c>
    </row>
    <row r="661221" spans="429:429">
      <c r="PM661221" s="782" t="s">
        <v>501</v>
      </c>
    </row>
    <row r="661222" spans="429:429">
      <c r="PM661222" s="782" t="s">
        <v>501</v>
      </c>
    </row>
    <row r="661223" spans="429:429">
      <c r="PM661223" s="782" t="s">
        <v>501</v>
      </c>
    </row>
    <row r="661224" spans="429:429">
      <c r="PM661224" s="782" t="s">
        <v>501</v>
      </c>
    </row>
    <row r="661225" spans="429:429">
      <c r="PM661225" s="782" t="s">
        <v>501</v>
      </c>
    </row>
    <row r="661226" spans="429:429">
      <c r="PM661226" s="782" t="s">
        <v>501</v>
      </c>
    </row>
    <row r="661227" spans="429:429">
      <c r="PM661227" s="782" t="s">
        <v>501</v>
      </c>
    </row>
    <row r="661228" spans="429:429">
      <c r="PM661228" s="782" t="s">
        <v>501</v>
      </c>
    </row>
    <row r="661229" spans="429:429">
      <c r="PM661229" s="782" t="s">
        <v>501</v>
      </c>
    </row>
    <row r="661230" spans="429:429">
      <c r="PM661230" s="782" t="s">
        <v>501</v>
      </c>
    </row>
    <row r="661231" spans="429:429">
      <c r="PM661231" s="782" t="s">
        <v>501</v>
      </c>
    </row>
    <row r="661232" spans="429:429">
      <c r="PM661232" s="782" t="s">
        <v>501</v>
      </c>
    </row>
    <row r="661233" spans="429:429">
      <c r="PM661233" s="782" t="s">
        <v>501</v>
      </c>
    </row>
    <row r="661234" spans="429:429">
      <c r="PM661234" s="782" t="s">
        <v>501</v>
      </c>
    </row>
    <row r="661235" spans="429:429">
      <c r="PM661235" s="782" t="s">
        <v>501</v>
      </c>
    </row>
    <row r="661236" spans="429:429">
      <c r="PM661236" s="782" t="s">
        <v>501</v>
      </c>
    </row>
    <row r="661237" spans="429:429">
      <c r="PM661237" s="782" t="s">
        <v>501</v>
      </c>
    </row>
    <row r="661238" spans="429:429">
      <c r="PM661238" s="782" t="s">
        <v>501</v>
      </c>
    </row>
    <row r="661239" spans="429:429">
      <c r="PM661239" s="782" t="s">
        <v>501</v>
      </c>
    </row>
    <row r="661240" spans="429:429">
      <c r="PM661240" s="782" t="s">
        <v>501</v>
      </c>
    </row>
    <row r="661241" spans="429:429">
      <c r="PM661241" s="782" t="s">
        <v>501</v>
      </c>
    </row>
    <row r="661242" spans="429:429">
      <c r="PM661242" s="782" t="s">
        <v>501</v>
      </c>
    </row>
    <row r="661243" spans="429:429">
      <c r="PM661243" s="782" t="s">
        <v>501</v>
      </c>
    </row>
    <row r="661244" spans="429:429">
      <c r="PM661244" s="782" t="s">
        <v>501</v>
      </c>
    </row>
    <row r="661245" spans="429:429">
      <c r="PM661245" s="782" t="s">
        <v>501</v>
      </c>
    </row>
    <row r="661246" spans="429:429">
      <c r="PM661246" s="782" t="s">
        <v>501</v>
      </c>
    </row>
    <row r="661247" spans="429:429">
      <c r="PM661247" s="782" t="s">
        <v>501</v>
      </c>
    </row>
    <row r="661248" spans="429:429">
      <c r="PM661248" s="782" t="s">
        <v>501</v>
      </c>
    </row>
    <row r="661249" spans="429:429">
      <c r="PM661249" s="782" t="s">
        <v>501</v>
      </c>
    </row>
    <row r="661250" spans="429:429">
      <c r="PM661250" s="782" t="s">
        <v>501</v>
      </c>
    </row>
    <row r="661251" spans="429:429">
      <c r="PM661251" s="782" t="s">
        <v>501</v>
      </c>
    </row>
    <row r="661252" spans="429:429">
      <c r="PM661252" s="782" t="s">
        <v>501</v>
      </c>
    </row>
    <row r="661253" spans="429:429">
      <c r="PM661253" s="782" t="s">
        <v>501</v>
      </c>
    </row>
    <row r="661254" spans="429:429">
      <c r="PM661254" s="782" t="s">
        <v>501</v>
      </c>
    </row>
    <row r="661255" spans="429:429">
      <c r="PM661255" s="782" t="s">
        <v>501</v>
      </c>
    </row>
    <row r="661256" spans="429:429">
      <c r="PM661256" s="782" t="s">
        <v>501</v>
      </c>
    </row>
    <row r="661257" spans="429:429">
      <c r="PM661257" s="782" t="s">
        <v>501</v>
      </c>
    </row>
    <row r="661258" spans="429:429">
      <c r="PM661258" s="782" t="s">
        <v>501</v>
      </c>
    </row>
    <row r="661259" spans="429:429">
      <c r="PM661259" s="782" t="s">
        <v>501</v>
      </c>
    </row>
    <row r="661260" spans="429:429">
      <c r="PM661260" s="782" t="s">
        <v>501</v>
      </c>
    </row>
    <row r="661261" spans="429:429">
      <c r="PM661261" s="782" t="s">
        <v>501</v>
      </c>
    </row>
    <row r="661262" spans="429:429">
      <c r="PM661262" s="782" t="s">
        <v>501</v>
      </c>
    </row>
    <row r="661263" spans="429:429">
      <c r="PM661263" s="782" t="s">
        <v>501</v>
      </c>
    </row>
    <row r="661264" spans="429:429">
      <c r="PM661264" s="782" t="s">
        <v>501</v>
      </c>
    </row>
    <row r="661265" spans="429:429">
      <c r="PM661265" s="782" t="s">
        <v>501</v>
      </c>
    </row>
    <row r="661266" spans="429:429">
      <c r="PM661266" s="782" t="s">
        <v>501</v>
      </c>
    </row>
    <row r="661267" spans="429:429">
      <c r="PM661267" s="782" t="s">
        <v>501</v>
      </c>
    </row>
    <row r="661268" spans="429:429">
      <c r="PM661268" s="782" t="s">
        <v>501</v>
      </c>
    </row>
    <row r="661269" spans="429:429">
      <c r="PM661269" s="782" t="s">
        <v>501</v>
      </c>
    </row>
    <row r="661270" spans="429:429">
      <c r="PM661270" s="782" t="s">
        <v>501</v>
      </c>
    </row>
    <row r="661271" spans="429:429">
      <c r="PM661271" s="782" t="s">
        <v>501</v>
      </c>
    </row>
    <row r="661272" spans="429:429">
      <c r="PM661272" s="782" t="s">
        <v>501</v>
      </c>
    </row>
    <row r="661273" spans="429:429">
      <c r="PM661273" s="782" t="s">
        <v>501</v>
      </c>
    </row>
    <row r="661274" spans="429:429">
      <c r="PM661274" s="782" t="s">
        <v>501</v>
      </c>
    </row>
    <row r="661275" spans="429:429">
      <c r="PM661275" s="782" t="s">
        <v>501</v>
      </c>
    </row>
    <row r="661276" spans="429:429">
      <c r="PM661276" s="782" t="s">
        <v>501</v>
      </c>
    </row>
    <row r="661277" spans="429:429">
      <c r="PM661277" s="782" t="s">
        <v>501</v>
      </c>
    </row>
    <row r="661278" spans="429:429">
      <c r="PM661278" s="782" t="s">
        <v>501</v>
      </c>
    </row>
    <row r="661279" spans="429:429">
      <c r="PM661279" s="782" t="s">
        <v>501</v>
      </c>
    </row>
    <row r="661280" spans="429:429">
      <c r="PM661280" s="782" t="s">
        <v>501</v>
      </c>
    </row>
    <row r="661281" spans="429:429">
      <c r="PM661281" s="782" t="s">
        <v>501</v>
      </c>
    </row>
    <row r="661282" spans="429:429">
      <c r="PM661282" s="782" t="s">
        <v>501</v>
      </c>
    </row>
    <row r="661283" spans="429:429">
      <c r="PM661283" s="782" t="s">
        <v>501</v>
      </c>
    </row>
    <row r="661284" spans="429:429">
      <c r="PM661284" s="782" t="s">
        <v>501</v>
      </c>
    </row>
    <row r="661285" spans="429:429">
      <c r="PM661285" s="782" t="s">
        <v>501</v>
      </c>
    </row>
    <row r="661286" spans="429:429">
      <c r="PM661286" s="782" t="s">
        <v>501</v>
      </c>
    </row>
    <row r="661287" spans="429:429">
      <c r="PM661287" s="782" t="s">
        <v>501</v>
      </c>
    </row>
    <row r="661288" spans="429:429">
      <c r="PM661288" s="782" t="s">
        <v>501</v>
      </c>
    </row>
    <row r="661289" spans="429:429">
      <c r="PM661289" s="782" t="s">
        <v>501</v>
      </c>
    </row>
    <row r="661290" spans="429:429">
      <c r="PM661290" s="782" t="s">
        <v>501</v>
      </c>
    </row>
    <row r="661291" spans="429:429">
      <c r="PM661291" s="782" t="s">
        <v>501</v>
      </c>
    </row>
    <row r="661292" spans="429:429">
      <c r="PM661292" s="782" t="s">
        <v>501</v>
      </c>
    </row>
    <row r="661293" spans="429:429">
      <c r="PM661293" s="782" t="s">
        <v>501</v>
      </c>
    </row>
    <row r="661294" spans="429:429">
      <c r="PM661294" s="782" t="s">
        <v>501</v>
      </c>
    </row>
    <row r="661295" spans="429:429">
      <c r="PM661295" s="782" t="s">
        <v>501</v>
      </c>
    </row>
    <row r="661296" spans="429:429">
      <c r="PM661296" s="782" t="s">
        <v>501</v>
      </c>
    </row>
    <row r="661297" spans="429:429">
      <c r="PM661297" s="782" t="s">
        <v>501</v>
      </c>
    </row>
    <row r="661298" spans="429:429">
      <c r="PM661298" s="782" t="s">
        <v>501</v>
      </c>
    </row>
    <row r="661299" spans="429:429">
      <c r="PM661299" s="782" t="s">
        <v>501</v>
      </c>
    </row>
    <row r="661300" spans="429:429">
      <c r="PM661300" s="782" t="s">
        <v>501</v>
      </c>
    </row>
    <row r="661301" spans="429:429">
      <c r="PM661301" s="782" t="s">
        <v>501</v>
      </c>
    </row>
    <row r="661302" spans="429:429">
      <c r="PM661302" s="782" t="s">
        <v>501</v>
      </c>
    </row>
    <row r="661303" spans="429:429">
      <c r="PM661303" s="782" t="s">
        <v>501</v>
      </c>
    </row>
    <row r="661304" spans="429:429">
      <c r="PM661304" s="782" t="s">
        <v>501</v>
      </c>
    </row>
    <row r="661305" spans="429:429">
      <c r="PM661305" s="782" t="s">
        <v>501</v>
      </c>
    </row>
    <row r="661306" spans="429:429">
      <c r="PM661306" s="782" t="s">
        <v>501</v>
      </c>
    </row>
    <row r="661307" spans="429:429">
      <c r="PM661307" s="782" t="s">
        <v>501</v>
      </c>
    </row>
    <row r="661308" spans="429:429">
      <c r="PM661308" s="782" t="s">
        <v>501</v>
      </c>
    </row>
    <row r="661309" spans="429:429">
      <c r="PM661309" s="782" t="s">
        <v>501</v>
      </c>
    </row>
    <row r="661310" spans="429:429">
      <c r="PM661310" s="782" t="s">
        <v>501</v>
      </c>
    </row>
    <row r="661311" spans="429:429">
      <c r="PM661311" s="782" t="s">
        <v>501</v>
      </c>
    </row>
    <row r="661312" spans="429:429">
      <c r="PM661312" s="782" t="s">
        <v>501</v>
      </c>
    </row>
    <row r="661313" spans="429:429">
      <c r="PM661313" s="782" t="s">
        <v>501</v>
      </c>
    </row>
    <row r="661314" spans="429:429">
      <c r="PM661314" s="782" t="s">
        <v>501</v>
      </c>
    </row>
    <row r="661315" spans="429:429">
      <c r="PM661315" s="782" t="s">
        <v>501</v>
      </c>
    </row>
    <row r="661316" spans="429:429">
      <c r="PM661316" s="782" t="s">
        <v>501</v>
      </c>
    </row>
    <row r="661317" spans="429:429">
      <c r="PM661317" s="782" t="s">
        <v>501</v>
      </c>
    </row>
    <row r="661318" spans="429:429">
      <c r="PM661318" s="782" t="s">
        <v>501</v>
      </c>
    </row>
    <row r="661319" spans="429:429">
      <c r="PM661319" s="782" t="s">
        <v>501</v>
      </c>
    </row>
    <row r="661320" spans="429:429">
      <c r="PM661320" s="782" t="s">
        <v>501</v>
      </c>
    </row>
    <row r="661321" spans="429:429">
      <c r="PM661321" s="782" t="s">
        <v>501</v>
      </c>
    </row>
    <row r="661322" spans="429:429">
      <c r="PM661322" s="782" t="s">
        <v>501</v>
      </c>
    </row>
    <row r="661323" spans="429:429">
      <c r="PM661323" s="782" t="s">
        <v>501</v>
      </c>
    </row>
    <row r="661324" spans="429:429">
      <c r="PM661324" s="782" t="s">
        <v>501</v>
      </c>
    </row>
    <row r="661325" spans="429:429">
      <c r="PM661325" s="782" t="s">
        <v>501</v>
      </c>
    </row>
    <row r="661326" spans="429:429">
      <c r="PM661326" s="782" t="s">
        <v>501</v>
      </c>
    </row>
    <row r="661327" spans="429:429">
      <c r="PM661327" s="782" t="s">
        <v>501</v>
      </c>
    </row>
    <row r="661328" spans="429:429">
      <c r="PM661328" s="782" t="s">
        <v>501</v>
      </c>
    </row>
    <row r="661329" spans="429:429">
      <c r="PM661329" s="782" t="s">
        <v>501</v>
      </c>
    </row>
    <row r="661330" spans="429:429">
      <c r="PM661330" s="782" t="s">
        <v>501</v>
      </c>
    </row>
    <row r="661331" spans="429:429">
      <c r="PM661331" s="782" t="s">
        <v>501</v>
      </c>
    </row>
    <row r="661332" spans="429:429">
      <c r="PM661332" s="782" t="s">
        <v>501</v>
      </c>
    </row>
    <row r="661333" spans="429:429">
      <c r="PM661333" s="782" t="s">
        <v>501</v>
      </c>
    </row>
    <row r="661334" spans="429:429">
      <c r="PM661334" s="782" t="s">
        <v>501</v>
      </c>
    </row>
    <row r="661335" spans="429:429">
      <c r="PM661335" s="782" t="s">
        <v>501</v>
      </c>
    </row>
    <row r="661336" spans="429:429">
      <c r="PM661336" s="782" t="s">
        <v>501</v>
      </c>
    </row>
    <row r="661337" spans="429:429">
      <c r="PM661337" s="782" t="s">
        <v>501</v>
      </c>
    </row>
    <row r="661338" spans="429:429">
      <c r="PM661338" s="782" t="s">
        <v>501</v>
      </c>
    </row>
    <row r="661339" spans="429:429">
      <c r="PM661339" s="782" t="s">
        <v>501</v>
      </c>
    </row>
    <row r="661340" spans="429:429">
      <c r="PM661340" s="782" t="s">
        <v>501</v>
      </c>
    </row>
    <row r="661341" spans="429:429">
      <c r="PM661341" s="782" t="s">
        <v>501</v>
      </c>
    </row>
    <row r="661342" spans="429:429">
      <c r="PM661342" s="782" t="s">
        <v>501</v>
      </c>
    </row>
    <row r="661343" spans="429:429">
      <c r="PM661343" s="782" t="s">
        <v>501</v>
      </c>
    </row>
    <row r="661344" spans="429:429">
      <c r="PM661344" s="782" t="s">
        <v>501</v>
      </c>
    </row>
    <row r="661345" spans="429:429">
      <c r="PM661345" s="782" t="s">
        <v>501</v>
      </c>
    </row>
    <row r="661346" spans="429:429">
      <c r="PM661346" s="782" t="s">
        <v>501</v>
      </c>
    </row>
    <row r="661347" spans="429:429">
      <c r="PM661347" s="782" t="s">
        <v>501</v>
      </c>
    </row>
    <row r="661348" spans="429:429">
      <c r="PM661348" s="782" t="s">
        <v>501</v>
      </c>
    </row>
    <row r="661349" spans="429:429">
      <c r="PM661349" s="782" t="s">
        <v>501</v>
      </c>
    </row>
    <row r="661350" spans="429:429">
      <c r="PM661350" s="782" t="s">
        <v>501</v>
      </c>
    </row>
    <row r="661351" spans="429:429">
      <c r="PM661351" s="782" t="s">
        <v>501</v>
      </c>
    </row>
    <row r="661352" spans="429:429">
      <c r="PM661352" s="782" t="s">
        <v>501</v>
      </c>
    </row>
    <row r="661353" spans="429:429">
      <c r="PM661353" s="782" t="s">
        <v>501</v>
      </c>
    </row>
    <row r="661354" spans="429:429">
      <c r="PM661354" s="782" t="s">
        <v>501</v>
      </c>
    </row>
    <row r="661355" spans="429:429">
      <c r="PM661355" s="782" t="s">
        <v>501</v>
      </c>
    </row>
    <row r="661356" spans="429:429">
      <c r="PM661356" s="782" t="s">
        <v>501</v>
      </c>
    </row>
    <row r="661357" spans="429:429">
      <c r="PM661357" s="782" t="s">
        <v>501</v>
      </c>
    </row>
    <row r="661358" spans="429:429">
      <c r="PM661358" s="782" t="s">
        <v>501</v>
      </c>
    </row>
    <row r="661359" spans="429:429">
      <c r="PM661359" s="782" t="s">
        <v>501</v>
      </c>
    </row>
    <row r="661360" spans="429:429">
      <c r="PM661360" s="782" t="s">
        <v>501</v>
      </c>
    </row>
    <row r="661361" spans="429:429">
      <c r="PM661361" s="782" t="s">
        <v>501</v>
      </c>
    </row>
    <row r="661362" spans="429:429">
      <c r="PM661362" s="782" t="s">
        <v>501</v>
      </c>
    </row>
    <row r="661363" spans="429:429">
      <c r="PM661363" s="782" t="s">
        <v>501</v>
      </c>
    </row>
    <row r="661364" spans="429:429">
      <c r="PM661364" s="782" t="s">
        <v>501</v>
      </c>
    </row>
    <row r="661365" spans="429:429">
      <c r="PM661365" s="782" t="s">
        <v>501</v>
      </c>
    </row>
    <row r="661366" spans="429:429">
      <c r="PM661366" s="782" t="s">
        <v>501</v>
      </c>
    </row>
    <row r="661367" spans="429:429">
      <c r="PM661367" s="782" t="s">
        <v>501</v>
      </c>
    </row>
    <row r="661368" spans="429:429">
      <c r="PM661368" s="782" t="s">
        <v>501</v>
      </c>
    </row>
    <row r="661369" spans="429:429">
      <c r="PM661369" s="782" t="s">
        <v>501</v>
      </c>
    </row>
    <row r="661370" spans="429:429">
      <c r="PM661370" s="782" t="s">
        <v>501</v>
      </c>
    </row>
    <row r="661371" spans="429:429">
      <c r="PM661371" s="782" t="s">
        <v>501</v>
      </c>
    </row>
    <row r="661372" spans="429:429">
      <c r="PM661372" s="782" t="s">
        <v>501</v>
      </c>
    </row>
    <row r="661373" spans="429:429">
      <c r="PM661373" s="782" t="s">
        <v>501</v>
      </c>
    </row>
    <row r="661374" spans="429:429">
      <c r="PM661374" s="782" t="s">
        <v>501</v>
      </c>
    </row>
    <row r="661375" spans="429:429">
      <c r="PM661375" s="782" t="s">
        <v>501</v>
      </c>
    </row>
    <row r="661376" spans="429:429">
      <c r="PM661376" s="782" t="s">
        <v>501</v>
      </c>
    </row>
    <row r="661377" spans="429:429">
      <c r="PM661377" s="782" t="s">
        <v>501</v>
      </c>
    </row>
    <row r="661378" spans="429:429">
      <c r="PM661378" s="782" t="s">
        <v>501</v>
      </c>
    </row>
    <row r="661379" spans="429:429">
      <c r="PM661379" s="782" t="s">
        <v>501</v>
      </c>
    </row>
    <row r="661380" spans="429:429">
      <c r="PM661380" s="782" t="s">
        <v>501</v>
      </c>
    </row>
    <row r="661381" spans="429:429">
      <c r="PM661381" s="782" t="s">
        <v>501</v>
      </c>
    </row>
    <row r="661382" spans="429:429">
      <c r="PM661382" s="782" t="s">
        <v>501</v>
      </c>
    </row>
    <row r="661383" spans="429:429">
      <c r="PM661383" s="782" t="s">
        <v>501</v>
      </c>
    </row>
    <row r="661384" spans="429:429">
      <c r="PM661384" s="782" t="s">
        <v>501</v>
      </c>
    </row>
    <row r="661385" spans="429:429">
      <c r="PM661385" s="782" t="s">
        <v>501</v>
      </c>
    </row>
    <row r="661386" spans="429:429">
      <c r="PM661386" s="782" t="s">
        <v>501</v>
      </c>
    </row>
    <row r="661387" spans="429:429">
      <c r="PM661387" s="782" t="s">
        <v>501</v>
      </c>
    </row>
    <row r="661388" spans="429:429">
      <c r="PM661388" s="782" t="s">
        <v>501</v>
      </c>
    </row>
    <row r="661389" spans="429:429">
      <c r="PM661389" s="782" t="s">
        <v>501</v>
      </c>
    </row>
    <row r="661390" spans="429:429">
      <c r="PM661390" s="782" t="s">
        <v>501</v>
      </c>
    </row>
    <row r="661391" spans="429:429">
      <c r="PM661391" s="782" t="s">
        <v>501</v>
      </c>
    </row>
    <row r="661392" spans="429:429">
      <c r="PM661392" s="782" t="s">
        <v>501</v>
      </c>
    </row>
    <row r="661393" spans="429:429">
      <c r="PM661393" s="782" t="s">
        <v>501</v>
      </c>
    </row>
    <row r="661394" spans="429:429">
      <c r="PM661394" s="782" t="s">
        <v>501</v>
      </c>
    </row>
    <row r="661395" spans="429:429">
      <c r="PM661395" s="782" t="s">
        <v>501</v>
      </c>
    </row>
    <row r="661396" spans="429:429">
      <c r="PM661396" s="782" t="s">
        <v>501</v>
      </c>
    </row>
    <row r="661397" spans="429:429">
      <c r="PM661397" s="782" t="s">
        <v>501</v>
      </c>
    </row>
    <row r="661398" spans="429:429">
      <c r="PM661398" s="782" t="s">
        <v>501</v>
      </c>
    </row>
    <row r="661399" spans="429:429">
      <c r="PM661399" s="782" t="s">
        <v>501</v>
      </c>
    </row>
    <row r="661400" spans="429:429">
      <c r="PM661400" s="782" t="s">
        <v>501</v>
      </c>
    </row>
    <row r="661401" spans="429:429">
      <c r="PM661401" s="782" t="s">
        <v>501</v>
      </c>
    </row>
    <row r="661402" spans="429:429">
      <c r="PM661402" s="782" t="s">
        <v>501</v>
      </c>
    </row>
    <row r="661403" spans="429:429">
      <c r="PM661403" s="782" t="s">
        <v>501</v>
      </c>
    </row>
    <row r="661404" spans="429:429">
      <c r="PM661404" s="782" t="s">
        <v>501</v>
      </c>
    </row>
    <row r="661405" spans="429:429">
      <c r="PM661405" s="782" t="s">
        <v>501</v>
      </c>
    </row>
    <row r="661406" spans="429:429">
      <c r="PM661406" s="782" t="s">
        <v>501</v>
      </c>
    </row>
    <row r="661407" spans="429:429">
      <c r="PM661407" s="782" t="s">
        <v>501</v>
      </c>
    </row>
    <row r="661408" spans="429:429">
      <c r="PM661408" s="782" t="s">
        <v>501</v>
      </c>
    </row>
    <row r="661409" spans="429:429">
      <c r="PM661409" s="782" t="s">
        <v>501</v>
      </c>
    </row>
    <row r="661410" spans="429:429">
      <c r="PM661410" s="782" t="s">
        <v>501</v>
      </c>
    </row>
    <row r="661411" spans="429:429">
      <c r="PM661411" s="782" t="s">
        <v>501</v>
      </c>
    </row>
    <row r="661412" spans="429:429">
      <c r="PM661412" s="782" t="s">
        <v>501</v>
      </c>
    </row>
    <row r="661413" spans="429:429">
      <c r="PM661413" s="782" t="s">
        <v>501</v>
      </c>
    </row>
    <row r="661414" spans="429:429">
      <c r="PM661414" s="782" t="s">
        <v>501</v>
      </c>
    </row>
    <row r="661415" spans="429:429">
      <c r="PM661415" s="782" t="s">
        <v>501</v>
      </c>
    </row>
    <row r="661416" spans="429:429">
      <c r="PM661416" s="782" t="s">
        <v>501</v>
      </c>
    </row>
    <row r="661417" spans="429:429">
      <c r="PM661417" s="782" t="s">
        <v>501</v>
      </c>
    </row>
    <row r="661418" spans="429:429">
      <c r="PM661418" s="782" t="s">
        <v>501</v>
      </c>
    </row>
    <row r="661419" spans="429:429">
      <c r="PM661419" s="782" t="s">
        <v>501</v>
      </c>
    </row>
    <row r="661420" spans="429:429">
      <c r="PM661420" s="782" t="s">
        <v>501</v>
      </c>
    </row>
    <row r="661421" spans="429:429">
      <c r="PM661421" s="782" t="s">
        <v>501</v>
      </c>
    </row>
    <row r="661422" spans="429:429">
      <c r="PM661422" s="782" t="s">
        <v>501</v>
      </c>
    </row>
    <row r="661423" spans="429:429">
      <c r="PM661423" s="782" t="s">
        <v>501</v>
      </c>
    </row>
    <row r="661424" spans="429:429">
      <c r="PM661424" s="782" t="s">
        <v>501</v>
      </c>
    </row>
    <row r="661425" spans="429:429">
      <c r="PM661425" s="782" t="s">
        <v>501</v>
      </c>
    </row>
    <row r="661426" spans="429:429">
      <c r="PM661426" s="782" t="s">
        <v>501</v>
      </c>
    </row>
    <row r="661427" spans="429:429">
      <c r="PM661427" s="782" t="s">
        <v>501</v>
      </c>
    </row>
    <row r="661428" spans="429:429">
      <c r="PM661428" s="782" t="s">
        <v>501</v>
      </c>
    </row>
    <row r="661429" spans="429:429">
      <c r="PM661429" s="782" t="s">
        <v>501</v>
      </c>
    </row>
    <row r="661430" spans="429:429">
      <c r="PM661430" s="782" t="s">
        <v>501</v>
      </c>
    </row>
    <row r="661431" spans="429:429">
      <c r="PM661431" s="782" t="s">
        <v>501</v>
      </c>
    </row>
    <row r="661432" spans="429:429">
      <c r="PM661432" s="782" t="s">
        <v>501</v>
      </c>
    </row>
    <row r="661433" spans="429:429">
      <c r="PM661433" s="782" t="s">
        <v>501</v>
      </c>
    </row>
    <row r="661434" spans="429:429">
      <c r="PM661434" s="782" t="s">
        <v>501</v>
      </c>
    </row>
    <row r="661435" spans="429:429">
      <c r="PM661435" s="782" t="s">
        <v>501</v>
      </c>
    </row>
    <row r="661436" spans="429:429">
      <c r="PM661436" s="782" t="s">
        <v>501</v>
      </c>
    </row>
    <row r="661437" spans="429:429">
      <c r="PM661437" s="782" t="s">
        <v>501</v>
      </c>
    </row>
    <row r="661438" spans="429:429">
      <c r="PM661438" s="782" t="s">
        <v>501</v>
      </c>
    </row>
    <row r="661439" spans="429:429">
      <c r="PM661439" s="782" t="s">
        <v>501</v>
      </c>
    </row>
    <row r="661440" spans="429:429">
      <c r="PM661440" s="782" t="s">
        <v>501</v>
      </c>
    </row>
    <row r="661441" spans="429:429">
      <c r="PM661441" s="782" t="s">
        <v>501</v>
      </c>
    </row>
    <row r="661442" spans="429:429">
      <c r="PM661442" s="782" t="s">
        <v>501</v>
      </c>
    </row>
    <row r="661443" spans="429:429">
      <c r="PM661443" s="782" t="s">
        <v>501</v>
      </c>
    </row>
    <row r="661444" spans="429:429">
      <c r="PM661444" s="782" t="s">
        <v>501</v>
      </c>
    </row>
    <row r="661445" spans="429:429">
      <c r="PM661445" s="782" t="s">
        <v>501</v>
      </c>
    </row>
    <row r="661446" spans="429:429">
      <c r="PM661446" s="782" t="s">
        <v>501</v>
      </c>
    </row>
    <row r="661447" spans="429:429">
      <c r="PM661447" s="782" t="s">
        <v>501</v>
      </c>
    </row>
    <row r="661448" spans="429:429">
      <c r="PM661448" s="782" t="s">
        <v>501</v>
      </c>
    </row>
    <row r="661449" spans="429:429">
      <c r="PM661449" s="782" t="s">
        <v>501</v>
      </c>
    </row>
    <row r="661450" spans="429:429">
      <c r="PM661450" s="782" t="s">
        <v>501</v>
      </c>
    </row>
    <row r="661451" spans="429:429">
      <c r="PM661451" s="782" t="s">
        <v>501</v>
      </c>
    </row>
    <row r="661452" spans="429:429">
      <c r="PM661452" s="782" t="s">
        <v>501</v>
      </c>
    </row>
    <row r="661453" spans="429:429">
      <c r="PM661453" s="782" t="s">
        <v>501</v>
      </c>
    </row>
    <row r="661454" spans="429:429">
      <c r="PM661454" s="782" t="s">
        <v>501</v>
      </c>
    </row>
    <row r="661455" spans="429:429">
      <c r="PM661455" s="782" t="s">
        <v>501</v>
      </c>
    </row>
    <row r="661456" spans="429:429">
      <c r="PM661456" s="782" t="s">
        <v>501</v>
      </c>
    </row>
    <row r="661457" spans="429:429">
      <c r="PM661457" s="782" t="s">
        <v>501</v>
      </c>
    </row>
    <row r="661458" spans="429:429">
      <c r="PM661458" s="782" t="s">
        <v>501</v>
      </c>
    </row>
    <row r="661459" spans="429:429">
      <c r="PM661459" s="782" t="s">
        <v>501</v>
      </c>
    </row>
    <row r="661460" spans="429:429">
      <c r="PM661460" s="782" t="s">
        <v>501</v>
      </c>
    </row>
    <row r="661461" spans="429:429">
      <c r="PM661461" s="782" t="s">
        <v>501</v>
      </c>
    </row>
    <row r="661462" spans="429:429">
      <c r="PM661462" s="782" t="s">
        <v>501</v>
      </c>
    </row>
    <row r="661463" spans="429:429">
      <c r="PM661463" s="782" t="s">
        <v>501</v>
      </c>
    </row>
    <row r="661464" spans="429:429">
      <c r="PM661464" s="782" t="s">
        <v>501</v>
      </c>
    </row>
    <row r="661465" spans="429:429">
      <c r="PM661465" s="782" t="s">
        <v>501</v>
      </c>
    </row>
    <row r="661466" spans="429:429">
      <c r="PM661466" s="782" t="s">
        <v>501</v>
      </c>
    </row>
    <row r="661467" spans="429:429">
      <c r="PM661467" s="782" t="s">
        <v>501</v>
      </c>
    </row>
    <row r="661468" spans="429:429">
      <c r="PM661468" s="782" t="s">
        <v>501</v>
      </c>
    </row>
    <row r="661469" spans="429:429">
      <c r="PM661469" s="782" t="s">
        <v>501</v>
      </c>
    </row>
    <row r="661470" spans="429:429">
      <c r="PM661470" s="782" t="s">
        <v>501</v>
      </c>
    </row>
    <row r="661471" spans="429:429">
      <c r="PM661471" s="782" t="s">
        <v>501</v>
      </c>
    </row>
    <row r="661472" spans="429:429">
      <c r="PM661472" s="782" t="s">
        <v>501</v>
      </c>
    </row>
    <row r="661473" spans="429:429">
      <c r="PM661473" s="782" t="s">
        <v>501</v>
      </c>
    </row>
    <row r="661474" spans="429:429">
      <c r="PM661474" s="782" t="s">
        <v>501</v>
      </c>
    </row>
    <row r="661475" spans="429:429">
      <c r="PM661475" s="782" t="s">
        <v>501</v>
      </c>
    </row>
    <row r="661476" spans="429:429">
      <c r="PM661476" s="782" t="s">
        <v>501</v>
      </c>
    </row>
    <row r="661477" spans="429:429">
      <c r="PM661477" s="782" t="s">
        <v>501</v>
      </c>
    </row>
    <row r="661478" spans="429:429">
      <c r="PM661478" s="782" t="s">
        <v>501</v>
      </c>
    </row>
    <row r="661479" spans="429:429">
      <c r="PM661479" s="782" t="s">
        <v>501</v>
      </c>
    </row>
    <row r="661480" spans="429:429">
      <c r="PM661480" s="782" t="s">
        <v>501</v>
      </c>
    </row>
    <row r="661481" spans="429:429">
      <c r="PM661481" s="782" t="s">
        <v>501</v>
      </c>
    </row>
    <row r="661482" spans="429:429">
      <c r="PM661482" s="782" t="s">
        <v>501</v>
      </c>
    </row>
    <row r="661483" spans="429:429">
      <c r="PM661483" s="782" t="s">
        <v>501</v>
      </c>
    </row>
    <row r="661484" spans="429:429">
      <c r="PM661484" s="782" t="s">
        <v>501</v>
      </c>
    </row>
    <row r="661485" spans="429:429">
      <c r="PM661485" s="782" t="s">
        <v>501</v>
      </c>
    </row>
    <row r="661486" spans="429:429">
      <c r="PM661486" s="782" t="s">
        <v>501</v>
      </c>
    </row>
    <row r="661487" spans="429:429">
      <c r="PM661487" s="782" t="s">
        <v>501</v>
      </c>
    </row>
    <row r="661488" spans="429:429">
      <c r="PM661488" s="782" t="s">
        <v>501</v>
      </c>
    </row>
    <row r="661489" spans="429:429">
      <c r="PM661489" s="782" t="s">
        <v>501</v>
      </c>
    </row>
    <row r="661490" spans="429:429">
      <c r="PM661490" s="782" t="s">
        <v>501</v>
      </c>
    </row>
    <row r="661491" spans="429:429">
      <c r="PM661491" s="782" t="s">
        <v>501</v>
      </c>
    </row>
    <row r="661492" spans="429:429">
      <c r="PM661492" s="782" t="s">
        <v>501</v>
      </c>
    </row>
    <row r="661493" spans="429:429">
      <c r="PM661493" s="782" t="s">
        <v>501</v>
      </c>
    </row>
    <row r="661494" spans="429:429">
      <c r="PM661494" s="782" t="s">
        <v>501</v>
      </c>
    </row>
    <row r="661495" spans="429:429">
      <c r="PM661495" s="782" t="s">
        <v>501</v>
      </c>
    </row>
    <row r="661496" spans="429:429">
      <c r="PM661496" s="782" t="s">
        <v>501</v>
      </c>
    </row>
    <row r="661497" spans="429:429">
      <c r="PM661497" s="782" t="s">
        <v>501</v>
      </c>
    </row>
    <row r="661498" spans="429:429">
      <c r="PM661498" s="782" t="s">
        <v>501</v>
      </c>
    </row>
    <row r="661499" spans="429:429">
      <c r="PM661499" s="782" t="s">
        <v>501</v>
      </c>
    </row>
    <row r="661500" spans="429:429">
      <c r="PM661500" s="782" t="s">
        <v>501</v>
      </c>
    </row>
    <row r="661501" spans="429:429">
      <c r="PM661501" s="782" t="s">
        <v>501</v>
      </c>
    </row>
    <row r="661502" spans="429:429">
      <c r="PM661502" s="782" t="s">
        <v>501</v>
      </c>
    </row>
    <row r="661503" spans="429:429">
      <c r="PM661503" s="782" t="s">
        <v>501</v>
      </c>
    </row>
    <row r="661504" spans="429:429">
      <c r="PM661504" s="782" t="s">
        <v>501</v>
      </c>
    </row>
    <row r="661505" spans="429:429">
      <c r="PM661505" s="782" t="s">
        <v>501</v>
      </c>
    </row>
    <row r="661506" spans="429:429">
      <c r="PM661506" s="782" t="s">
        <v>501</v>
      </c>
    </row>
    <row r="661507" spans="429:429">
      <c r="PM661507" s="782" t="s">
        <v>501</v>
      </c>
    </row>
    <row r="661508" spans="429:429">
      <c r="PM661508" s="782" t="s">
        <v>501</v>
      </c>
    </row>
    <row r="661509" spans="429:429">
      <c r="PM661509" s="782" t="s">
        <v>501</v>
      </c>
    </row>
    <row r="661510" spans="429:429">
      <c r="PM661510" s="782" t="s">
        <v>501</v>
      </c>
    </row>
    <row r="661511" spans="429:429">
      <c r="PM661511" s="782" t="s">
        <v>501</v>
      </c>
    </row>
    <row r="661512" spans="429:429">
      <c r="PM661512" s="782" t="s">
        <v>501</v>
      </c>
    </row>
    <row r="661513" spans="429:429">
      <c r="PM661513" s="782" t="s">
        <v>501</v>
      </c>
    </row>
    <row r="661514" spans="429:429">
      <c r="PM661514" s="782" t="s">
        <v>501</v>
      </c>
    </row>
    <row r="661515" spans="429:429">
      <c r="PM661515" s="782" t="s">
        <v>501</v>
      </c>
    </row>
    <row r="661516" spans="429:429">
      <c r="PM661516" s="782" t="s">
        <v>501</v>
      </c>
    </row>
    <row r="661517" spans="429:429">
      <c r="PM661517" s="782" t="s">
        <v>501</v>
      </c>
    </row>
    <row r="661518" spans="429:429">
      <c r="PM661518" s="782" t="s">
        <v>501</v>
      </c>
    </row>
    <row r="661519" spans="429:429">
      <c r="PM661519" s="782" t="s">
        <v>501</v>
      </c>
    </row>
    <row r="661520" spans="429:429">
      <c r="PM661520" s="782" t="s">
        <v>501</v>
      </c>
    </row>
    <row r="661521" spans="429:429">
      <c r="PM661521" s="782" t="s">
        <v>501</v>
      </c>
    </row>
    <row r="661522" spans="429:429">
      <c r="PM661522" s="782" t="s">
        <v>501</v>
      </c>
    </row>
    <row r="661523" spans="429:429">
      <c r="PM661523" s="782" t="s">
        <v>501</v>
      </c>
    </row>
    <row r="661524" spans="429:429">
      <c r="PM661524" s="782" t="s">
        <v>501</v>
      </c>
    </row>
    <row r="661525" spans="429:429">
      <c r="PM661525" s="782" t="s">
        <v>501</v>
      </c>
    </row>
    <row r="661526" spans="429:429">
      <c r="PM661526" s="782" t="s">
        <v>501</v>
      </c>
    </row>
    <row r="661527" spans="429:429">
      <c r="PM661527" s="782" t="s">
        <v>501</v>
      </c>
    </row>
    <row r="661528" spans="429:429">
      <c r="PM661528" s="782" t="s">
        <v>501</v>
      </c>
    </row>
    <row r="661529" spans="429:429">
      <c r="PM661529" s="782" t="s">
        <v>501</v>
      </c>
    </row>
    <row r="661530" spans="429:429">
      <c r="PM661530" s="782" t="s">
        <v>501</v>
      </c>
    </row>
    <row r="661531" spans="429:429">
      <c r="PM661531" s="782" t="s">
        <v>501</v>
      </c>
    </row>
    <row r="661532" spans="429:429">
      <c r="PM661532" s="782" t="s">
        <v>501</v>
      </c>
    </row>
    <row r="661533" spans="429:429">
      <c r="PM661533" s="782" t="s">
        <v>501</v>
      </c>
    </row>
    <row r="661534" spans="429:429">
      <c r="PM661534" s="782" t="s">
        <v>501</v>
      </c>
    </row>
    <row r="661535" spans="429:429">
      <c r="PM661535" s="782" t="s">
        <v>501</v>
      </c>
    </row>
    <row r="661536" spans="429:429">
      <c r="PM661536" s="782" t="s">
        <v>501</v>
      </c>
    </row>
    <row r="661537" spans="429:429">
      <c r="PM661537" s="782" t="s">
        <v>501</v>
      </c>
    </row>
    <row r="661538" spans="429:429">
      <c r="PM661538" s="782" t="s">
        <v>501</v>
      </c>
    </row>
    <row r="661539" spans="429:429">
      <c r="PM661539" s="782" t="s">
        <v>501</v>
      </c>
    </row>
    <row r="661540" spans="429:429">
      <c r="PM661540" s="782" t="s">
        <v>501</v>
      </c>
    </row>
    <row r="661541" spans="429:429">
      <c r="PM661541" s="782" t="s">
        <v>501</v>
      </c>
    </row>
    <row r="661542" spans="429:429">
      <c r="PM661542" s="782" t="s">
        <v>501</v>
      </c>
    </row>
    <row r="661543" spans="429:429">
      <c r="PM661543" s="782" t="s">
        <v>501</v>
      </c>
    </row>
    <row r="661544" spans="429:429">
      <c r="PM661544" s="782" t="s">
        <v>501</v>
      </c>
    </row>
    <row r="661545" spans="429:429">
      <c r="PM661545" s="782" t="s">
        <v>501</v>
      </c>
    </row>
    <row r="661546" spans="429:429">
      <c r="PM661546" s="782" t="s">
        <v>501</v>
      </c>
    </row>
    <row r="661547" spans="429:429">
      <c r="PM661547" s="782" t="s">
        <v>501</v>
      </c>
    </row>
    <row r="661548" spans="429:429">
      <c r="PM661548" s="782" t="s">
        <v>501</v>
      </c>
    </row>
    <row r="661549" spans="429:429">
      <c r="PM661549" s="782" t="s">
        <v>501</v>
      </c>
    </row>
    <row r="661550" spans="429:429">
      <c r="PM661550" s="782" t="s">
        <v>501</v>
      </c>
    </row>
    <row r="661551" spans="429:429">
      <c r="PM661551" s="782" t="s">
        <v>501</v>
      </c>
    </row>
    <row r="661552" spans="429:429">
      <c r="PM661552" s="782" t="s">
        <v>501</v>
      </c>
    </row>
    <row r="661553" spans="429:429">
      <c r="PM661553" s="782" t="s">
        <v>501</v>
      </c>
    </row>
    <row r="661554" spans="429:429">
      <c r="PM661554" s="782" t="s">
        <v>501</v>
      </c>
    </row>
    <row r="661555" spans="429:429">
      <c r="PM661555" s="782" t="s">
        <v>501</v>
      </c>
    </row>
    <row r="661556" spans="429:429">
      <c r="PM661556" s="782" t="s">
        <v>501</v>
      </c>
    </row>
    <row r="661557" spans="429:429">
      <c r="PM661557" s="782" t="s">
        <v>501</v>
      </c>
    </row>
    <row r="661558" spans="429:429">
      <c r="PM661558" s="782" t="s">
        <v>501</v>
      </c>
    </row>
    <row r="661559" spans="429:429">
      <c r="PM661559" s="782" t="s">
        <v>501</v>
      </c>
    </row>
    <row r="661560" spans="429:429">
      <c r="PM661560" s="782" t="s">
        <v>501</v>
      </c>
    </row>
    <row r="661561" spans="429:429">
      <c r="PM661561" s="782" t="s">
        <v>501</v>
      </c>
    </row>
    <row r="661562" spans="429:429">
      <c r="PM661562" s="782" t="s">
        <v>501</v>
      </c>
    </row>
    <row r="661563" spans="429:429">
      <c r="PM661563" s="782" t="s">
        <v>501</v>
      </c>
    </row>
    <row r="661564" spans="429:429">
      <c r="PM661564" s="782" t="s">
        <v>501</v>
      </c>
    </row>
    <row r="661565" spans="429:429">
      <c r="PM661565" s="782" t="s">
        <v>501</v>
      </c>
    </row>
    <row r="661566" spans="429:429">
      <c r="PM661566" s="782" t="s">
        <v>501</v>
      </c>
    </row>
    <row r="661567" spans="429:429">
      <c r="PM661567" s="782" t="s">
        <v>501</v>
      </c>
    </row>
    <row r="661568" spans="429:429">
      <c r="PM661568" s="782" t="s">
        <v>501</v>
      </c>
    </row>
    <row r="661569" spans="429:429">
      <c r="PM661569" s="782" t="s">
        <v>501</v>
      </c>
    </row>
    <row r="661570" spans="429:429">
      <c r="PM661570" s="782" t="s">
        <v>501</v>
      </c>
    </row>
    <row r="661571" spans="429:429">
      <c r="PM661571" s="782" t="s">
        <v>501</v>
      </c>
    </row>
    <row r="661572" spans="429:429">
      <c r="PM661572" s="782" t="s">
        <v>501</v>
      </c>
    </row>
    <row r="661573" spans="429:429">
      <c r="PM661573" s="782" t="s">
        <v>501</v>
      </c>
    </row>
    <row r="661574" spans="429:429">
      <c r="PM661574" s="782" t="s">
        <v>501</v>
      </c>
    </row>
    <row r="661575" spans="429:429">
      <c r="PM661575" s="782" t="s">
        <v>501</v>
      </c>
    </row>
    <row r="661576" spans="429:429">
      <c r="PM661576" s="782" t="s">
        <v>501</v>
      </c>
    </row>
    <row r="661577" spans="429:429">
      <c r="PM661577" s="782" t="s">
        <v>501</v>
      </c>
    </row>
    <row r="661578" spans="429:429">
      <c r="PM661578" s="782" t="s">
        <v>501</v>
      </c>
    </row>
    <row r="661579" spans="429:429">
      <c r="PM661579" s="782" t="s">
        <v>501</v>
      </c>
    </row>
    <row r="661580" spans="429:429">
      <c r="PM661580" s="782" t="s">
        <v>501</v>
      </c>
    </row>
    <row r="661581" spans="429:429">
      <c r="PM661581" s="782" t="s">
        <v>501</v>
      </c>
    </row>
    <row r="661582" spans="429:429">
      <c r="PM661582" s="782" t="s">
        <v>501</v>
      </c>
    </row>
    <row r="661583" spans="429:429">
      <c r="PM661583" s="782" t="s">
        <v>501</v>
      </c>
    </row>
    <row r="661584" spans="429:429">
      <c r="PM661584" s="782" t="s">
        <v>501</v>
      </c>
    </row>
    <row r="661585" spans="429:429">
      <c r="PM661585" s="782" t="s">
        <v>501</v>
      </c>
    </row>
    <row r="661586" spans="429:429">
      <c r="PM661586" s="782" t="s">
        <v>501</v>
      </c>
    </row>
    <row r="661587" spans="429:429">
      <c r="PM661587" s="782" t="s">
        <v>501</v>
      </c>
    </row>
    <row r="661588" spans="429:429">
      <c r="PM661588" s="782" t="s">
        <v>501</v>
      </c>
    </row>
    <row r="661589" spans="429:429">
      <c r="PM661589" s="782" t="s">
        <v>501</v>
      </c>
    </row>
    <row r="661590" spans="429:429">
      <c r="PM661590" s="782" t="s">
        <v>501</v>
      </c>
    </row>
    <row r="661591" spans="429:429">
      <c r="PM661591" s="782" t="s">
        <v>501</v>
      </c>
    </row>
    <row r="661592" spans="429:429">
      <c r="PM661592" s="782" t="s">
        <v>501</v>
      </c>
    </row>
    <row r="661593" spans="429:429">
      <c r="PM661593" s="782" t="s">
        <v>501</v>
      </c>
    </row>
    <row r="661594" spans="429:429">
      <c r="PM661594" s="782" t="s">
        <v>501</v>
      </c>
    </row>
    <row r="661595" spans="429:429">
      <c r="PM661595" s="782" t="s">
        <v>501</v>
      </c>
    </row>
    <row r="661596" spans="429:429">
      <c r="PM661596" s="782" t="s">
        <v>501</v>
      </c>
    </row>
    <row r="661597" spans="429:429">
      <c r="PM661597" s="782" t="s">
        <v>501</v>
      </c>
    </row>
    <row r="661598" spans="429:429">
      <c r="PM661598" s="782" t="s">
        <v>501</v>
      </c>
    </row>
    <row r="661599" spans="429:429">
      <c r="PM661599" s="782" t="s">
        <v>501</v>
      </c>
    </row>
    <row r="661600" spans="429:429">
      <c r="PM661600" s="782" t="s">
        <v>501</v>
      </c>
    </row>
    <row r="661601" spans="429:429">
      <c r="PM661601" s="782" t="s">
        <v>501</v>
      </c>
    </row>
    <row r="661602" spans="429:429">
      <c r="PM661602" s="782" t="s">
        <v>501</v>
      </c>
    </row>
    <row r="661603" spans="429:429">
      <c r="PM661603" s="782" t="s">
        <v>501</v>
      </c>
    </row>
    <row r="661604" spans="429:429">
      <c r="PM661604" s="782" t="s">
        <v>501</v>
      </c>
    </row>
    <row r="661605" spans="429:429">
      <c r="PM661605" s="782" t="s">
        <v>501</v>
      </c>
    </row>
    <row r="661606" spans="429:429">
      <c r="PM661606" s="782" t="s">
        <v>501</v>
      </c>
    </row>
    <row r="661607" spans="429:429">
      <c r="PM661607" s="782" t="s">
        <v>501</v>
      </c>
    </row>
    <row r="661608" spans="429:429">
      <c r="PM661608" s="782" t="s">
        <v>501</v>
      </c>
    </row>
    <row r="661609" spans="429:429">
      <c r="PM661609" s="782" t="s">
        <v>501</v>
      </c>
    </row>
    <row r="661610" spans="429:429">
      <c r="PM661610" s="782" t="s">
        <v>501</v>
      </c>
    </row>
    <row r="661611" spans="429:429">
      <c r="PM661611" s="782" t="s">
        <v>501</v>
      </c>
    </row>
    <row r="661612" spans="429:429">
      <c r="PM661612" s="782" t="s">
        <v>501</v>
      </c>
    </row>
    <row r="661613" spans="429:429">
      <c r="PM661613" s="782" t="s">
        <v>501</v>
      </c>
    </row>
    <row r="661614" spans="429:429">
      <c r="PM661614" s="782" t="s">
        <v>501</v>
      </c>
    </row>
    <row r="661615" spans="429:429">
      <c r="PM661615" s="782" t="s">
        <v>501</v>
      </c>
    </row>
    <row r="661616" spans="429:429">
      <c r="PM661616" s="782" t="s">
        <v>501</v>
      </c>
    </row>
    <row r="661617" spans="429:429">
      <c r="PM661617" s="782" t="s">
        <v>501</v>
      </c>
    </row>
    <row r="661618" spans="429:429">
      <c r="PM661618" s="782" t="s">
        <v>501</v>
      </c>
    </row>
    <row r="661619" spans="429:429">
      <c r="PM661619" s="782" t="s">
        <v>501</v>
      </c>
    </row>
    <row r="661620" spans="429:429">
      <c r="PM661620" s="782" t="s">
        <v>501</v>
      </c>
    </row>
    <row r="661621" spans="429:429">
      <c r="PM661621" s="782" t="s">
        <v>501</v>
      </c>
    </row>
    <row r="661622" spans="429:429">
      <c r="PM661622" s="782" t="s">
        <v>501</v>
      </c>
    </row>
    <row r="661623" spans="429:429">
      <c r="PM661623" s="782" t="s">
        <v>501</v>
      </c>
    </row>
    <row r="661624" spans="429:429">
      <c r="PM661624" s="782" t="s">
        <v>501</v>
      </c>
    </row>
    <row r="661625" spans="429:429">
      <c r="PM661625" s="782" t="s">
        <v>501</v>
      </c>
    </row>
    <row r="661626" spans="429:429">
      <c r="PM661626" s="782" t="s">
        <v>501</v>
      </c>
    </row>
    <row r="661627" spans="429:429">
      <c r="PM661627" s="782" t="s">
        <v>501</v>
      </c>
    </row>
    <row r="661628" spans="429:429">
      <c r="PM661628" s="782" t="s">
        <v>501</v>
      </c>
    </row>
    <row r="661629" spans="429:429">
      <c r="PM661629" s="782" t="s">
        <v>501</v>
      </c>
    </row>
    <row r="661630" spans="429:429">
      <c r="PM661630" s="782" t="s">
        <v>501</v>
      </c>
    </row>
    <row r="661631" spans="429:429">
      <c r="PM661631" s="782" t="s">
        <v>501</v>
      </c>
    </row>
    <row r="661632" spans="429:429">
      <c r="PM661632" s="782" t="s">
        <v>501</v>
      </c>
    </row>
    <row r="661633" spans="429:429">
      <c r="PM661633" s="782" t="s">
        <v>501</v>
      </c>
    </row>
    <row r="661634" spans="429:429">
      <c r="PM661634" s="782" t="s">
        <v>501</v>
      </c>
    </row>
    <row r="661635" spans="429:429">
      <c r="PM661635" s="782" t="s">
        <v>501</v>
      </c>
    </row>
    <row r="661636" spans="429:429">
      <c r="PM661636" s="782" t="s">
        <v>501</v>
      </c>
    </row>
    <row r="661637" spans="429:429">
      <c r="PM661637" s="782" t="s">
        <v>501</v>
      </c>
    </row>
    <row r="661638" spans="429:429">
      <c r="PM661638" s="782" t="s">
        <v>501</v>
      </c>
    </row>
    <row r="661639" spans="429:429">
      <c r="PM661639" s="782" t="s">
        <v>501</v>
      </c>
    </row>
    <row r="661640" spans="429:429">
      <c r="PM661640" s="782" t="s">
        <v>501</v>
      </c>
    </row>
    <row r="661641" spans="429:429">
      <c r="PM661641" s="782" t="s">
        <v>501</v>
      </c>
    </row>
    <row r="661642" spans="429:429">
      <c r="PM661642" s="782" t="s">
        <v>501</v>
      </c>
    </row>
    <row r="661643" spans="429:429">
      <c r="PM661643" s="782" t="s">
        <v>501</v>
      </c>
    </row>
    <row r="661644" spans="429:429">
      <c r="PM661644" s="782" t="s">
        <v>501</v>
      </c>
    </row>
    <row r="661645" spans="429:429">
      <c r="PM661645" s="782" t="s">
        <v>501</v>
      </c>
    </row>
    <row r="661646" spans="429:429">
      <c r="PM661646" s="782" t="s">
        <v>501</v>
      </c>
    </row>
    <row r="661647" spans="429:429">
      <c r="PM661647" s="782" t="s">
        <v>501</v>
      </c>
    </row>
    <row r="661648" spans="429:429">
      <c r="PM661648" s="782" t="s">
        <v>501</v>
      </c>
    </row>
    <row r="661649" spans="429:429">
      <c r="PM661649" s="782" t="s">
        <v>501</v>
      </c>
    </row>
    <row r="661650" spans="429:429">
      <c r="PM661650" s="782" t="s">
        <v>501</v>
      </c>
    </row>
    <row r="661651" spans="429:429">
      <c r="PM661651" s="782" t="s">
        <v>501</v>
      </c>
    </row>
    <row r="661652" spans="429:429">
      <c r="PM661652" s="782" t="s">
        <v>501</v>
      </c>
    </row>
    <row r="661653" spans="429:429">
      <c r="PM661653" s="782" t="s">
        <v>501</v>
      </c>
    </row>
    <row r="661654" spans="429:429">
      <c r="PM661654" s="782" t="s">
        <v>501</v>
      </c>
    </row>
    <row r="661655" spans="429:429">
      <c r="PM661655" s="782" t="s">
        <v>501</v>
      </c>
    </row>
    <row r="661656" spans="429:429">
      <c r="PM661656" s="782" t="s">
        <v>501</v>
      </c>
    </row>
    <row r="661657" spans="429:429">
      <c r="PM661657" s="782" t="s">
        <v>501</v>
      </c>
    </row>
    <row r="661658" spans="429:429">
      <c r="PM661658" s="782" t="s">
        <v>501</v>
      </c>
    </row>
    <row r="661659" spans="429:429">
      <c r="PM661659" s="782" t="s">
        <v>501</v>
      </c>
    </row>
    <row r="661660" spans="429:429">
      <c r="PM661660" s="782" t="s">
        <v>501</v>
      </c>
    </row>
    <row r="661661" spans="429:429">
      <c r="PM661661" s="782" t="s">
        <v>501</v>
      </c>
    </row>
    <row r="661662" spans="429:429">
      <c r="PM661662" s="782" t="s">
        <v>501</v>
      </c>
    </row>
    <row r="661663" spans="429:429">
      <c r="PM661663" s="782" t="s">
        <v>501</v>
      </c>
    </row>
    <row r="661664" spans="429:429">
      <c r="PM661664" s="782" t="s">
        <v>501</v>
      </c>
    </row>
    <row r="661665" spans="429:429">
      <c r="PM661665" s="782" t="s">
        <v>501</v>
      </c>
    </row>
    <row r="661666" spans="429:429">
      <c r="PM661666" s="782" t="s">
        <v>501</v>
      </c>
    </row>
    <row r="661667" spans="429:429">
      <c r="PM661667" s="782" t="s">
        <v>501</v>
      </c>
    </row>
    <row r="661668" spans="429:429">
      <c r="PM661668" s="782" t="s">
        <v>501</v>
      </c>
    </row>
    <row r="661669" spans="429:429">
      <c r="PM661669" s="782" t="s">
        <v>501</v>
      </c>
    </row>
    <row r="661670" spans="429:429">
      <c r="PM661670" s="782" t="s">
        <v>501</v>
      </c>
    </row>
    <row r="661671" spans="429:429">
      <c r="PM661671" s="782" t="s">
        <v>501</v>
      </c>
    </row>
    <row r="661672" spans="429:429">
      <c r="PM661672" s="782" t="s">
        <v>501</v>
      </c>
    </row>
    <row r="661673" spans="429:429">
      <c r="PM661673" s="782" t="s">
        <v>501</v>
      </c>
    </row>
    <row r="661674" spans="429:429">
      <c r="PM661674" s="782" t="s">
        <v>501</v>
      </c>
    </row>
    <row r="661675" spans="429:429">
      <c r="PM661675" s="782" t="s">
        <v>501</v>
      </c>
    </row>
    <row r="661676" spans="429:429">
      <c r="PM661676" s="782" t="s">
        <v>501</v>
      </c>
    </row>
    <row r="661677" spans="429:429">
      <c r="PM661677" s="782" t="s">
        <v>501</v>
      </c>
    </row>
    <row r="661678" spans="429:429">
      <c r="PM661678" s="782" t="s">
        <v>501</v>
      </c>
    </row>
    <row r="661679" spans="429:429">
      <c r="PM661679" s="782" t="s">
        <v>501</v>
      </c>
    </row>
    <row r="661680" spans="429:429">
      <c r="PM661680" s="782" t="s">
        <v>501</v>
      </c>
    </row>
    <row r="661681" spans="429:429">
      <c r="PM661681" s="782" t="s">
        <v>501</v>
      </c>
    </row>
    <row r="661682" spans="429:429">
      <c r="PM661682" s="782" t="s">
        <v>501</v>
      </c>
    </row>
    <row r="661683" spans="429:429">
      <c r="PM661683" s="782" t="s">
        <v>501</v>
      </c>
    </row>
    <row r="661684" spans="429:429">
      <c r="PM661684" s="782" t="s">
        <v>501</v>
      </c>
    </row>
    <row r="661685" spans="429:429">
      <c r="PM661685" s="782" t="s">
        <v>501</v>
      </c>
    </row>
    <row r="661686" spans="429:429">
      <c r="PM661686" s="782" t="s">
        <v>501</v>
      </c>
    </row>
    <row r="661687" spans="429:429">
      <c r="PM661687" s="782" t="s">
        <v>501</v>
      </c>
    </row>
    <row r="661688" spans="429:429">
      <c r="PM661688" s="782" t="s">
        <v>501</v>
      </c>
    </row>
    <row r="661689" spans="429:429">
      <c r="PM661689" s="782" t="s">
        <v>501</v>
      </c>
    </row>
    <row r="661690" spans="429:429">
      <c r="PM661690" s="782" t="s">
        <v>501</v>
      </c>
    </row>
    <row r="661691" spans="429:429">
      <c r="PM661691" s="782" t="s">
        <v>501</v>
      </c>
    </row>
    <row r="661692" spans="429:429">
      <c r="PM661692" s="782" t="s">
        <v>501</v>
      </c>
    </row>
    <row r="661693" spans="429:429">
      <c r="PM661693" s="782" t="s">
        <v>501</v>
      </c>
    </row>
    <row r="661694" spans="429:429">
      <c r="PM661694" s="782" t="s">
        <v>501</v>
      </c>
    </row>
    <row r="661695" spans="429:429">
      <c r="PM661695" s="782" t="s">
        <v>501</v>
      </c>
    </row>
    <row r="661696" spans="429:429">
      <c r="PM661696" s="782" t="s">
        <v>501</v>
      </c>
    </row>
    <row r="661697" spans="429:429">
      <c r="PM661697" s="782" t="s">
        <v>501</v>
      </c>
    </row>
    <row r="661698" spans="429:429">
      <c r="PM661698" s="782" t="s">
        <v>501</v>
      </c>
    </row>
    <row r="661699" spans="429:429">
      <c r="PM661699" s="782" t="s">
        <v>501</v>
      </c>
    </row>
    <row r="661700" spans="429:429">
      <c r="PM661700" s="782" t="s">
        <v>501</v>
      </c>
    </row>
    <row r="661701" spans="429:429">
      <c r="PM661701" s="782" t="s">
        <v>501</v>
      </c>
    </row>
    <row r="661702" spans="429:429">
      <c r="PM661702" s="782" t="s">
        <v>501</v>
      </c>
    </row>
    <row r="661703" spans="429:429">
      <c r="PM661703" s="782" t="s">
        <v>501</v>
      </c>
    </row>
    <row r="661704" spans="429:429">
      <c r="PM661704" s="782" t="s">
        <v>501</v>
      </c>
    </row>
    <row r="661705" spans="429:429">
      <c r="PM661705" s="782" t="s">
        <v>501</v>
      </c>
    </row>
    <row r="661706" spans="429:429">
      <c r="PM661706" s="782" t="s">
        <v>501</v>
      </c>
    </row>
    <row r="661707" spans="429:429">
      <c r="PM661707" s="782" t="s">
        <v>501</v>
      </c>
    </row>
    <row r="661708" spans="429:429">
      <c r="PM661708" s="782" t="s">
        <v>501</v>
      </c>
    </row>
    <row r="661709" spans="429:429">
      <c r="PM661709" s="782" t="s">
        <v>501</v>
      </c>
    </row>
    <row r="661710" spans="429:429">
      <c r="PM661710" s="782" t="s">
        <v>501</v>
      </c>
    </row>
    <row r="661711" spans="429:429">
      <c r="PM661711" s="782" t="s">
        <v>501</v>
      </c>
    </row>
    <row r="661712" spans="429:429">
      <c r="PM661712" s="782" t="s">
        <v>501</v>
      </c>
    </row>
    <row r="661713" spans="429:429">
      <c r="PM661713" s="782" t="s">
        <v>501</v>
      </c>
    </row>
    <row r="661714" spans="429:429">
      <c r="PM661714" s="782" t="s">
        <v>501</v>
      </c>
    </row>
    <row r="661715" spans="429:429">
      <c r="PM661715" s="782" t="s">
        <v>501</v>
      </c>
    </row>
    <row r="661716" spans="429:429">
      <c r="PM661716" s="782" t="s">
        <v>501</v>
      </c>
    </row>
    <row r="661717" spans="429:429">
      <c r="PM661717" s="782" t="s">
        <v>501</v>
      </c>
    </row>
    <row r="661718" spans="429:429">
      <c r="PM661718" s="782" t="s">
        <v>501</v>
      </c>
    </row>
    <row r="661719" spans="429:429">
      <c r="PM661719" s="782" t="s">
        <v>501</v>
      </c>
    </row>
    <row r="661720" spans="429:429">
      <c r="PM661720" s="782" t="s">
        <v>501</v>
      </c>
    </row>
    <row r="661721" spans="429:429">
      <c r="PM661721" s="782" t="s">
        <v>501</v>
      </c>
    </row>
    <row r="661722" spans="429:429">
      <c r="PM661722" s="782" t="s">
        <v>501</v>
      </c>
    </row>
    <row r="661723" spans="429:429">
      <c r="PM661723" s="782" t="s">
        <v>501</v>
      </c>
    </row>
    <row r="661724" spans="429:429">
      <c r="PM661724" s="782" t="s">
        <v>501</v>
      </c>
    </row>
    <row r="661725" spans="429:429">
      <c r="PM661725" s="782" t="s">
        <v>501</v>
      </c>
    </row>
    <row r="661726" spans="429:429">
      <c r="PM661726" s="782" t="s">
        <v>501</v>
      </c>
    </row>
    <row r="661727" spans="429:429">
      <c r="PM661727" s="782" t="s">
        <v>501</v>
      </c>
    </row>
    <row r="661728" spans="429:429">
      <c r="PM661728" s="782" t="s">
        <v>501</v>
      </c>
    </row>
    <row r="661729" spans="429:429">
      <c r="PM661729" s="782" t="s">
        <v>501</v>
      </c>
    </row>
    <row r="661730" spans="429:429">
      <c r="PM661730" s="782" t="s">
        <v>501</v>
      </c>
    </row>
    <row r="661731" spans="429:429">
      <c r="PM661731" s="782" t="s">
        <v>501</v>
      </c>
    </row>
    <row r="661732" spans="429:429">
      <c r="PM661732" s="782" t="s">
        <v>501</v>
      </c>
    </row>
    <row r="661733" spans="429:429">
      <c r="PM661733" s="782" t="s">
        <v>501</v>
      </c>
    </row>
    <row r="661734" spans="429:429">
      <c r="PM661734" s="782" t="s">
        <v>501</v>
      </c>
    </row>
    <row r="661735" spans="429:429">
      <c r="PM661735" s="782" t="s">
        <v>501</v>
      </c>
    </row>
    <row r="661736" spans="429:429">
      <c r="PM661736" s="782" t="s">
        <v>501</v>
      </c>
    </row>
    <row r="661737" spans="429:429">
      <c r="PM661737" s="782" t="s">
        <v>501</v>
      </c>
    </row>
    <row r="661738" spans="429:429">
      <c r="PM661738" s="782" t="s">
        <v>501</v>
      </c>
    </row>
    <row r="661739" spans="429:429">
      <c r="PM661739" s="782" t="s">
        <v>501</v>
      </c>
    </row>
    <row r="661740" spans="429:429">
      <c r="PM661740" s="782" t="s">
        <v>501</v>
      </c>
    </row>
    <row r="661741" spans="429:429">
      <c r="PM661741" s="782" t="s">
        <v>501</v>
      </c>
    </row>
    <row r="661742" spans="429:429">
      <c r="PM661742" s="782" t="s">
        <v>501</v>
      </c>
    </row>
    <row r="661743" spans="429:429">
      <c r="PM661743" s="782" t="s">
        <v>501</v>
      </c>
    </row>
    <row r="661744" spans="429:429">
      <c r="PM661744" s="782" t="s">
        <v>501</v>
      </c>
    </row>
    <row r="661745" spans="429:429">
      <c r="PM661745" s="782" t="s">
        <v>501</v>
      </c>
    </row>
    <row r="661746" spans="429:429">
      <c r="PM661746" s="782" t="s">
        <v>501</v>
      </c>
    </row>
    <row r="661747" spans="429:429">
      <c r="PM661747" s="782" t="s">
        <v>501</v>
      </c>
    </row>
    <row r="661748" spans="429:429">
      <c r="PM661748" s="782" t="s">
        <v>501</v>
      </c>
    </row>
    <row r="661749" spans="429:429">
      <c r="PM661749" s="782" t="s">
        <v>501</v>
      </c>
    </row>
    <row r="661750" spans="429:429">
      <c r="PM661750" s="782" t="s">
        <v>501</v>
      </c>
    </row>
    <row r="661751" spans="429:429">
      <c r="PM661751" s="782" t="s">
        <v>501</v>
      </c>
    </row>
    <row r="661752" spans="429:429">
      <c r="PM661752" s="782" t="s">
        <v>501</v>
      </c>
    </row>
    <row r="661753" spans="429:429">
      <c r="PM661753" s="782" t="s">
        <v>501</v>
      </c>
    </row>
    <row r="661754" spans="429:429">
      <c r="PM661754" s="782" t="s">
        <v>501</v>
      </c>
    </row>
    <row r="661755" spans="429:429">
      <c r="PM661755" s="782" t="s">
        <v>501</v>
      </c>
    </row>
    <row r="661756" spans="429:429">
      <c r="PM661756" s="782" t="s">
        <v>501</v>
      </c>
    </row>
    <row r="661757" spans="429:429">
      <c r="PM661757" s="782" t="s">
        <v>501</v>
      </c>
    </row>
    <row r="661758" spans="429:429">
      <c r="PM661758" s="782" t="s">
        <v>501</v>
      </c>
    </row>
    <row r="661759" spans="429:429">
      <c r="PM661759" s="782" t="s">
        <v>501</v>
      </c>
    </row>
    <row r="661760" spans="429:429">
      <c r="PM661760" s="782" t="s">
        <v>501</v>
      </c>
    </row>
    <row r="661761" spans="429:429">
      <c r="PM661761" s="782" t="s">
        <v>501</v>
      </c>
    </row>
    <row r="661762" spans="429:429">
      <c r="PM661762" s="782" t="s">
        <v>501</v>
      </c>
    </row>
    <row r="661763" spans="429:429">
      <c r="PM661763" s="782" t="s">
        <v>501</v>
      </c>
    </row>
    <row r="661764" spans="429:429">
      <c r="PM661764" s="782" t="s">
        <v>501</v>
      </c>
    </row>
    <row r="661765" spans="429:429">
      <c r="PM661765" s="782" t="s">
        <v>501</v>
      </c>
    </row>
    <row r="661766" spans="429:429">
      <c r="PM661766" s="782" t="s">
        <v>501</v>
      </c>
    </row>
    <row r="661767" spans="429:429">
      <c r="PM661767" s="782" t="s">
        <v>501</v>
      </c>
    </row>
    <row r="661768" spans="429:429">
      <c r="PM661768" s="782" t="s">
        <v>501</v>
      </c>
    </row>
    <row r="661769" spans="429:429">
      <c r="PM661769" s="782" t="s">
        <v>501</v>
      </c>
    </row>
    <row r="661770" spans="429:429">
      <c r="PM661770" s="782" t="s">
        <v>501</v>
      </c>
    </row>
    <row r="661771" spans="429:429">
      <c r="PM661771" s="782" t="s">
        <v>501</v>
      </c>
    </row>
    <row r="661772" spans="429:429">
      <c r="PM661772" s="782" t="s">
        <v>501</v>
      </c>
    </row>
    <row r="661773" spans="429:429">
      <c r="PM661773" s="782" t="s">
        <v>501</v>
      </c>
    </row>
    <row r="661774" spans="429:429">
      <c r="PM661774" s="782" t="s">
        <v>501</v>
      </c>
    </row>
    <row r="661775" spans="429:429">
      <c r="PM661775" s="782" t="s">
        <v>501</v>
      </c>
    </row>
    <row r="661776" spans="429:429">
      <c r="PM661776" s="782" t="s">
        <v>501</v>
      </c>
    </row>
    <row r="661777" spans="429:429">
      <c r="PM661777" s="782" t="s">
        <v>501</v>
      </c>
    </row>
    <row r="661778" spans="429:429">
      <c r="PM661778" s="782" t="s">
        <v>501</v>
      </c>
    </row>
    <row r="661779" spans="429:429">
      <c r="PM661779" s="782" t="s">
        <v>501</v>
      </c>
    </row>
    <row r="661780" spans="429:429">
      <c r="PM661780" s="782" t="s">
        <v>501</v>
      </c>
    </row>
    <row r="661781" spans="429:429">
      <c r="PM661781" s="782" t="s">
        <v>501</v>
      </c>
    </row>
    <row r="661782" spans="429:429">
      <c r="PM661782" s="782" t="s">
        <v>501</v>
      </c>
    </row>
    <row r="661783" spans="429:429">
      <c r="PM661783" s="782" t="s">
        <v>501</v>
      </c>
    </row>
    <row r="661784" spans="429:429">
      <c r="PM661784" s="782" t="s">
        <v>501</v>
      </c>
    </row>
    <row r="661785" spans="429:429">
      <c r="PM661785" s="782" t="s">
        <v>501</v>
      </c>
    </row>
    <row r="661786" spans="429:429">
      <c r="PM661786" s="782" t="s">
        <v>501</v>
      </c>
    </row>
    <row r="661787" spans="429:429">
      <c r="PM661787" s="782" t="s">
        <v>501</v>
      </c>
    </row>
    <row r="661788" spans="429:429">
      <c r="PM661788" s="782" t="s">
        <v>501</v>
      </c>
    </row>
    <row r="661789" spans="429:429">
      <c r="PM661789" s="782" t="s">
        <v>501</v>
      </c>
    </row>
    <row r="661790" spans="429:429">
      <c r="PM661790" s="782" t="s">
        <v>501</v>
      </c>
    </row>
    <row r="661791" spans="429:429">
      <c r="PM661791" s="782" t="s">
        <v>501</v>
      </c>
    </row>
    <row r="661792" spans="429:429">
      <c r="PM661792" s="782" t="s">
        <v>501</v>
      </c>
    </row>
    <row r="661793" spans="429:429">
      <c r="PM661793" s="782" t="s">
        <v>501</v>
      </c>
    </row>
    <row r="661794" spans="429:429">
      <c r="PM661794" s="782" t="s">
        <v>501</v>
      </c>
    </row>
    <row r="661795" spans="429:429">
      <c r="PM661795" s="782" t="s">
        <v>501</v>
      </c>
    </row>
    <row r="661796" spans="429:429">
      <c r="PM661796" s="782" t="s">
        <v>501</v>
      </c>
    </row>
    <row r="661797" spans="429:429">
      <c r="PM661797" s="782" t="s">
        <v>501</v>
      </c>
    </row>
    <row r="661798" spans="429:429">
      <c r="PM661798" s="782" t="s">
        <v>501</v>
      </c>
    </row>
    <row r="661799" spans="429:429">
      <c r="PM661799" s="782" t="s">
        <v>501</v>
      </c>
    </row>
    <row r="661800" spans="429:429">
      <c r="PM661800" s="782" t="s">
        <v>501</v>
      </c>
    </row>
    <row r="661801" spans="429:429">
      <c r="PM661801" s="782" t="s">
        <v>501</v>
      </c>
    </row>
    <row r="661802" spans="429:429">
      <c r="PM661802" s="782" t="s">
        <v>501</v>
      </c>
    </row>
    <row r="661803" spans="429:429">
      <c r="PM661803" s="782" t="s">
        <v>501</v>
      </c>
    </row>
    <row r="661804" spans="429:429">
      <c r="PM661804" s="782" t="s">
        <v>501</v>
      </c>
    </row>
    <row r="661805" spans="429:429">
      <c r="PM661805" s="782" t="s">
        <v>501</v>
      </c>
    </row>
    <row r="661806" spans="429:429">
      <c r="PM661806" s="782" t="s">
        <v>501</v>
      </c>
    </row>
    <row r="661807" spans="429:429">
      <c r="PM661807" s="782" t="s">
        <v>501</v>
      </c>
    </row>
    <row r="661808" spans="429:429">
      <c r="PM661808" s="782" t="s">
        <v>501</v>
      </c>
    </row>
    <row r="661809" spans="429:429">
      <c r="PM661809" s="782" t="s">
        <v>501</v>
      </c>
    </row>
    <row r="661810" spans="429:429">
      <c r="PM661810" s="782" t="s">
        <v>501</v>
      </c>
    </row>
    <row r="661811" spans="429:429">
      <c r="PM661811" s="782" t="s">
        <v>501</v>
      </c>
    </row>
    <row r="661812" spans="429:429">
      <c r="PM661812" s="782" t="s">
        <v>501</v>
      </c>
    </row>
    <row r="661813" spans="429:429">
      <c r="PM661813" s="782" t="s">
        <v>501</v>
      </c>
    </row>
    <row r="661814" spans="429:429">
      <c r="PM661814" s="782" t="s">
        <v>501</v>
      </c>
    </row>
    <row r="661815" spans="429:429">
      <c r="PM661815" s="782" t="s">
        <v>501</v>
      </c>
    </row>
    <row r="661816" spans="429:429">
      <c r="PM661816" s="782" t="s">
        <v>501</v>
      </c>
    </row>
    <row r="661817" spans="429:429">
      <c r="PM661817" s="782" t="s">
        <v>501</v>
      </c>
    </row>
    <row r="661818" spans="429:429">
      <c r="PM661818" s="782" t="s">
        <v>501</v>
      </c>
    </row>
    <row r="661819" spans="429:429">
      <c r="PM661819" s="782" t="s">
        <v>501</v>
      </c>
    </row>
    <row r="661820" spans="429:429">
      <c r="PM661820" s="782" t="s">
        <v>501</v>
      </c>
    </row>
    <row r="661821" spans="429:429">
      <c r="PM661821" s="782" t="s">
        <v>501</v>
      </c>
    </row>
    <row r="661822" spans="429:429">
      <c r="PM661822" s="782" t="s">
        <v>501</v>
      </c>
    </row>
    <row r="661823" spans="429:429">
      <c r="PM661823" s="782" t="s">
        <v>501</v>
      </c>
    </row>
    <row r="661824" spans="429:429">
      <c r="PM661824" s="782" t="s">
        <v>501</v>
      </c>
    </row>
    <row r="661825" spans="429:429">
      <c r="PM661825" s="782" t="s">
        <v>501</v>
      </c>
    </row>
    <row r="661826" spans="429:429">
      <c r="PM661826" s="782" t="s">
        <v>501</v>
      </c>
    </row>
    <row r="661827" spans="429:429">
      <c r="PM661827" s="782" t="s">
        <v>501</v>
      </c>
    </row>
    <row r="661828" spans="429:429">
      <c r="PM661828" s="782" t="s">
        <v>501</v>
      </c>
    </row>
    <row r="661829" spans="429:429">
      <c r="PM661829" s="782" t="s">
        <v>501</v>
      </c>
    </row>
    <row r="661830" spans="429:429">
      <c r="PM661830" s="782" t="s">
        <v>501</v>
      </c>
    </row>
    <row r="661831" spans="429:429">
      <c r="PM661831" s="782" t="s">
        <v>501</v>
      </c>
    </row>
    <row r="661832" spans="429:429">
      <c r="PM661832" s="782" t="s">
        <v>501</v>
      </c>
    </row>
    <row r="661833" spans="429:429">
      <c r="PM661833" s="782" t="s">
        <v>501</v>
      </c>
    </row>
    <row r="661834" spans="429:429">
      <c r="PM661834" s="782" t="s">
        <v>501</v>
      </c>
    </row>
    <row r="661835" spans="429:429">
      <c r="PM661835" s="782" t="s">
        <v>501</v>
      </c>
    </row>
    <row r="661836" spans="429:429">
      <c r="PM661836" s="782" t="s">
        <v>501</v>
      </c>
    </row>
    <row r="661837" spans="429:429">
      <c r="PM661837" s="782" t="s">
        <v>501</v>
      </c>
    </row>
    <row r="661838" spans="429:429">
      <c r="PM661838" s="782" t="s">
        <v>501</v>
      </c>
    </row>
    <row r="661839" spans="429:429">
      <c r="PM661839" s="782" t="s">
        <v>501</v>
      </c>
    </row>
    <row r="661840" spans="429:429">
      <c r="PM661840" s="782" t="s">
        <v>501</v>
      </c>
    </row>
    <row r="661841" spans="429:429">
      <c r="PM661841" s="782" t="s">
        <v>501</v>
      </c>
    </row>
    <row r="661842" spans="429:429">
      <c r="PM661842" s="782" t="s">
        <v>501</v>
      </c>
    </row>
    <row r="661843" spans="429:429">
      <c r="PM661843" s="782" t="s">
        <v>501</v>
      </c>
    </row>
    <row r="661844" spans="429:429">
      <c r="PM661844" s="782" t="s">
        <v>501</v>
      </c>
    </row>
    <row r="661845" spans="429:429">
      <c r="PM661845" s="782" t="s">
        <v>501</v>
      </c>
    </row>
    <row r="661846" spans="429:429">
      <c r="PM661846" s="782" t="s">
        <v>501</v>
      </c>
    </row>
    <row r="661847" spans="429:429">
      <c r="PM661847" s="782" t="s">
        <v>501</v>
      </c>
    </row>
    <row r="661848" spans="429:429">
      <c r="PM661848" s="782" t="s">
        <v>501</v>
      </c>
    </row>
    <row r="661849" spans="429:429">
      <c r="PM661849" s="782" t="s">
        <v>501</v>
      </c>
    </row>
    <row r="661850" spans="429:429">
      <c r="PM661850" s="782" t="s">
        <v>501</v>
      </c>
    </row>
    <row r="661851" spans="429:429">
      <c r="PM661851" s="782" t="s">
        <v>501</v>
      </c>
    </row>
    <row r="661852" spans="429:429">
      <c r="PM661852" s="782" t="s">
        <v>501</v>
      </c>
    </row>
    <row r="661853" spans="429:429">
      <c r="PM661853" s="782" t="s">
        <v>501</v>
      </c>
    </row>
    <row r="661854" spans="429:429">
      <c r="PM661854" s="782" t="s">
        <v>501</v>
      </c>
    </row>
    <row r="661855" spans="429:429">
      <c r="PM661855" s="782" t="s">
        <v>501</v>
      </c>
    </row>
    <row r="661856" spans="429:429">
      <c r="PM661856" s="782" t="s">
        <v>501</v>
      </c>
    </row>
    <row r="661857" spans="429:429">
      <c r="PM661857" s="782" t="s">
        <v>501</v>
      </c>
    </row>
    <row r="661858" spans="429:429">
      <c r="PM661858" s="782" t="s">
        <v>501</v>
      </c>
    </row>
    <row r="661859" spans="429:429">
      <c r="PM661859" s="782" t="s">
        <v>501</v>
      </c>
    </row>
    <row r="661860" spans="429:429">
      <c r="PM661860" s="782" t="s">
        <v>501</v>
      </c>
    </row>
    <row r="661861" spans="429:429">
      <c r="PM661861" s="782" t="s">
        <v>501</v>
      </c>
    </row>
    <row r="661862" spans="429:429">
      <c r="PM661862" s="782" t="s">
        <v>501</v>
      </c>
    </row>
    <row r="661863" spans="429:429">
      <c r="PM661863" s="782" t="s">
        <v>501</v>
      </c>
    </row>
    <row r="661864" spans="429:429">
      <c r="PM661864" s="782" t="s">
        <v>501</v>
      </c>
    </row>
    <row r="661865" spans="429:429">
      <c r="PM661865" s="782" t="s">
        <v>501</v>
      </c>
    </row>
    <row r="661866" spans="429:429">
      <c r="PM661866" s="782" t="s">
        <v>501</v>
      </c>
    </row>
    <row r="661867" spans="429:429">
      <c r="PM661867" s="782" t="s">
        <v>501</v>
      </c>
    </row>
    <row r="661868" spans="429:429">
      <c r="PM661868" s="782" t="s">
        <v>501</v>
      </c>
    </row>
    <row r="661869" spans="429:429">
      <c r="PM661869" s="782" t="s">
        <v>501</v>
      </c>
    </row>
    <row r="661870" spans="429:429">
      <c r="PM661870" s="782" t="s">
        <v>501</v>
      </c>
    </row>
    <row r="661871" spans="429:429">
      <c r="PM661871" s="782" t="s">
        <v>501</v>
      </c>
    </row>
    <row r="661872" spans="429:429">
      <c r="PM661872" s="782" t="s">
        <v>501</v>
      </c>
    </row>
    <row r="661873" spans="429:429">
      <c r="PM661873" s="782" t="s">
        <v>501</v>
      </c>
    </row>
    <row r="661874" spans="429:429">
      <c r="PM661874" s="782" t="s">
        <v>501</v>
      </c>
    </row>
    <row r="661875" spans="429:429">
      <c r="PM661875" s="782" t="s">
        <v>501</v>
      </c>
    </row>
    <row r="661876" spans="429:429">
      <c r="PM661876" s="782" t="s">
        <v>501</v>
      </c>
    </row>
    <row r="661877" spans="429:429">
      <c r="PM661877" s="782" t="s">
        <v>501</v>
      </c>
    </row>
    <row r="661878" spans="429:429">
      <c r="PM661878" s="782" t="s">
        <v>501</v>
      </c>
    </row>
    <row r="661879" spans="429:429">
      <c r="PM661879" s="782" t="s">
        <v>501</v>
      </c>
    </row>
    <row r="661880" spans="429:429">
      <c r="PM661880" s="782" t="s">
        <v>501</v>
      </c>
    </row>
    <row r="661881" spans="429:429">
      <c r="PM661881" s="782" t="s">
        <v>501</v>
      </c>
    </row>
    <row r="661882" spans="429:429">
      <c r="PM661882" s="782" t="s">
        <v>501</v>
      </c>
    </row>
    <row r="661883" spans="429:429">
      <c r="PM661883" s="782" t="s">
        <v>501</v>
      </c>
    </row>
    <row r="661884" spans="429:429">
      <c r="PM661884" s="782" t="s">
        <v>501</v>
      </c>
    </row>
    <row r="661885" spans="429:429">
      <c r="PM661885" s="782" t="s">
        <v>501</v>
      </c>
    </row>
    <row r="661886" spans="429:429">
      <c r="PM661886" s="782" t="s">
        <v>501</v>
      </c>
    </row>
    <row r="661887" spans="429:429">
      <c r="PM661887" s="782" t="s">
        <v>501</v>
      </c>
    </row>
    <row r="661888" spans="429:429">
      <c r="PM661888" s="782" t="s">
        <v>501</v>
      </c>
    </row>
    <row r="661889" spans="429:429">
      <c r="PM661889" s="782" t="s">
        <v>501</v>
      </c>
    </row>
    <row r="661890" spans="429:429">
      <c r="PM661890" s="782" t="s">
        <v>501</v>
      </c>
    </row>
    <row r="661891" spans="429:429">
      <c r="PM661891" s="782" t="s">
        <v>501</v>
      </c>
    </row>
    <row r="661892" spans="429:429">
      <c r="PM661892" s="782" t="s">
        <v>501</v>
      </c>
    </row>
    <row r="661893" spans="429:429">
      <c r="PM661893" s="782" t="s">
        <v>501</v>
      </c>
    </row>
    <row r="661894" spans="429:429">
      <c r="PM661894" s="782" t="s">
        <v>501</v>
      </c>
    </row>
    <row r="661895" spans="429:429">
      <c r="PM661895" s="782" t="s">
        <v>501</v>
      </c>
    </row>
    <row r="661896" spans="429:429">
      <c r="PM661896" s="782" t="s">
        <v>501</v>
      </c>
    </row>
    <row r="661897" spans="429:429">
      <c r="PM661897" s="782" t="s">
        <v>501</v>
      </c>
    </row>
    <row r="661898" spans="429:429">
      <c r="PM661898" s="782" t="s">
        <v>501</v>
      </c>
    </row>
    <row r="661899" spans="429:429">
      <c r="PM661899" s="782" t="s">
        <v>501</v>
      </c>
    </row>
    <row r="661900" spans="429:429">
      <c r="PM661900" s="782" t="s">
        <v>501</v>
      </c>
    </row>
    <row r="661901" spans="429:429">
      <c r="PM661901" s="782" t="s">
        <v>501</v>
      </c>
    </row>
    <row r="661902" spans="429:429">
      <c r="PM661902" s="782" t="s">
        <v>501</v>
      </c>
    </row>
    <row r="661903" spans="429:429">
      <c r="PM661903" s="782" t="s">
        <v>501</v>
      </c>
    </row>
    <row r="661904" spans="429:429">
      <c r="PM661904" s="782" t="s">
        <v>501</v>
      </c>
    </row>
    <row r="661905" spans="429:429">
      <c r="PM661905" s="782" t="s">
        <v>501</v>
      </c>
    </row>
    <row r="661906" spans="429:429">
      <c r="PM661906" s="782" t="s">
        <v>501</v>
      </c>
    </row>
    <row r="661907" spans="429:429">
      <c r="PM661907" s="782" t="s">
        <v>501</v>
      </c>
    </row>
    <row r="661908" spans="429:429">
      <c r="PM661908" s="782" t="s">
        <v>501</v>
      </c>
    </row>
    <row r="661909" spans="429:429">
      <c r="PM661909" s="782" t="s">
        <v>501</v>
      </c>
    </row>
    <row r="661910" spans="429:429">
      <c r="PM661910" s="782" t="s">
        <v>501</v>
      </c>
    </row>
    <row r="661911" spans="429:429">
      <c r="PM661911" s="782" t="s">
        <v>501</v>
      </c>
    </row>
    <row r="661912" spans="429:429">
      <c r="PM661912" s="782" t="s">
        <v>501</v>
      </c>
    </row>
    <row r="661913" spans="429:429">
      <c r="PM661913" s="782" t="s">
        <v>501</v>
      </c>
    </row>
    <row r="661914" spans="429:429">
      <c r="PM661914" s="782" t="s">
        <v>501</v>
      </c>
    </row>
    <row r="661915" spans="429:429">
      <c r="PM661915" s="782" t="s">
        <v>501</v>
      </c>
    </row>
    <row r="661916" spans="429:429">
      <c r="PM661916" s="782" t="s">
        <v>501</v>
      </c>
    </row>
    <row r="661917" spans="429:429">
      <c r="PM661917" s="782" t="s">
        <v>501</v>
      </c>
    </row>
    <row r="661918" spans="429:429">
      <c r="PM661918" s="782" t="s">
        <v>501</v>
      </c>
    </row>
    <row r="661919" spans="429:429">
      <c r="PM661919" s="782" t="s">
        <v>501</v>
      </c>
    </row>
    <row r="661920" spans="429:429">
      <c r="PM661920" s="782" t="s">
        <v>501</v>
      </c>
    </row>
    <row r="661921" spans="429:429">
      <c r="PM661921" s="782" t="s">
        <v>501</v>
      </c>
    </row>
    <row r="661922" spans="429:429">
      <c r="PM661922" s="782" t="s">
        <v>501</v>
      </c>
    </row>
    <row r="661923" spans="429:429">
      <c r="PM661923" s="782" t="s">
        <v>501</v>
      </c>
    </row>
    <row r="661924" spans="429:429">
      <c r="PM661924" s="782" t="s">
        <v>501</v>
      </c>
    </row>
    <row r="661925" spans="429:429">
      <c r="PM661925" s="782" t="s">
        <v>501</v>
      </c>
    </row>
    <row r="661926" spans="429:429">
      <c r="PM661926" s="782" t="s">
        <v>501</v>
      </c>
    </row>
    <row r="661927" spans="429:429">
      <c r="PM661927" s="782" t="s">
        <v>501</v>
      </c>
    </row>
    <row r="661928" spans="429:429">
      <c r="PM661928" s="782" t="s">
        <v>501</v>
      </c>
    </row>
    <row r="661929" spans="429:429">
      <c r="PM661929" s="782" t="s">
        <v>501</v>
      </c>
    </row>
    <row r="661930" spans="429:429">
      <c r="PM661930" s="782" t="s">
        <v>501</v>
      </c>
    </row>
    <row r="661931" spans="429:429">
      <c r="PM661931" s="782" t="s">
        <v>501</v>
      </c>
    </row>
    <row r="661932" spans="429:429">
      <c r="PM661932" s="782" t="s">
        <v>501</v>
      </c>
    </row>
    <row r="661933" spans="429:429">
      <c r="PM661933" s="782" t="s">
        <v>501</v>
      </c>
    </row>
    <row r="661934" spans="429:429">
      <c r="PM661934" s="782" t="s">
        <v>501</v>
      </c>
    </row>
    <row r="661935" spans="429:429">
      <c r="PM661935" s="782" t="s">
        <v>501</v>
      </c>
    </row>
    <row r="661936" spans="429:429">
      <c r="PM661936" s="782" t="s">
        <v>501</v>
      </c>
    </row>
    <row r="661937" spans="429:429">
      <c r="PM661937" s="782" t="s">
        <v>501</v>
      </c>
    </row>
    <row r="661938" spans="429:429">
      <c r="PM661938" s="782" t="s">
        <v>501</v>
      </c>
    </row>
    <row r="661939" spans="429:429">
      <c r="PM661939" s="782" t="s">
        <v>501</v>
      </c>
    </row>
    <row r="661940" spans="429:429">
      <c r="PM661940" s="782" t="s">
        <v>501</v>
      </c>
    </row>
    <row r="661941" spans="429:429">
      <c r="PM661941" s="782" t="s">
        <v>501</v>
      </c>
    </row>
    <row r="661942" spans="429:429">
      <c r="PM661942" s="782" t="s">
        <v>501</v>
      </c>
    </row>
    <row r="661943" spans="429:429">
      <c r="PM661943" s="782" t="s">
        <v>501</v>
      </c>
    </row>
    <row r="661944" spans="429:429">
      <c r="PM661944" s="782" t="s">
        <v>501</v>
      </c>
    </row>
    <row r="661945" spans="429:429">
      <c r="PM661945" s="782" t="s">
        <v>501</v>
      </c>
    </row>
    <row r="661946" spans="429:429">
      <c r="PM661946" s="782" t="s">
        <v>501</v>
      </c>
    </row>
    <row r="661947" spans="429:429">
      <c r="PM661947" s="782" t="s">
        <v>501</v>
      </c>
    </row>
    <row r="661948" spans="429:429">
      <c r="PM661948" s="782" t="s">
        <v>501</v>
      </c>
    </row>
    <row r="661949" spans="429:429">
      <c r="PM661949" s="782" t="s">
        <v>501</v>
      </c>
    </row>
    <row r="661950" spans="429:429">
      <c r="PM661950" s="782" t="s">
        <v>501</v>
      </c>
    </row>
    <row r="661951" spans="429:429">
      <c r="PM661951" s="782" t="s">
        <v>501</v>
      </c>
    </row>
    <row r="661952" spans="429:429">
      <c r="PM661952" s="782" t="s">
        <v>501</v>
      </c>
    </row>
    <row r="661953" spans="429:429">
      <c r="PM661953" s="782" t="s">
        <v>501</v>
      </c>
    </row>
    <row r="661954" spans="429:429">
      <c r="PM661954" s="782" t="s">
        <v>501</v>
      </c>
    </row>
    <row r="661955" spans="429:429">
      <c r="PM661955" s="782" t="s">
        <v>501</v>
      </c>
    </row>
    <row r="661956" spans="429:429">
      <c r="PM661956" s="782" t="s">
        <v>501</v>
      </c>
    </row>
    <row r="661957" spans="429:429">
      <c r="PM661957" s="782" t="s">
        <v>501</v>
      </c>
    </row>
    <row r="661958" spans="429:429">
      <c r="PM661958" s="782" t="s">
        <v>501</v>
      </c>
    </row>
    <row r="661959" spans="429:429">
      <c r="PM661959" s="782" t="s">
        <v>501</v>
      </c>
    </row>
    <row r="661960" spans="429:429">
      <c r="PM661960" s="782" t="s">
        <v>501</v>
      </c>
    </row>
    <row r="661961" spans="429:429">
      <c r="PM661961" s="782" t="s">
        <v>501</v>
      </c>
    </row>
    <row r="661962" spans="429:429">
      <c r="PM661962" s="782" t="s">
        <v>501</v>
      </c>
    </row>
    <row r="661963" spans="429:429">
      <c r="PM661963" s="782" t="s">
        <v>501</v>
      </c>
    </row>
    <row r="661964" spans="429:429">
      <c r="PM661964" s="782" t="s">
        <v>501</v>
      </c>
    </row>
    <row r="661965" spans="429:429">
      <c r="PM661965" s="782" t="s">
        <v>501</v>
      </c>
    </row>
    <row r="661966" spans="429:429">
      <c r="PM661966" s="782" t="s">
        <v>501</v>
      </c>
    </row>
    <row r="661967" spans="429:429">
      <c r="PM661967" s="782" t="s">
        <v>501</v>
      </c>
    </row>
    <row r="661968" spans="429:429">
      <c r="PM661968" s="782" t="s">
        <v>501</v>
      </c>
    </row>
    <row r="661969" spans="429:429">
      <c r="PM661969" s="782" t="s">
        <v>501</v>
      </c>
    </row>
    <row r="661970" spans="429:429">
      <c r="PM661970" s="782" t="s">
        <v>501</v>
      </c>
    </row>
    <row r="661971" spans="429:429">
      <c r="PM661971" s="782" t="s">
        <v>501</v>
      </c>
    </row>
    <row r="661972" spans="429:429">
      <c r="PM661972" s="782" t="s">
        <v>501</v>
      </c>
    </row>
    <row r="661973" spans="429:429">
      <c r="PM661973" s="782" t="s">
        <v>501</v>
      </c>
    </row>
    <row r="661974" spans="429:429">
      <c r="PM661974" s="782" t="s">
        <v>501</v>
      </c>
    </row>
    <row r="661975" spans="429:429">
      <c r="PM661975" s="782" t="s">
        <v>501</v>
      </c>
    </row>
    <row r="661976" spans="429:429">
      <c r="PM661976" s="782" t="s">
        <v>501</v>
      </c>
    </row>
    <row r="661977" spans="429:429">
      <c r="PM661977" s="782" t="s">
        <v>501</v>
      </c>
    </row>
    <row r="661978" spans="429:429">
      <c r="PM661978" s="782" t="s">
        <v>501</v>
      </c>
    </row>
    <row r="661979" spans="429:429">
      <c r="PM661979" s="782" t="s">
        <v>501</v>
      </c>
    </row>
    <row r="661980" spans="429:429">
      <c r="PM661980" s="782" t="s">
        <v>501</v>
      </c>
    </row>
    <row r="661981" spans="429:429">
      <c r="PM661981" s="782" t="s">
        <v>501</v>
      </c>
    </row>
    <row r="661982" spans="429:429">
      <c r="PM661982" s="782" t="s">
        <v>501</v>
      </c>
    </row>
    <row r="661983" spans="429:429">
      <c r="PM661983" s="782" t="s">
        <v>501</v>
      </c>
    </row>
    <row r="661984" spans="429:429">
      <c r="PM661984" s="782" t="s">
        <v>501</v>
      </c>
    </row>
    <row r="661985" spans="429:429">
      <c r="PM661985" s="782" t="s">
        <v>501</v>
      </c>
    </row>
    <row r="661986" spans="429:429">
      <c r="PM661986" s="782" t="s">
        <v>501</v>
      </c>
    </row>
    <row r="661987" spans="429:429">
      <c r="PM661987" s="782" t="s">
        <v>501</v>
      </c>
    </row>
    <row r="661988" spans="429:429">
      <c r="PM661988" s="782" t="s">
        <v>501</v>
      </c>
    </row>
    <row r="661989" spans="429:429">
      <c r="PM661989" s="782" t="s">
        <v>501</v>
      </c>
    </row>
    <row r="661990" spans="429:429">
      <c r="PM661990" s="782" t="s">
        <v>501</v>
      </c>
    </row>
    <row r="661991" spans="429:429">
      <c r="PM661991" s="782" t="s">
        <v>501</v>
      </c>
    </row>
    <row r="661992" spans="429:429">
      <c r="PM661992" s="782" t="s">
        <v>501</v>
      </c>
    </row>
    <row r="661993" spans="429:429">
      <c r="PM661993" s="782" t="s">
        <v>501</v>
      </c>
    </row>
    <row r="661994" spans="429:429">
      <c r="PM661994" s="782" t="s">
        <v>501</v>
      </c>
    </row>
    <row r="661995" spans="429:429">
      <c r="PM661995" s="782" t="s">
        <v>501</v>
      </c>
    </row>
    <row r="661996" spans="429:429">
      <c r="PM661996" s="782" t="s">
        <v>501</v>
      </c>
    </row>
    <row r="661997" spans="429:429">
      <c r="PM661997" s="782" t="s">
        <v>501</v>
      </c>
    </row>
    <row r="661998" spans="429:429">
      <c r="PM661998" s="782" t="s">
        <v>501</v>
      </c>
    </row>
    <row r="661999" spans="429:429">
      <c r="PM661999" s="782" t="s">
        <v>501</v>
      </c>
    </row>
    <row r="662000" spans="429:429">
      <c r="PM662000" s="782" t="s">
        <v>501</v>
      </c>
    </row>
    <row r="662001" spans="429:429">
      <c r="PM662001" s="782" t="s">
        <v>501</v>
      </c>
    </row>
    <row r="662002" spans="429:429">
      <c r="PM662002" s="782" t="s">
        <v>501</v>
      </c>
    </row>
    <row r="662003" spans="429:429">
      <c r="PM662003" s="782" t="s">
        <v>501</v>
      </c>
    </row>
    <row r="662004" spans="429:429">
      <c r="PM662004" s="782" t="s">
        <v>501</v>
      </c>
    </row>
    <row r="662005" spans="429:429">
      <c r="PM662005" s="782" t="s">
        <v>501</v>
      </c>
    </row>
    <row r="662006" spans="429:429">
      <c r="PM662006" s="782" t="s">
        <v>501</v>
      </c>
    </row>
    <row r="662007" spans="429:429">
      <c r="PM662007" s="782" t="s">
        <v>501</v>
      </c>
    </row>
    <row r="662008" spans="429:429">
      <c r="PM662008" s="782" t="s">
        <v>501</v>
      </c>
    </row>
    <row r="662009" spans="429:429">
      <c r="PM662009" s="782" t="s">
        <v>501</v>
      </c>
    </row>
    <row r="662010" spans="429:429">
      <c r="PM662010" s="782" t="s">
        <v>501</v>
      </c>
    </row>
    <row r="662011" spans="429:429">
      <c r="PM662011" s="782" t="s">
        <v>501</v>
      </c>
    </row>
    <row r="662012" spans="429:429">
      <c r="PM662012" s="782" t="s">
        <v>501</v>
      </c>
    </row>
    <row r="662013" spans="429:429">
      <c r="PM662013" s="782" t="s">
        <v>501</v>
      </c>
    </row>
    <row r="662014" spans="429:429">
      <c r="PM662014" s="782" t="s">
        <v>501</v>
      </c>
    </row>
    <row r="662015" spans="429:429">
      <c r="PM662015" s="782" t="s">
        <v>501</v>
      </c>
    </row>
    <row r="662016" spans="429:429">
      <c r="PM662016" s="782" t="s">
        <v>501</v>
      </c>
    </row>
    <row r="662017" spans="429:429">
      <c r="PM662017" s="782" t="s">
        <v>501</v>
      </c>
    </row>
    <row r="662018" spans="429:429">
      <c r="PM662018" s="782" t="s">
        <v>501</v>
      </c>
    </row>
    <row r="662019" spans="429:429">
      <c r="PM662019" s="782" t="s">
        <v>501</v>
      </c>
    </row>
    <row r="662020" spans="429:429">
      <c r="PM662020" s="782" t="s">
        <v>501</v>
      </c>
    </row>
    <row r="662021" spans="429:429">
      <c r="PM662021" s="782" t="s">
        <v>501</v>
      </c>
    </row>
    <row r="662022" spans="429:429">
      <c r="PM662022" s="782" t="s">
        <v>501</v>
      </c>
    </row>
    <row r="662023" spans="429:429">
      <c r="PM662023" s="782" t="s">
        <v>501</v>
      </c>
    </row>
    <row r="662024" spans="429:429">
      <c r="PM662024" s="782" t="s">
        <v>501</v>
      </c>
    </row>
    <row r="662025" spans="429:429">
      <c r="PM662025" s="782" t="s">
        <v>501</v>
      </c>
    </row>
    <row r="662026" spans="429:429">
      <c r="PM662026" s="782" t="s">
        <v>501</v>
      </c>
    </row>
    <row r="662027" spans="429:429">
      <c r="PM662027" s="782" t="s">
        <v>501</v>
      </c>
    </row>
    <row r="662028" spans="429:429">
      <c r="PM662028" s="782" t="s">
        <v>501</v>
      </c>
    </row>
    <row r="662029" spans="429:429">
      <c r="PM662029" s="782" t="s">
        <v>501</v>
      </c>
    </row>
    <row r="662030" spans="429:429">
      <c r="PM662030" s="782" t="s">
        <v>501</v>
      </c>
    </row>
    <row r="662031" spans="429:429">
      <c r="PM662031" s="782" t="s">
        <v>501</v>
      </c>
    </row>
    <row r="662032" spans="429:429">
      <c r="PM662032" s="782" t="s">
        <v>501</v>
      </c>
    </row>
    <row r="662033" spans="429:429">
      <c r="PM662033" s="782" t="s">
        <v>501</v>
      </c>
    </row>
    <row r="662034" spans="429:429">
      <c r="PM662034" s="782" t="s">
        <v>501</v>
      </c>
    </row>
    <row r="662035" spans="429:429">
      <c r="PM662035" s="782" t="s">
        <v>501</v>
      </c>
    </row>
    <row r="662036" spans="429:429">
      <c r="PM662036" s="782" t="s">
        <v>501</v>
      </c>
    </row>
    <row r="662037" spans="429:429">
      <c r="PM662037" s="782" t="s">
        <v>501</v>
      </c>
    </row>
    <row r="662038" spans="429:429">
      <c r="PM662038" s="782" t="s">
        <v>501</v>
      </c>
    </row>
    <row r="662039" spans="429:429">
      <c r="PM662039" s="782" t="s">
        <v>501</v>
      </c>
    </row>
    <row r="662040" spans="429:429">
      <c r="PM662040" s="782" t="s">
        <v>501</v>
      </c>
    </row>
    <row r="662041" spans="429:429">
      <c r="PM662041" s="782" t="s">
        <v>501</v>
      </c>
    </row>
    <row r="662042" spans="429:429">
      <c r="PM662042" s="782" t="s">
        <v>501</v>
      </c>
    </row>
    <row r="662043" spans="429:429">
      <c r="PM662043" s="782" t="s">
        <v>501</v>
      </c>
    </row>
    <row r="662044" spans="429:429">
      <c r="PM662044" s="782" t="s">
        <v>501</v>
      </c>
    </row>
    <row r="662045" spans="429:429">
      <c r="PM662045" s="782" t="s">
        <v>501</v>
      </c>
    </row>
    <row r="662046" spans="429:429">
      <c r="PM662046" s="782" t="s">
        <v>501</v>
      </c>
    </row>
    <row r="662047" spans="429:429">
      <c r="PM662047" s="782" t="s">
        <v>501</v>
      </c>
    </row>
    <row r="662048" spans="429:429">
      <c r="PM662048" s="782" t="s">
        <v>501</v>
      </c>
    </row>
    <row r="662049" spans="429:429">
      <c r="PM662049" s="782" t="s">
        <v>501</v>
      </c>
    </row>
    <row r="662050" spans="429:429">
      <c r="PM662050" s="782" t="s">
        <v>501</v>
      </c>
    </row>
    <row r="662051" spans="429:429">
      <c r="PM662051" s="782" t="s">
        <v>501</v>
      </c>
    </row>
    <row r="662052" spans="429:429">
      <c r="PM662052" s="782" t="s">
        <v>501</v>
      </c>
    </row>
    <row r="662053" spans="429:429">
      <c r="PM662053" s="782" t="s">
        <v>501</v>
      </c>
    </row>
    <row r="662054" spans="429:429">
      <c r="PM662054" s="782" t="s">
        <v>501</v>
      </c>
    </row>
    <row r="662055" spans="429:429">
      <c r="PM662055" s="782" t="s">
        <v>501</v>
      </c>
    </row>
    <row r="662056" spans="429:429">
      <c r="PM662056" s="782" t="s">
        <v>501</v>
      </c>
    </row>
    <row r="662057" spans="429:429">
      <c r="PM662057" s="782" t="s">
        <v>501</v>
      </c>
    </row>
    <row r="662058" spans="429:429">
      <c r="PM662058" s="782" t="s">
        <v>501</v>
      </c>
    </row>
    <row r="662059" spans="429:429">
      <c r="PM662059" s="782" t="s">
        <v>501</v>
      </c>
    </row>
    <row r="662060" spans="429:429">
      <c r="PM662060" s="782" t="s">
        <v>501</v>
      </c>
    </row>
    <row r="662061" spans="429:429">
      <c r="PM662061" s="782" t="s">
        <v>501</v>
      </c>
    </row>
    <row r="662062" spans="429:429">
      <c r="PM662062" s="782" t="s">
        <v>501</v>
      </c>
    </row>
    <row r="662063" spans="429:429">
      <c r="PM662063" s="782" t="s">
        <v>501</v>
      </c>
    </row>
    <row r="662064" spans="429:429">
      <c r="PM662064" s="782" t="s">
        <v>501</v>
      </c>
    </row>
    <row r="662065" spans="429:429">
      <c r="PM662065" s="782" t="s">
        <v>501</v>
      </c>
    </row>
    <row r="662066" spans="429:429">
      <c r="PM662066" s="782" t="s">
        <v>501</v>
      </c>
    </row>
    <row r="662067" spans="429:429">
      <c r="PM662067" s="782" t="s">
        <v>501</v>
      </c>
    </row>
    <row r="662068" spans="429:429">
      <c r="PM662068" s="782" t="s">
        <v>501</v>
      </c>
    </row>
    <row r="662069" spans="429:429">
      <c r="PM662069" s="782" t="s">
        <v>501</v>
      </c>
    </row>
    <row r="662070" spans="429:429">
      <c r="PM662070" s="782" t="s">
        <v>501</v>
      </c>
    </row>
    <row r="662071" spans="429:429">
      <c r="PM662071" s="782" t="s">
        <v>501</v>
      </c>
    </row>
    <row r="662072" spans="429:429">
      <c r="PM662072" s="782" t="s">
        <v>501</v>
      </c>
    </row>
    <row r="662073" spans="429:429">
      <c r="PM662073" s="782" t="s">
        <v>501</v>
      </c>
    </row>
    <row r="662074" spans="429:429">
      <c r="PM662074" s="782" t="s">
        <v>501</v>
      </c>
    </row>
    <row r="662075" spans="429:429">
      <c r="PM662075" s="782" t="s">
        <v>501</v>
      </c>
    </row>
    <row r="662076" spans="429:429">
      <c r="PM662076" s="782" t="s">
        <v>501</v>
      </c>
    </row>
    <row r="662077" spans="429:429">
      <c r="PM662077" s="782" t="s">
        <v>501</v>
      </c>
    </row>
    <row r="662078" spans="429:429">
      <c r="PM662078" s="782" t="s">
        <v>501</v>
      </c>
    </row>
    <row r="662079" spans="429:429">
      <c r="PM662079" s="782" t="s">
        <v>501</v>
      </c>
    </row>
    <row r="662080" spans="429:429">
      <c r="PM662080" s="782" t="s">
        <v>501</v>
      </c>
    </row>
    <row r="662081" spans="429:429">
      <c r="PM662081" s="782" t="s">
        <v>501</v>
      </c>
    </row>
    <row r="662082" spans="429:429">
      <c r="PM662082" s="782" t="s">
        <v>501</v>
      </c>
    </row>
    <row r="662083" spans="429:429">
      <c r="PM662083" s="782" t="s">
        <v>501</v>
      </c>
    </row>
    <row r="662084" spans="429:429">
      <c r="PM662084" s="782" t="s">
        <v>501</v>
      </c>
    </row>
    <row r="662085" spans="429:429">
      <c r="PM662085" s="782" t="s">
        <v>501</v>
      </c>
    </row>
    <row r="662086" spans="429:429">
      <c r="PM662086" s="782" t="s">
        <v>501</v>
      </c>
    </row>
    <row r="662087" spans="429:429">
      <c r="PM662087" s="782" t="s">
        <v>501</v>
      </c>
    </row>
    <row r="662088" spans="429:429">
      <c r="PM662088" s="782" t="s">
        <v>501</v>
      </c>
    </row>
    <row r="662089" spans="429:429">
      <c r="PM662089" s="782" t="s">
        <v>501</v>
      </c>
    </row>
    <row r="662090" spans="429:429">
      <c r="PM662090" s="782" t="s">
        <v>501</v>
      </c>
    </row>
    <row r="662091" spans="429:429">
      <c r="PM662091" s="782" t="s">
        <v>501</v>
      </c>
    </row>
    <row r="662092" spans="429:429">
      <c r="PM662092" s="782" t="s">
        <v>501</v>
      </c>
    </row>
    <row r="662093" spans="429:429">
      <c r="PM662093" s="782" t="s">
        <v>501</v>
      </c>
    </row>
    <row r="662094" spans="429:429">
      <c r="PM662094" s="782" t="s">
        <v>501</v>
      </c>
    </row>
    <row r="662095" spans="429:429">
      <c r="PM662095" s="782" t="s">
        <v>501</v>
      </c>
    </row>
    <row r="662096" spans="429:429">
      <c r="PM662096" s="782" t="s">
        <v>501</v>
      </c>
    </row>
    <row r="662097" spans="429:429">
      <c r="PM662097" s="782" t="s">
        <v>501</v>
      </c>
    </row>
    <row r="662098" spans="429:429">
      <c r="PM662098" s="782" t="s">
        <v>501</v>
      </c>
    </row>
    <row r="662099" spans="429:429">
      <c r="PM662099" s="782" t="s">
        <v>501</v>
      </c>
    </row>
    <row r="662100" spans="429:429">
      <c r="PM662100" s="782" t="s">
        <v>501</v>
      </c>
    </row>
    <row r="662101" spans="429:429">
      <c r="PM662101" s="782" t="s">
        <v>501</v>
      </c>
    </row>
    <row r="662102" spans="429:429">
      <c r="PM662102" s="782" t="s">
        <v>501</v>
      </c>
    </row>
    <row r="662103" spans="429:429">
      <c r="PM662103" s="782" t="s">
        <v>501</v>
      </c>
    </row>
    <row r="662104" spans="429:429">
      <c r="PM662104" s="782" t="s">
        <v>501</v>
      </c>
    </row>
    <row r="662105" spans="429:429">
      <c r="PM662105" s="782" t="s">
        <v>501</v>
      </c>
    </row>
    <row r="662106" spans="429:429">
      <c r="PM662106" s="782" t="s">
        <v>501</v>
      </c>
    </row>
    <row r="662107" spans="429:429">
      <c r="PM662107" s="782" t="s">
        <v>501</v>
      </c>
    </row>
    <row r="662108" spans="429:429">
      <c r="PM662108" s="782" t="s">
        <v>501</v>
      </c>
    </row>
    <row r="662109" spans="429:429">
      <c r="PM662109" s="782" t="s">
        <v>501</v>
      </c>
    </row>
    <row r="662110" spans="429:429">
      <c r="PM662110" s="782" t="s">
        <v>501</v>
      </c>
    </row>
    <row r="662111" spans="429:429">
      <c r="PM662111" s="782" t="s">
        <v>501</v>
      </c>
    </row>
    <row r="662112" spans="429:429">
      <c r="PM662112" s="782" t="s">
        <v>501</v>
      </c>
    </row>
    <row r="662113" spans="429:429">
      <c r="PM662113" s="782" t="s">
        <v>501</v>
      </c>
    </row>
    <row r="662114" spans="429:429">
      <c r="PM662114" s="782" t="s">
        <v>501</v>
      </c>
    </row>
    <row r="662115" spans="429:429">
      <c r="PM662115" s="782" t="s">
        <v>501</v>
      </c>
    </row>
    <row r="662116" spans="429:429">
      <c r="PM662116" s="782" t="s">
        <v>501</v>
      </c>
    </row>
    <row r="662117" spans="429:429">
      <c r="PM662117" s="782" t="s">
        <v>501</v>
      </c>
    </row>
    <row r="662118" spans="429:429">
      <c r="PM662118" s="782" t="s">
        <v>501</v>
      </c>
    </row>
    <row r="662119" spans="429:429">
      <c r="PM662119" s="782" t="s">
        <v>501</v>
      </c>
    </row>
    <row r="662120" spans="429:429">
      <c r="PM662120" s="782" t="s">
        <v>501</v>
      </c>
    </row>
    <row r="662121" spans="429:429">
      <c r="PM662121" s="782" t="s">
        <v>501</v>
      </c>
    </row>
    <row r="662122" spans="429:429">
      <c r="PM662122" s="782" t="s">
        <v>501</v>
      </c>
    </row>
    <row r="662123" spans="429:429">
      <c r="PM662123" s="782" t="s">
        <v>501</v>
      </c>
    </row>
    <row r="662124" spans="429:429">
      <c r="PM662124" s="782" t="s">
        <v>501</v>
      </c>
    </row>
    <row r="662125" spans="429:429">
      <c r="PM662125" s="782" t="s">
        <v>501</v>
      </c>
    </row>
    <row r="662126" spans="429:429">
      <c r="PM662126" s="782" t="s">
        <v>501</v>
      </c>
    </row>
    <row r="662127" spans="429:429">
      <c r="PM662127" s="782" t="s">
        <v>501</v>
      </c>
    </row>
    <row r="662128" spans="429:429">
      <c r="PM662128" s="782" t="s">
        <v>501</v>
      </c>
    </row>
    <row r="662129" spans="429:429">
      <c r="PM662129" s="782" t="s">
        <v>501</v>
      </c>
    </row>
    <row r="662130" spans="429:429">
      <c r="PM662130" s="782" t="s">
        <v>501</v>
      </c>
    </row>
    <row r="662131" spans="429:429">
      <c r="PM662131" s="782" t="s">
        <v>501</v>
      </c>
    </row>
    <row r="662132" spans="429:429">
      <c r="PM662132" s="782" t="s">
        <v>501</v>
      </c>
    </row>
    <row r="662133" spans="429:429">
      <c r="PM662133" s="782" t="s">
        <v>501</v>
      </c>
    </row>
    <row r="662134" spans="429:429">
      <c r="PM662134" s="782" t="s">
        <v>501</v>
      </c>
    </row>
    <row r="662135" spans="429:429">
      <c r="PM662135" s="782" t="s">
        <v>501</v>
      </c>
    </row>
    <row r="662136" spans="429:429">
      <c r="PM662136" s="782" t="s">
        <v>501</v>
      </c>
    </row>
    <row r="662137" spans="429:429">
      <c r="PM662137" s="782" t="s">
        <v>501</v>
      </c>
    </row>
    <row r="662138" spans="429:429">
      <c r="PM662138" s="782" t="s">
        <v>501</v>
      </c>
    </row>
    <row r="662139" spans="429:429">
      <c r="PM662139" s="782" t="s">
        <v>501</v>
      </c>
    </row>
    <row r="662140" spans="429:429">
      <c r="PM662140" s="782" t="s">
        <v>501</v>
      </c>
    </row>
    <row r="662141" spans="429:429">
      <c r="PM662141" s="782" t="s">
        <v>501</v>
      </c>
    </row>
    <row r="662142" spans="429:429">
      <c r="PM662142" s="782" t="s">
        <v>501</v>
      </c>
    </row>
    <row r="662143" spans="429:429">
      <c r="PM662143" s="782" t="s">
        <v>501</v>
      </c>
    </row>
    <row r="662144" spans="429:429">
      <c r="PM662144" s="782" t="s">
        <v>501</v>
      </c>
    </row>
    <row r="662145" spans="429:429">
      <c r="PM662145" s="782" t="s">
        <v>501</v>
      </c>
    </row>
    <row r="662146" spans="429:429">
      <c r="PM662146" s="782" t="s">
        <v>501</v>
      </c>
    </row>
    <row r="662147" spans="429:429">
      <c r="PM662147" s="782" t="s">
        <v>501</v>
      </c>
    </row>
    <row r="662148" spans="429:429">
      <c r="PM662148" s="782" t="s">
        <v>501</v>
      </c>
    </row>
    <row r="662149" spans="429:429">
      <c r="PM662149" s="782" t="s">
        <v>501</v>
      </c>
    </row>
    <row r="662150" spans="429:429">
      <c r="PM662150" s="782" t="s">
        <v>501</v>
      </c>
    </row>
    <row r="662151" spans="429:429">
      <c r="PM662151" s="782" t="s">
        <v>501</v>
      </c>
    </row>
    <row r="662152" spans="429:429">
      <c r="PM662152" s="782" t="s">
        <v>501</v>
      </c>
    </row>
    <row r="662153" spans="429:429">
      <c r="PM662153" s="782" t="s">
        <v>501</v>
      </c>
    </row>
    <row r="662154" spans="429:429">
      <c r="PM662154" s="782" t="s">
        <v>501</v>
      </c>
    </row>
    <row r="662155" spans="429:429">
      <c r="PM662155" s="782" t="s">
        <v>501</v>
      </c>
    </row>
    <row r="662156" spans="429:429">
      <c r="PM662156" s="782" t="s">
        <v>501</v>
      </c>
    </row>
    <row r="662157" spans="429:429">
      <c r="PM662157" s="782" t="s">
        <v>501</v>
      </c>
    </row>
    <row r="662158" spans="429:429">
      <c r="PM662158" s="782" t="s">
        <v>501</v>
      </c>
    </row>
    <row r="662159" spans="429:429">
      <c r="PM662159" s="782" t="s">
        <v>501</v>
      </c>
    </row>
    <row r="662160" spans="429:429">
      <c r="PM662160" s="782" t="s">
        <v>501</v>
      </c>
    </row>
    <row r="662161" spans="429:429">
      <c r="PM662161" s="782" t="s">
        <v>501</v>
      </c>
    </row>
    <row r="662162" spans="429:429">
      <c r="PM662162" s="782" t="s">
        <v>501</v>
      </c>
    </row>
    <row r="662163" spans="429:429">
      <c r="PM662163" s="782" t="s">
        <v>501</v>
      </c>
    </row>
    <row r="662164" spans="429:429">
      <c r="PM662164" s="782" t="s">
        <v>501</v>
      </c>
    </row>
    <row r="662165" spans="429:429">
      <c r="PM662165" s="782" t="s">
        <v>501</v>
      </c>
    </row>
    <row r="662166" spans="429:429">
      <c r="PM662166" s="782" t="s">
        <v>501</v>
      </c>
    </row>
    <row r="662167" spans="429:429">
      <c r="PM662167" s="782" t="s">
        <v>501</v>
      </c>
    </row>
    <row r="662168" spans="429:429">
      <c r="PM662168" s="782" t="s">
        <v>501</v>
      </c>
    </row>
    <row r="662169" spans="429:429">
      <c r="PM662169" s="782" t="s">
        <v>501</v>
      </c>
    </row>
    <row r="662170" spans="429:429">
      <c r="PM662170" s="782" t="s">
        <v>501</v>
      </c>
    </row>
    <row r="662171" spans="429:429">
      <c r="PM662171" s="782" t="s">
        <v>501</v>
      </c>
    </row>
    <row r="662172" spans="429:429">
      <c r="PM662172" s="782" t="s">
        <v>501</v>
      </c>
    </row>
    <row r="662173" spans="429:429">
      <c r="PM662173" s="782" t="s">
        <v>501</v>
      </c>
    </row>
    <row r="662174" spans="429:429">
      <c r="PM662174" s="782" t="s">
        <v>501</v>
      </c>
    </row>
    <row r="662175" spans="429:429">
      <c r="PM662175" s="782" t="s">
        <v>501</v>
      </c>
    </row>
    <row r="662176" spans="429:429">
      <c r="PM662176" s="782" t="s">
        <v>501</v>
      </c>
    </row>
    <row r="662177" spans="429:429">
      <c r="PM662177" s="782" t="s">
        <v>501</v>
      </c>
    </row>
    <row r="662178" spans="429:429">
      <c r="PM662178" s="782" t="s">
        <v>501</v>
      </c>
    </row>
    <row r="662179" spans="429:429">
      <c r="PM662179" s="782" t="s">
        <v>501</v>
      </c>
    </row>
    <row r="662180" spans="429:429">
      <c r="PM662180" s="782" t="s">
        <v>501</v>
      </c>
    </row>
    <row r="662181" spans="429:429">
      <c r="PM662181" s="782" t="s">
        <v>501</v>
      </c>
    </row>
    <row r="662182" spans="429:429">
      <c r="PM662182" s="782" t="s">
        <v>501</v>
      </c>
    </row>
    <row r="662183" spans="429:429">
      <c r="PM662183" s="782" t="s">
        <v>501</v>
      </c>
    </row>
    <row r="662184" spans="429:429">
      <c r="PM662184" s="782" t="s">
        <v>501</v>
      </c>
    </row>
    <row r="662185" spans="429:429">
      <c r="PM662185" s="782" t="s">
        <v>501</v>
      </c>
    </row>
    <row r="662186" spans="429:429">
      <c r="PM662186" s="782" t="s">
        <v>501</v>
      </c>
    </row>
    <row r="662187" spans="429:429">
      <c r="PM662187" s="782" t="s">
        <v>501</v>
      </c>
    </row>
    <row r="662188" spans="429:429">
      <c r="PM662188" s="782" t="s">
        <v>501</v>
      </c>
    </row>
    <row r="662189" spans="429:429">
      <c r="PM662189" s="782" t="s">
        <v>501</v>
      </c>
    </row>
    <row r="662190" spans="429:429">
      <c r="PM662190" s="782" t="s">
        <v>501</v>
      </c>
    </row>
    <row r="662191" spans="429:429">
      <c r="PM662191" s="782" t="s">
        <v>501</v>
      </c>
    </row>
    <row r="662192" spans="429:429">
      <c r="PM662192" s="782" t="s">
        <v>501</v>
      </c>
    </row>
    <row r="662193" spans="429:429">
      <c r="PM662193" s="782" t="s">
        <v>501</v>
      </c>
    </row>
    <row r="662194" spans="429:429">
      <c r="PM662194" s="782" t="s">
        <v>501</v>
      </c>
    </row>
    <row r="662195" spans="429:429">
      <c r="PM662195" s="782" t="s">
        <v>501</v>
      </c>
    </row>
    <row r="662196" spans="429:429">
      <c r="PM662196" s="782" t="s">
        <v>501</v>
      </c>
    </row>
    <row r="662197" spans="429:429">
      <c r="PM662197" s="782" t="s">
        <v>501</v>
      </c>
    </row>
    <row r="662198" spans="429:429">
      <c r="PM662198" s="782" t="s">
        <v>501</v>
      </c>
    </row>
    <row r="662199" spans="429:429">
      <c r="PM662199" s="782" t="s">
        <v>501</v>
      </c>
    </row>
    <row r="662200" spans="429:429">
      <c r="PM662200" s="782" t="s">
        <v>501</v>
      </c>
    </row>
    <row r="662201" spans="429:429">
      <c r="PM662201" s="782" t="s">
        <v>501</v>
      </c>
    </row>
    <row r="662202" spans="429:429">
      <c r="PM662202" s="782" t="s">
        <v>501</v>
      </c>
    </row>
    <row r="662203" spans="429:429">
      <c r="PM662203" s="782" t="s">
        <v>501</v>
      </c>
    </row>
    <row r="662204" spans="429:429">
      <c r="PM662204" s="782" t="s">
        <v>501</v>
      </c>
    </row>
    <row r="662205" spans="429:429">
      <c r="PM662205" s="782" t="s">
        <v>501</v>
      </c>
    </row>
    <row r="662206" spans="429:429">
      <c r="PM662206" s="782" t="s">
        <v>501</v>
      </c>
    </row>
    <row r="662207" spans="429:429">
      <c r="PM662207" s="782" t="s">
        <v>501</v>
      </c>
    </row>
    <row r="662208" spans="429:429">
      <c r="PM662208" s="782" t="s">
        <v>501</v>
      </c>
    </row>
    <row r="662209" spans="429:429">
      <c r="PM662209" s="782" t="s">
        <v>501</v>
      </c>
    </row>
    <row r="662210" spans="429:429">
      <c r="PM662210" s="782" t="s">
        <v>501</v>
      </c>
    </row>
    <row r="662211" spans="429:429">
      <c r="PM662211" s="782" t="s">
        <v>501</v>
      </c>
    </row>
    <row r="662212" spans="429:429">
      <c r="PM662212" s="782" t="s">
        <v>501</v>
      </c>
    </row>
    <row r="662213" spans="429:429">
      <c r="PM662213" s="782" t="s">
        <v>501</v>
      </c>
    </row>
    <row r="662214" spans="429:429">
      <c r="PM662214" s="782" t="s">
        <v>501</v>
      </c>
    </row>
    <row r="662215" spans="429:429">
      <c r="PM662215" s="782" t="s">
        <v>501</v>
      </c>
    </row>
    <row r="662216" spans="429:429">
      <c r="PM662216" s="782" t="s">
        <v>501</v>
      </c>
    </row>
    <row r="662217" spans="429:429">
      <c r="PM662217" s="782" t="s">
        <v>501</v>
      </c>
    </row>
    <row r="662218" spans="429:429">
      <c r="PM662218" s="782" t="s">
        <v>501</v>
      </c>
    </row>
    <row r="662219" spans="429:429">
      <c r="PM662219" s="782" t="s">
        <v>501</v>
      </c>
    </row>
    <row r="662220" spans="429:429">
      <c r="PM662220" s="782" t="s">
        <v>501</v>
      </c>
    </row>
    <row r="662221" spans="429:429">
      <c r="PM662221" s="782" t="s">
        <v>501</v>
      </c>
    </row>
    <row r="662222" spans="429:429">
      <c r="PM662222" s="782" t="s">
        <v>501</v>
      </c>
    </row>
    <row r="662223" spans="429:429">
      <c r="PM662223" s="782" t="s">
        <v>501</v>
      </c>
    </row>
    <row r="662224" spans="429:429">
      <c r="PM662224" s="782" t="s">
        <v>501</v>
      </c>
    </row>
    <row r="662225" spans="429:429">
      <c r="PM662225" s="782" t="s">
        <v>501</v>
      </c>
    </row>
    <row r="662226" spans="429:429">
      <c r="PM662226" s="782" t="s">
        <v>501</v>
      </c>
    </row>
    <row r="662227" spans="429:429">
      <c r="PM662227" s="782" t="s">
        <v>501</v>
      </c>
    </row>
    <row r="662228" spans="429:429">
      <c r="PM662228" s="782" t="s">
        <v>501</v>
      </c>
    </row>
    <row r="662229" spans="429:429">
      <c r="PM662229" s="782" t="s">
        <v>501</v>
      </c>
    </row>
    <row r="662230" spans="429:429">
      <c r="PM662230" s="782" t="s">
        <v>501</v>
      </c>
    </row>
    <row r="662231" spans="429:429">
      <c r="PM662231" s="782" t="s">
        <v>501</v>
      </c>
    </row>
    <row r="662232" spans="429:429">
      <c r="PM662232" s="782" t="s">
        <v>501</v>
      </c>
    </row>
    <row r="662233" spans="429:429">
      <c r="PM662233" s="782" t="s">
        <v>501</v>
      </c>
    </row>
    <row r="662234" spans="429:429">
      <c r="PM662234" s="782" t="s">
        <v>501</v>
      </c>
    </row>
    <row r="662235" spans="429:429">
      <c r="PM662235" s="782" t="s">
        <v>501</v>
      </c>
    </row>
    <row r="662236" spans="429:429">
      <c r="PM662236" s="782" t="s">
        <v>501</v>
      </c>
    </row>
    <row r="662237" spans="429:429">
      <c r="PM662237" s="782" t="s">
        <v>501</v>
      </c>
    </row>
    <row r="662238" spans="429:429">
      <c r="PM662238" s="782" t="s">
        <v>501</v>
      </c>
    </row>
    <row r="662239" spans="429:429">
      <c r="PM662239" s="782" t="s">
        <v>501</v>
      </c>
    </row>
    <row r="662240" spans="429:429">
      <c r="PM662240" s="782" t="s">
        <v>501</v>
      </c>
    </row>
    <row r="662241" spans="429:429">
      <c r="PM662241" s="782" t="s">
        <v>501</v>
      </c>
    </row>
    <row r="662242" spans="429:429">
      <c r="PM662242" s="782" t="s">
        <v>501</v>
      </c>
    </row>
    <row r="662243" spans="429:429">
      <c r="PM662243" s="782" t="s">
        <v>501</v>
      </c>
    </row>
    <row r="662244" spans="429:429">
      <c r="PM662244" s="782" t="s">
        <v>501</v>
      </c>
    </row>
    <row r="662245" spans="429:429">
      <c r="PM662245" s="782" t="s">
        <v>501</v>
      </c>
    </row>
    <row r="662246" spans="429:429">
      <c r="PM662246" s="782" t="s">
        <v>501</v>
      </c>
    </row>
    <row r="662247" spans="429:429">
      <c r="PM662247" s="782" t="s">
        <v>501</v>
      </c>
    </row>
    <row r="662248" spans="429:429">
      <c r="PM662248" s="782" t="s">
        <v>501</v>
      </c>
    </row>
    <row r="662249" spans="429:429">
      <c r="PM662249" s="782" t="s">
        <v>501</v>
      </c>
    </row>
    <row r="662250" spans="429:429">
      <c r="PM662250" s="782" t="s">
        <v>501</v>
      </c>
    </row>
    <row r="662251" spans="429:429">
      <c r="PM662251" s="782" t="s">
        <v>501</v>
      </c>
    </row>
    <row r="662252" spans="429:429">
      <c r="PM662252" s="782" t="s">
        <v>501</v>
      </c>
    </row>
    <row r="662253" spans="429:429">
      <c r="PM662253" s="782" t="s">
        <v>501</v>
      </c>
    </row>
    <row r="662254" spans="429:429">
      <c r="PM662254" s="782" t="s">
        <v>501</v>
      </c>
    </row>
    <row r="662255" spans="429:429">
      <c r="PM662255" s="782" t="s">
        <v>501</v>
      </c>
    </row>
    <row r="662256" spans="429:429">
      <c r="PM662256" s="782" t="s">
        <v>501</v>
      </c>
    </row>
    <row r="662257" spans="429:429">
      <c r="PM662257" s="782" t="s">
        <v>501</v>
      </c>
    </row>
    <row r="662258" spans="429:429">
      <c r="PM662258" s="782" t="s">
        <v>501</v>
      </c>
    </row>
    <row r="662259" spans="429:429">
      <c r="PM662259" s="782" t="s">
        <v>501</v>
      </c>
    </row>
    <row r="662260" spans="429:429">
      <c r="PM662260" s="782" t="s">
        <v>501</v>
      </c>
    </row>
    <row r="662261" spans="429:429">
      <c r="PM662261" s="782" t="s">
        <v>501</v>
      </c>
    </row>
    <row r="662262" spans="429:429">
      <c r="PM662262" s="782" t="s">
        <v>501</v>
      </c>
    </row>
    <row r="662263" spans="429:429">
      <c r="PM662263" s="782" t="s">
        <v>501</v>
      </c>
    </row>
    <row r="662264" spans="429:429">
      <c r="PM662264" s="782" t="s">
        <v>501</v>
      </c>
    </row>
    <row r="662265" spans="429:429">
      <c r="PM662265" s="782" t="s">
        <v>501</v>
      </c>
    </row>
    <row r="662266" spans="429:429">
      <c r="PM662266" s="782" t="s">
        <v>501</v>
      </c>
    </row>
    <row r="662267" spans="429:429">
      <c r="PM662267" s="782" t="s">
        <v>501</v>
      </c>
    </row>
    <row r="662268" spans="429:429">
      <c r="PM662268" s="782" t="s">
        <v>501</v>
      </c>
    </row>
    <row r="662269" spans="429:429">
      <c r="PM662269" s="782" t="s">
        <v>501</v>
      </c>
    </row>
    <row r="662270" spans="429:429">
      <c r="PM662270" s="782" t="s">
        <v>501</v>
      </c>
    </row>
    <row r="662271" spans="429:429">
      <c r="PM662271" s="782" t="s">
        <v>501</v>
      </c>
    </row>
    <row r="662272" spans="429:429">
      <c r="PM662272" s="782" t="s">
        <v>501</v>
      </c>
    </row>
    <row r="662273" spans="429:429">
      <c r="PM662273" s="782" t="s">
        <v>501</v>
      </c>
    </row>
    <row r="662274" spans="429:429">
      <c r="PM662274" s="782" t="s">
        <v>501</v>
      </c>
    </row>
    <row r="662275" spans="429:429">
      <c r="PM662275" s="782" t="s">
        <v>501</v>
      </c>
    </row>
    <row r="662276" spans="429:429">
      <c r="PM662276" s="782" t="s">
        <v>501</v>
      </c>
    </row>
    <row r="662277" spans="429:429">
      <c r="PM662277" s="782" t="s">
        <v>501</v>
      </c>
    </row>
    <row r="662278" spans="429:429">
      <c r="PM662278" s="782" t="s">
        <v>501</v>
      </c>
    </row>
    <row r="662279" spans="429:429">
      <c r="PM662279" s="782" t="s">
        <v>501</v>
      </c>
    </row>
    <row r="662280" spans="429:429">
      <c r="PM662280" s="782" t="s">
        <v>501</v>
      </c>
    </row>
    <row r="662281" spans="429:429">
      <c r="PM662281" s="782" t="s">
        <v>501</v>
      </c>
    </row>
    <row r="662282" spans="429:429">
      <c r="PM662282" s="782" t="s">
        <v>501</v>
      </c>
    </row>
    <row r="662283" spans="429:429">
      <c r="PM662283" s="782" t="s">
        <v>501</v>
      </c>
    </row>
    <row r="662284" spans="429:429">
      <c r="PM662284" s="782" t="s">
        <v>501</v>
      </c>
    </row>
    <row r="662285" spans="429:429">
      <c r="PM662285" s="782" t="s">
        <v>501</v>
      </c>
    </row>
    <row r="662286" spans="429:429">
      <c r="PM662286" s="782" t="s">
        <v>501</v>
      </c>
    </row>
    <row r="662287" spans="429:429">
      <c r="PM662287" s="782" t="s">
        <v>501</v>
      </c>
    </row>
    <row r="662288" spans="429:429">
      <c r="PM662288" s="782" t="s">
        <v>501</v>
      </c>
    </row>
    <row r="662289" spans="429:429">
      <c r="PM662289" s="782" t="s">
        <v>501</v>
      </c>
    </row>
    <row r="662290" spans="429:429">
      <c r="PM662290" s="782" t="s">
        <v>501</v>
      </c>
    </row>
    <row r="662291" spans="429:429">
      <c r="PM662291" s="782" t="s">
        <v>501</v>
      </c>
    </row>
    <row r="662292" spans="429:429">
      <c r="PM662292" s="782" t="s">
        <v>501</v>
      </c>
    </row>
    <row r="662293" spans="429:429">
      <c r="PM662293" s="782" t="s">
        <v>501</v>
      </c>
    </row>
    <row r="662294" spans="429:429">
      <c r="PM662294" s="782" t="s">
        <v>501</v>
      </c>
    </row>
    <row r="662295" spans="429:429">
      <c r="PM662295" s="782" t="s">
        <v>501</v>
      </c>
    </row>
    <row r="662296" spans="429:429">
      <c r="PM662296" s="782" t="s">
        <v>501</v>
      </c>
    </row>
    <row r="662297" spans="429:429">
      <c r="PM662297" s="782" t="s">
        <v>501</v>
      </c>
    </row>
    <row r="662298" spans="429:429">
      <c r="PM662298" s="782" t="s">
        <v>501</v>
      </c>
    </row>
    <row r="662299" spans="429:429">
      <c r="PM662299" s="782" t="s">
        <v>501</v>
      </c>
    </row>
    <row r="662300" spans="429:429">
      <c r="PM662300" s="782" t="s">
        <v>501</v>
      </c>
    </row>
    <row r="662301" spans="429:429">
      <c r="PM662301" s="782" t="s">
        <v>501</v>
      </c>
    </row>
    <row r="662302" spans="429:429">
      <c r="PM662302" s="782" t="s">
        <v>501</v>
      </c>
    </row>
    <row r="662303" spans="429:429">
      <c r="PM662303" s="782" t="s">
        <v>501</v>
      </c>
    </row>
    <row r="662304" spans="429:429">
      <c r="PM662304" s="782" t="s">
        <v>501</v>
      </c>
    </row>
    <row r="662305" spans="429:429">
      <c r="PM662305" s="782" t="s">
        <v>501</v>
      </c>
    </row>
    <row r="662306" spans="429:429">
      <c r="PM662306" s="782" t="s">
        <v>501</v>
      </c>
    </row>
    <row r="662307" spans="429:429">
      <c r="PM662307" s="782" t="s">
        <v>501</v>
      </c>
    </row>
    <row r="662308" spans="429:429">
      <c r="PM662308" s="782" t="s">
        <v>501</v>
      </c>
    </row>
    <row r="662309" spans="429:429">
      <c r="PM662309" s="782" t="s">
        <v>501</v>
      </c>
    </row>
    <row r="662310" spans="429:429">
      <c r="PM662310" s="782" t="s">
        <v>501</v>
      </c>
    </row>
    <row r="662311" spans="429:429">
      <c r="PM662311" s="782" t="s">
        <v>501</v>
      </c>
    </row>
    <row r="662312" spans="429:429">
      <c r="PM662312" s="782" t="s">
        <v>501</v>
      </c>
    </row>
    <row r="662313" spans="429:429">
      <c r="PM662313" s="782" t="s">
        <v>501</v>
      </c>
    </row>
    <row r="662314" spans="429:429">
      <c r="PM662314" s="782" t="s">
        <v>501</v>
      </c>
    </row>
    <row r="662315" spans="429:429">
      <c r="PM662315" s="782" t="s">
        <v>501</v>
      </c>
    </row>
    <row r="662316" spans="429:429">
      <c r="PM662316" s="782" t="s">
        <v>501</v>
      </c>
    </row>
    <row r="662317" spans="429:429">
      <c r="PM662317" s="782" t="s">
        <v>501</v>
      </c>
    </row>
    <row r="662318" spans="429:429">
      <c r="PM662318" s="782" t="s">
        <v>501</v>
      </c>
    </row>
    <row r="662319" spans="429:429">
      <c r="PM662319" s="782" t="s">
        <v>501</v>
      </c>
    </row>
    <row r="662320" spans="429:429">
      <c r="PM662320" s="782" t="s">
        <v>501</v>
      </c>
    </row>
    <row r="662321" spans="429:429">
      <c r="PM662321" s="782" t="s">
        <v>501</v>
      </c>
    </row>
    <row r="662322" spans="429:429">
      <c r="PM662322" s="782" t="s">
        <v>501</v>
      </c>
    </row>
    <row r="662323" spans="429:429">
      <c r="PM662323" s="782" t="s">
        <v>501</v>
      </c>
    </row>
    <row r="662324" spans="429:429">
      <c r="PM662324" s="782" t="s">
        <v>501</v>
      </c>
    </row>
    <row r="662325" spans="429:429">
      <c r="PM662325" s="782" t="s">
        <v>501</v>
      </c>
    </row>
    <row r="662326" spans="429:429">
      <c r="PM662326" s="782" t="s">
        <v>501</v>
      </c>
    </row>
    <row r="662327" spans="429:429">
      <c r="PM662327" s="782" t="s">
        <v>501</v>
      </c>
    </row>
    <row r="662328" spans="429:429">
      <c r="PM662328" s="782" t="s">
        <v>501</v>
      </c>
    </row>
    <row r="662329" spans="429:429">
      <c r="PM662329" s="782" t="s">
        <v>501</v>
      </c>
    </row>
    <row r="662330" spans="429:429">
      <c r="PM662330" s="782" t="s">
        <v>501</v>
      </c>
    </row>
    <row r="662331" spans="429:429">
      <c r="PM662331" s="782" t="s">
        <v>501</v>
      </c>
    </row>
    <row r="662332" spans="429:429">
      <c r="PM662332" s="782" t="s">
        <v>501</v>
      </c>
    </row>
    <row r="662333" spans="429:429">
      <c r="PM662333" s="782" t="s">
        <v>501</v>
      </c>
    </row>
    <row r="662334" spans="429:429">
      <c r="PM662334" s="782" t="s">
        <v>501</v>
      </c>
    </row>
    <row r="662335" spans="429:429">
      <c r="PM662335" s="782" t="s">
        <v>501</v>
      </c>
    </row>
    <row r="662336" spans="429:429">
      <c r="PM662336" s="782" t="s">
        <v>501</v>
      </c>
    </row>
    <row r="662337" spans="429:429">
      <c r="PM662337" s="782" t="s">
        <v>501</v>
      </c>
    </row>
    <row r="662338" spans="429:429">
      <c r="PM662338" s="782" t="s">
        <v>501</v>
      </c>
    </row>
    <row r="662339" spans="429:429">
      <c r="PM662339" s="782" t="s">
        <v>501</v>
      </c>
    </row>
    <row r="662340" spans="429:429">
      <c r="PM662340" s="782" t="s">
        <v>501</v>
      </c>
    </row>
    <row r="662341" spans="429:429">
      <c r="PM662341" s="782" t="s">
        <v>501</v>
      </c>
    </row>
    <row r="662342" spans="429:429">
      <c r="PM662342" s="782" t="s">
        <v>501</v>
      </c>
    </row>
    <row r="662343" spans="429:429">
      <c r="PM662343" s="782" t="s">
        <v>501</v>
      </c>
    </row>
    <row r="662344" spans="429:429">
      <c r="PM662344" s="782" t="s">
        <v>501</v>
      </c>
    </row>
    <row r="662345" spans="429:429">
      <c r="PM662345" s="782" t="s">
        <v>501</v>
      </c>
    </row>
    <row r="662346" spans="429:429">
      <c r="PM662346" s="782" t="s">
        <v>501</v>
      </c>
    </row>
    <row r="662347" spans="429:429">
      <c r="PM662347" s="782" t="s">
        <v>501</v>
      </c>
    </row>
    <row r="662348" spans="429:429">
      <c r="PM662348" s="782" t="s">
        <v>501</v>
      </c>
    </row>
    <row r="662349" spans="429:429">
      <c r="PM662349" s="782" t="s">
        <v>501</v>
      </c>
    </row>
    <row r="662350" spans="429:429">
      <c r="PM662350" s="782" t="s">
        <v>501</v>
      </c>
    </row>
    <row r="662351" spans="429:429">
      <c r="PM662351" s="782" t="s">
        <v>501</v>
      </c>
    </row>
    <row r="662352" spans="429:429">
      <c r="PM662352" s="782" t="s">
        <v>501</v>
      </c>
    </row>
    <row r="662353" spans="429:429">
      <c r="PM662353" s="782" t="s">
        <v>501</v>
      </c>
    </row>
    <row r="662354" spans="429:429">
      <c r="PM662354" s="782" t="s">
        <v>501</v>
      </c>
    </row>
    <row r="662355" spans="429:429">
      <c r="PM662355" s="782" t="s">
        <v>501</v>
      </c>
    </row>
    <row r="662356" spans="429:429">
      <c r="PM662356" s="782" t="s">
        <v>501</v>
      </c>
    </row>
    <row r="662357" spans="429:429">
      <c r="PM662357" s="782" t="s">
        <v>501</v>
      </c>
    </row>
    <row r="662358" spans="429:429">
      <c r="PM662358" s="782" t="s">
        <v>501</v>
      </c>
    </row>
    <row r="662359" spans="429:429">
      <c r="PM662359" s="782" t="s">
        <v>501</v>
      </c>
    </row>
    <row r="662360" spans="429:429">
      <c r="PM662360" s="782" t="s">
        <v>501</v>
      </c>
    </row>
    <row r="662361" spans="429:429">
      <c r="PM662361" s="782" t="s">
        <v>501</v>
      </c>
    </row>
    <row r="662362" spans="429:429">
      <c r="PM662362" s="782" t="s">
        <v>501</v>
      </c>
    </row>
    <row r="662363" spans="429:429">
      <c r="PM662363" s="782" t="s">
        <v>501</v>
      </c>
    </row>
    <row r="662364" spans="429:429">
      <c r="PM662364" s="782" t="s">
        <v>501</v>
      </c>
    </row>
    <row r="662365" spans="429:429">
      <c r="PM662365" s="782" t="s">
        <v>501</v>
      </c>
    </row>
    <row r="662366" spans="429:429">
      <c r="PM662366" s="782" t="s">
        <v>501</v>
      </c>
    </row>
    <row r="662367" spans="429:429">
      <c r="PM662367" s="782" t="s">
        <v>501</v>
      </c>
    </row>
    <row r="662368" spans="429:429">
      <c r="PM662368" s="782" t="s">
        <v>501</v>
      </c>
    </row>
    <row r="662369" spans="429:429">
      <c r="PM662369" s="782" t="s">
        <v>501</v>
      </c>
    </row>
    <row r="662370" spans="429:429">
      <c r="PM662370" s="782" t="s">
        <v>501</v>
      </c>
    </row>
    <row r="662371" spans="429:429">
      <c r="PM662371" s="782" t="s">
        <v>501</v>
      </c>
    </row>
    <row r="662372" spans="429:429">
      <c r="PM662372" s="782" t="s">
        <v>501</v>
      </c>
    </row>
    <row r="662373" spans="429:429">
      <c r="PM662373" s="782" t="s">
        <v>501</v>
      </c>
    </row>
    <row r="662374" spans="429:429">
      <c r="PM662374" s="782" t="s">
        <v>501</v>
      </c>
    </row>
    <row r="662375" spans="429:429">
      <c r="PM662375" s="782" t="s">
        <v>501</v>
      </c>
    </row>
    <row r="662376" spans="429:429">
      <c r="PM662376" s="782" t="s">
        <v>501</v>
      </c>
    </row>
    <row r="662377" spans="429:429">
      <c r="PM662377" s="782" t="s">
        <v>501</v>
      </c>
    </row>
    <row r="662378" spans="429:429">
      <c r="PM662378" s="782" t="s">
        <v>501</v>
      </c>
    </row>
    <row r="662379" spans="429:429">
      <c r="PM662379" s="782" t="s">
        <v>501</v>
      </c>
    </row>
    <row r="662380" spans="429:429">
      <c r="PM662380" s="782" t="s">
        <v>501</v>
      </c>
    </row>
    <row r="662381" spans="429:429">
      <c r="PM662381" s="782" t="s">
        <v>501</v>
      </c>
    </row>
    <row r="662382" spans="429:429">
      <c r="PM662382" s="782" t="s">
        <v>501</v>
      </c>
    </row>
    <row r="662383" spans="429:429">
      <c r="PM662383" s="782" t="s">
        <v>501</v>
      </c>
    </row>
    <row r="662384" spans="429:429">
      <c r="PM662384" s="782" t="s">
        <v>501</v>
      </c>
    </row>
    <row r="662385" spans="429:429">
      <c r="PM662385" s="782" t="s">
        <v>501</v>
      </c>
    </row>
    <row r="662386" spans="429:429">
      <c r="PM662386" s="782" t="s">
        <v>501</v>
      </c>
    </row>
    <row r="662387" spans="429:429">
      <c r="PM662387" s="782" t="s">
        <v>501</v>
      </c>
    </row>
    <row r="662388" spans="429:429">
      <c r="PM662388" s="782" t="s">
        <v>501</v>
      </c>
    </row>
    <row r="662389" spans="429:429">
      <c r="PM662389" s="782" t="s">
        <v>501</v>
      </c>
    </row>
    <row r="662390" spans="429:429">
      <c r="PM662390" s="782" t="s">
        <v>501</v>
      </c>
    </row>
    <row r="662391" spans="429:429">
      <c r="PM662391" s="782" t="s">
        <v>501</v>
      </c>
    </row>
    <row r="662392" spans="429:429">
      <c r="PM662392" s="782" t="s">
        <v>501</v>
      </c>
    </row>
    <row r="662393" spans="429:429">
      <c r="PM662393" s="782" t="s">
        <v>501</v>
      </c>
    </row>
    <row r="662394" spans="429:429">
      <c r="PM662394" s="782" t="s">
        <v>501</v>
      </c>
    </row>
    <row r="662395" spans="429:429">
      <c r="PM662395" s="782" t="s">
        <v>501</v>
      </c>
    </row>
    <row r="662396" spans="429:429">
      <c r="PM662396" s="782" t="s">
        <v>501</v>
      </c>
    </row>
    <row r="662397" spans="429:429">
      <c r="PM662397" s="782" t="s">
        <v>501</v>
      </c>
    </row>
    <row r="662398" spans="429:429">
      <c r="PM662398" s="782" t="s">
        <v>501</v>
      </c>
    </row>
    <row r="662399" spans="429:429">
      <c r="PM662399" s="782" t="s">
        <v>501</v>
      </c>
    </row>
    <row r="662400" spans="429:429">
      <c r="PM662400" s="782" t="s">
        <v>501</v>
      </c>
    </row>
    <row r="662401" spans="429:429">
      <c r="PM662401" s="782" t="s">
        <v>501</v>
      </c>
    </row>
    <row r="662402" spans="429:429">
      <c r="PM662402" s="782" t="s">
        <v>501</v>
      </c>
    </row>
    <row r="662403" spans="429:429">
      <c r="PM662403" s="782" t="s">
        <v>501</v>
      </c>
    </row>
    <row r="662404" spans="429:429">
      <c r="PM662404" s="782" t="s">
        <v>501</v>
      </c>
    </row>
    <row r="662405" spans="429:429">
      <c r="PM662405" s="782" t="s">
        <v>501</v>
      </c>
    </row>
    <row r="662406" spans="429:429">
      <c r="PM662406" s="782" t="s">
        <v>501</v>
      </c>
    </row>
    <row r="662407" spans="429:429">
      <c r="PM662407" s="782" t="s">
        <v>501</v>
      </c>
    </row>
    <row r="662408" spans="429:429">
      <c r="PM662408" s="782" t="s">
        <v>501</v>
      </c>
    </row>
    <row r="662409" spans="429:429">
      <c r="PM662409" s="782" t="s">
        <v>501</v>
      </c>
    </row>
    <row r="662410" spans="429:429">
      <c r="PM662410" s="782" t="s">
        <v>501</v>
      </c>
    </row>
    <row r="662411" spans="429:429">
      <c r="PM662411" s="782" t="s">
        <v>501</v>
      </c>
    </row>
    <row r="662412" spans="429:429">
      <c r="PM662412" s="782" t="s">
        <v>501</v>
      </c>
    </row>
    <row r="662413" spans="429:429">
      <c r="PM662413" s="782" t="s">
        <v>501</v>
      </c>
    </row>
    <row r="662414" spans="429:429">
      <c r="PM662414" s="782" t="s">
        <v>501</v>
      </c>
    </row>
    <row r="662415" spans="429:429">
      <c r="PM662415" s="782" t="s">
        <v>501</v>
      </c>
    </row>
    <row r="662416" spans="429:429">
      <c r="PM662416" s="782" t="s">
        <v>501</v>
      </c>
    </row>
    <row r="662417" spans="429:429">
      <c r="PM662417" s="782" t="s">
        <v>501</v>
      </c>
    </row>
    <row r="662418" spans="429:429">
      <c r="PM662418" s="782" t="s">
        <v>501</v>
      </c>
    </row>
    <row r="662419" spans="429:429">
      <c r="PM662419" s="782" t="s">
        <v>501</v>
      </c>
    </row>
    <row r="662420" spans="429:429">
      <c r="PM662420" s="782" t="s">
        <v>501</v>
      </c>
    </row>
    <row r="662421" spans="429:429">
      <c r="PM662421" s="782" t="s">
        <v>501</v>
      </c>
    </row>
    <row r="662422" spans="429:429">
      <c r="PM662422" s="782" t="s">
        <v>501</v>
      </c>
    </row>
    <row r="662423" spans="429:429">
      <c r="PM662423" s="782" t="s">
        <v>501</v>
      </c>
    </row>
    <row r="662424" spans="429:429">
      <c r="PM662424" s="782" t="s">
        <v>501</v>
      </c>
    </row>
    <row r="662425" spans="429:429">
      <c r="PM662425" s="782" t="s">
        <v>501</v>
      </c>
    </row>
    <row r="662426" spans="429:429">
      <c r="PM662426" s="782" t="s">
        <v>501</v>
      </c>
    </row>
    <row r="662427" spans="429:429">
      <c r="PM662427" s="782" t="s">
        <v>501</v>
      </c>
    </row>
    <row r="662428" spans="429:429">
      <c r="PM662428" s="782" t="s">
        <v>501</v>
      </c>
    </row>
    <row r="662429" spans="429:429">
      <c r="PM662429" s="782" t="s">
        <v>501</v>
      </c>
    </row>
    <row r="662430" spans="429:429">
      <c r="PM662430" s="782" t="s">
        <v>501</v>
      </c>
    </row>
    <row r="662431" spans="429:429">
      <c r="PM662431" s="782" t="s">
        <v>501</v>
      </c>
    </row>
    <row r="662432" spans="429:429">
      <c r="PM662432" s="782" t="s">
        <v>501</v>
      </c>
    </row>
    <row r="662433" spans="429:429">
      <c r="PM662433" s="782" t="s">
        <v>501</v>
      </c>
    </row>
    <row r="662434" spans="429:429">
      <c r="PM662434" s="782" t="s">
        <v>501</v>
      </c>
    </row>
    <row r="662435" spans="429:429">
      <c r="PM662435" s="782" t="s">
        <v>501</v>
      </c>
    </row>
    <row r="662436" spans="429:429">
      <c r="PM662436" s="782" t="s">
        <v>501</v>
      </c>
    </row>
    <row r="662437" spans="429:429">
      <c r="PM662437" s="782" t="s">
        <v>501</v>
      </c>
    </row>
    <row r="662438" spans="429:429">
      <c r="PM662438" s="782" t="s">
        <v>501</v>
      </c>
    </row>
    <row r="662439" spans="429:429">
      <c r="PM662439" s="782" t="s">
        <v>501</v>
      </c>
    </row>
    <row r="662440" spans="429:429">
      <c r="PM662440" s="782" t="s">
        <v>501</v>
      </c>
    </row>
    <row r="662441" spans="429:429">
      <c r="PM662441" s="782" t="s">
        <v>501</v>
      </c>
    </row>
    <row r="662442" spans="429:429">
      <c r="PM662442" s="782" t="s">
        <v>501</v>
      </c>
    </row>
    <row r="662443" spans="429:429">
      <c r="PM662443" s="782" t="s">
        <v>501</v>
      </c>
    </row>
    <row r="662444" spans="429:429">
      <c r="PM662444" s="782" t="s">
        <v>501</v>
      </c>
    </row>
    <row r="662445" spans="429:429">
      <c r="PM662445" s="782" t="s">
        <v>501</v>
      </c>
    </row>
    <row r="662446" spans="429:429">
      <c r="PM662446" s="782" t="s">
        <v>501</v>
      </c>
    </row>
    <row r="662447" spans="429:429">
      <c r="PM662447" s="782" t="s">
        <v>501</v>
      </c>
    </row>
    <row r="662448" spans="429:429">
      <c r="PM662448" s="782" t="s">
        <v>501</v>
      </c>
    </row>
    <row r="662449" spans="429:429">
      <c r="PM662449" s="782" t="s">
        <v>501</v>
      </c>
    </row>
    <row r="662450" spans="429:429">
      <c r="PM662450" s="782" t="s">
        <v>501</v>
      </c>
    </row>
    <row r="662451" spans="429:429">
      <c r="PM662451" s="782" t="s">
        <v>501</v>
      </c>
    </row>
    <row r="662452" spans="429:429">
      <c r="PM662452" s="782" t="s">
        <v>501</v>
      </c>
    </row>
    <row r="662453" spans="429:429">
      <c r="PM662453" s="782" t="s">
        <v>501</v>
      </c>
    </row>
    <row r="662454" spans="429:429">
      <c r="PM662454" s="782" t="s">
        <v>501</v>
      </c>
    </row>
    <row r="662455" spans="429:429">
      <c r="PM662455" s="782" t="s">
        <v>501</v>
      </c>
    </row>
    <row r="662456" spans="429:429">
      <c r="PM662456" s="782" t="s">
        <v>501</v>
      </c>
    </row>
    <row r="662457" spans="429:429">
      <c r="PM662457" s="782" t="s">
        <v>501</v>
      </c>
    </row>
    <row r="662458" spans="429:429">
      <c r="PM662458" s="782" t="s">
        <v>501</v>
      </c>
    </row>
    <row r="662459" spans="429:429">
      <c r="PM662459" s="782" t="s">
        <v>501</v>
      </c>
    </row>
    <row r="662460" spans="429:429">
      <c r="PM662460" s="782" t="s">
        <v>501</v>
      </c>
    </row>
    <row r="662461" spans="429:429">
      <c r="PM662461" s="782" t="s">
        <v>501</v>
      </c>
    </row>
    <row r="662462" spans="429:429">
      <c r="PM662462" s="782" t="s">
        <v>501</v>
      </c>
    </row>
    <row r="662463" spans="429:429">
      <c r="PM662463" s="782" t="s">
        <v>501</v>
      </c>
    </row>
    <row r="662464" spans="429:429">
      <c r="PM662464" s="782" t="s">
        <v>501</v>
      </c>
    </row>
    <row r="662465" spans="429:429">
      <c r="PM662465" s="782" t="s">
        <v>501</v>
      </c>
    </row>
    <row r="662466" spans="429:429">
      <c r="PM662466" s="782" t="s">
        <v>501</v>
      </c>
    </row>
    <row r="662467" spans="429:429">
      <c r="PM662467" s="782" t="s">
        <v>501</v>
      </c>
    </row>
    <row r="662468" spans="429:429">
      <c r="PM662468" s="782" t="s">
        <v>501</v>
      </c>
    </row>
    <row r="662469" spans="429:429">
      <c r="PM662469" s="782" t="s">
        <v>501</v>
      </c>
    </row>
    <row r="662470" spans="429:429">
      <c r="PM662470" s="782" t="s">
        <v>501</v>
      </c>
    </row>
    <row r="662471" spans="429:429">
      <c r="PM662471" s="782" t="s">
        <v>501</v>
      </c>
    </row>
    <row r="662472" spans="429:429">
      <c r="PM662472" s="782" t="s">
        <v>501</v>
      </c>
    </row>
    <row r="662473" spans="429:429">
      <c r="PM662473" s="782" t="s">
        <v>501</v>
      </c>
    </row>
    <row r="662474" spans="429:429">
      <c r="PM662474" s="782" t="s">
        <v>501</v>
      </c>
    </row>
    <row r="662475" spans="429:429">
      <c r="PM662475" s="782" t="s">
        <v>501</v>
      </c>
    </row>
    <row r="662476" spans="429:429">
      <c r="PM662476" s="782" t="s">
        <v>501</v>
      </c>
    </row>
    <row r="662477" spans="429:429">
      <c r="PM662477" s="782" t="s">
        <v>501</v>
      </c>
    </row>
    <row r="662478" spans="429:429">
      <c r="PM662478" s="782" t="s">
        <v>501</v>
      </c>
    </row>
    <row r="662479" spans="429:429">
      <c r="PM662479" s="782" t="s">
        <v>501</v>
      </c>
    </row>
    <row r="662480" spans="429:429">
      <c r="PM662480" s="782" t="s">
        <v>501</v>
      </c>
    </row>
    <row r="662481" spans="429:429">
      <c r="PM662481" s="782" t="s">
        <v>501</v>
      </c>
    </row>
    <row r="662482" spans="429:429">
      <c r="PM662482" s="782" t="s">
        <v>501</v>
      </c>
    </row>
    <row r="662483" spans="429:429">
      <c r="PM662483" s="782" t="s">
        <v>501</v>
      </c>
    </row>
    <row r="662484" spans="429:429">
      <c r="PM662484" s="782" t="s">
        <v>501</v>
      </c>
    </row>
    <row r="662485" spans="429:429">
      <c r="PM662485" s="782" t="s">
        <v>501</v>
      </c>
    </row>
    <row r="662486" spans="429:429">
      <c r="PM662486" s="782" t="s">
        <v>501</v>
      </c>
    </row>
    <row r="662487" spans="429:429">
      <c r="PM662487" s="782" t="s">
        <v>501</v>
      </c>
    </row>
    <row r="662488" spans="429:429">
      <c r="PM662488" s="782" t="s">
        <v>501</v>
      </c>
    </row>
    <row r="662489" spans="429:429">
      <c r="PM662489" s="782" t="s">
        <v>501</v>
      </c>
    </row>
    <row r="662490" spans="429:429">
      <c r="PM662490" s="782" t="s">
        <v>501</v>
      </c>
    </row>
    <row r="662491" spans="429:429">
      <c r="PM662491" s="782" t="s">
        <v>501</v>
      </c>
    </row>
    <row r="662492" spans="429:429">
      <c r="PM662492" s="782" t="s">
        <v>501</v>
      </c>
    </row>
    <row r="662493" spans="429:429">
      <c r="PM662493" s="782" t="s">
        <v>501</v>
      </c>
    </row>
    <row r="662494" spans="429:429">
      <c r="PM662494" s="782" t="s">
        <v>501</v>
      </c>
    </row>
    <row r="662495" spans="429:429">
      <c r="PM662495" s="782" t="s">
        <v>501</v>
      </c>
    </row>
    <row r="662496" spans="429:429">
      <c r="PM662496" s="782" t="s">
        <v>501</v>
      </c>
    </row>
    <row r="662497" spans="429:429">
      <c r="PM662497" s="782" t="s">
        <v>501</v>
      </c>
    </row>
    <row r="662498" spans="429:429">
      <c r="PM662498" s="782" t="s">
        <v>501</v>
      </c>
    </row>
    <row r="662499" spans="429:429">
      <c r="PM662499" s="782" t="s">
        <v>501</v>
      </c>
    </row>
    <row r="662500" spans="429:429">
      <c r="PM662500" s="782" t="s">
        <v>501</v>
      </c>
    </row>
    <row r="662501" spans="429:429">
      <c r="PM662501" s="782" t="s">
        <v>501</v>
      </c>
    </row>
    <row r="662502" spans="429:429">
      <c r="PM662502" s="782" t="s">
        <v>501</v>
      </c>
    </row>
    <row r="662503" spans="429:429">
      <c r="PM662503" s="782" t="s">
        <v>501</v>
      </c>
    </row>
    <row r="662504" spans="429:429">
      <c r="PM662504" s="782" t="s">
        <v>501</v>
      </c>
    </row>
    <row r="662505" spans="429:429">
      <c r="PM662505" s="782" t="s">
        <v>501</v>
      </c>
    </row>
    <row r="662506" spans="429:429">
      <c r="PM662506" s="782" t="s">
        <v>501</v>
      </c>
    </row>
    <row r="662507" spans="429:429">
      <c r="PM662507" s="782" t="s">
        <v>501</v>
      </c>
    </row>
    <row r="662508" spans="429:429">
      <c r="PM662508" s="782" t="s">
        <v>501</v>
      </c>
    </row>
    <row r="662509" spans="429:429">
      <c r="PM662509" s="782" t="s">
        <v>501</v>
      </c>
    </row>
    <row r="662510" spans="429:429">
      <c r="PM662510" s="782" t="s">
        <v>501</v>
      </c>
    </row>
    <row r="662511" spans="429:429">
      <c r="PM662511" s="782" t="s">
        <v>501</v>
      </c>
    </row>
    <row r="662512" spans="429:429">
      <c r="PM662512" s="782" t="s">
        <v>501</v>
      </c>
    </row>
    <row r="662513" spans="429:429">
      <c r="PM662513" s="782" t="s">
        <v>501</v>
      </c>
    </row>
    <row r="662514" spans="429:429">
      <c r="PM662514" s="782" t="s">
        <v>501</v>
      </c>
    </row>
    <row r="662515" spans="429:429">
      <c r="PM662515" s="782" t="s">
        <v>501</v>
      </c>
    </row>
    <row r="662516" spans="429:429">
      <c r="PM662516" s="782" t="s">
        <v>501</v>
      </c>
    </row>
    <row r="662517" spans="429:429">
      <c r="PM662517" s="782" t="s">
        <v>501</v>
      </c>
    </row>
    <row r="662518" spans="429:429">
      <c r="PM662518" s="782" t="s">
        <v>501</v>
      </c>
    </row>
    <row r="662519" spans="429:429">
      <c r="PM662519" s="782" t="s">
        <v>501</v>
      </c>
    </row>
    <row r="662520" spans="429:429">
      <c r="PM662520" s="782" t="s">
        <v>501</v>
      </c>
    </row>
    <row r="662521" spans="429:429">
      <c r="PM662521" s="782" t="s">
        <v>501</v>
      </c>
    </row>
    <row r="662522" spans="429:429">
      <c r="PM662522" s="782" t="s">
        <v>501</v>
      </c>
    </row>
    <row r="662523" spans="429:429">
      <c r="PM662523" s="782" t="s">
        <v>501</v>
      </c>
    </row>
    <row r="662524" spans="429:429">
      <c r="PM662524" s="782" t="s">
        <v>501</v>
      </c>
    </row>
    <row r="662525" spans="429:429">
      <c r="PM662525" s="782" t="s">
        <v>501</v>
      </c>
    </row>
    <row r="662526" spans="429:429">
      <c r="PM662526" s="782" t="s">
        <v>501</v>
      </c>
    </row>
    <row r="662527" spans="429:429">
      <c r="PM662527" s="782" t="s">
        <v>501</v>
      </c>
    </row>
    <row r="662528" spans="429:429">
      <c r="PM662528" s="782" t="s">
        <v>501</v>
      </c>
    </row>
    <row r="662529" spans="429:429">
      <c r="PM662529" s="782" t="s">
        <v>501</v>
      </c>
    </row>
    <row r="662530" spans="429:429">
      <c r="PM662530" s="782" t="s">
        <v>501</v>
      </c>
    </row>
    <row r="662531" spans="429:429">
      <c r="PM662531" s="782" t="s">
        <v>501</v>
      </c>
    </row>
    <row r="662532" spans="429:429">
      <c r="PM662532" s="782" t="s">
        <v>501</v>
      </c>
    </row>
    <row r="662533" spans="429:429">
      <c r="PM662533" s="782" t="s">
        <v>501</v>
      </c>
    </row>
    <row r="662534" spans="429:429">
      <c r="PM662534" s="782" t="s">
        <v>501</v>
      </c>
    </row>
    <row r="662535" spans="429:429">
      <c r="PM662535" s="782" t="s">
        <v>501</v>
      </c>
    </row>
    <row r="662536" spans="429:429">
      <c r="PM662536" s="782" t="s">
        <v>501</v>
      </c>
    </row>
    <row r="662537" spans="429:429">
      <c r="PM662537" s="782" t="s">
        <v>501</v>
      </c>
    </row>
    <row r="662538" spans="429:429">
      <c r="PM662538" s="782" t="s">
        <v>501</v>
      </c>
    </row>
    <row r="662539" spans="429:429">
      <c r="PM662539" s="782" t="s">
        <v>501</v>
      </c>
    </row>
    <row r="662540" spans="429:429">
      <c r="PM662540" s="782" t="s">
        <v>501</v>
      </c>
    </row>
    <row r="662541" spans="429:429">
      <c r="PM662541" s="782" t="s">
        <v>501</v>
      </c>
    </row>
    <row r="662542" spans="429:429">
      <c r="PM662542" s="782" t="s">
        <v>501</v>
      </c>
    </row>
    <row r="662543" spans="429:429">
      <c r="PM662543" s="782" t="s">
        <v>501</v>
      </c>
    </row>
    <row r="662544" spans="429:429">
      <c r="PM662544" s="782" t="s">
        <v>501</v>
      </c>
    </row>
    <row r="662545" spans="429:429">
      <c r="PM662545" s="782" t="s">
        <v>501</v>
      </c>
    </row>
    <row r="662546" spans="429:429">
      <c r="PM662546" s="782" t="s">
        <v>501</v>
      </c>
    </row>
    <row r="662547" spans="429:429">
      <c r="PM662547" s="782" t="s">
        <v>501</v>
      </c>
    </row>
    <row r="662548" spans="429:429">
      <c r="PM662548" s="782" t="s">
        <v>501</v>
      </c>
    </row>
    <row r="662549" spans="429:429">
      <c r="PM662549" s="782" t="s">
        <v>501</v>
      </c>
    </row>
    <row r="662550" spans="429:429">
      <c r="PM662550" s="782" t="s">
        <v>501</v>
      </c>
    </row>
    <row r="662551" spans="429:429">
      <c r="PM662551" s="782" t="s">
        <v>501</v>
      </c>
    </row>
    <row r="662552" spans="429:429">
      <c r="PM662552" s="782" t="s">
        <v>501</v>
      </c>
    </row>
    <row r="662553" spans="429:429">
      <c r="PM662553" s="782" t="s">
        <v>501</v>
      </c>
    </row>
    <row r="662554" spans="429:429">
      <c r="PM662554" s="782" t="s">
        <v>501</v>
      </c>
    </row>
    <row r="662555" spans="429:429">
      <c r="PM662555" s="782" t="s">
        <v>501</v>
      </c>
    </row>
    <row r="662556" spans="429:429">
      <c r="PM662556" s="782" t="s">
        <v>501</v>
      </c>
    </row>
    <row r="662557" spans="429:429">
      <c r="PM662557" s="782" t="s">
        <v>501</v>
      </c>
    </row>
    <row r="662558" spans="429:429">
      <c r="PM662558" s="782" t="s">
        <v>501</v>
      </c>
    </row>
    <row r="662559" spans="429:429">
      <c r="PM662559" s="782" t="s">
        <v>501</v>
      </c>
    </row>
    <row r="662560" spans="429:429">
      <c r="PM662560" s="782" t="s">
        <v>501</v>
      </c>
    </row>
    <row r="662561" spans="429:429">
      <c r="PM662561" s="782" t="s">
        <v>501</v>
      </c>
    </row>
    <row r="662562" spans="429:429">
      <c r="PM662562" s="782" t="s">
        <v>501</v>
      </c>
    </row>
    <row r="662563" spans="429:429">
      <c r="PM662563" s="782" t="s">
        <v>501</v>
      </c>
    </row>
    <row r="662564" spans="429:429">
      <c r="PM662564" s="782" t="s">
        <v>501</v>
      </c>
    </row>
    <row r="662565" spans="429:429">
      <c r="PM662565" s="782" t="s">
        <v>501</v>
      </c>
    </row>
    <row r="662566" spans="429:429">
      <c r="PM662566" s="782" t="s">
        <v>501</v>
      </c>
    </row>
    <row r="662567" spans="429:429">
      <c r="PM662567" s="782" t="s">
        <v>501</v>
      </c>
    </row>
    <row r="662568" spans="429:429">
      <c r="PM662568" s="782" t="s">
        <v>501</v>
      </c>
    </row>
    <row r="662569" spans="429:429">
      <c r="PM662569" s="782" t="s">
        <v>501</v>
      </c>
    </row>
    <row r="662570" spans="429:429">
      <c r="PM662570" s="782" t="s">
        <v>501</v>
      </c>
    </row>
    <row r="662571" spans="429:429">
      <c r="PM662571" s="782" t="s">
        <v>501</v>
      </c>
    </row>
    <row r="662572" spans="429:429">
      <c r="PM662572" s="782" t="s">
        <v>501</v>
      </c>
    </row>
    <row r="662573" spans="429:429">
      <c r="PM662573" s="782" t="s">
        <v>501</v>
      </c>
    </row>
    <row r="662574" spans="429:429">
      <c r="PM662574" s="782" t="s">
        <v>501</v>
      </c>
    </row>
    <row r="662575" spans="429:429">
      <c r="PM662575" s="782" t="s">
        <v>501</v>
      </c>
    </row>
    <row r="662576" spans="429:429">
      <c r="PM662576" s="782" t="s">
        <v>501</v>
      </c>
    </row>
    <row r="662577" spans="429:429">
      <c r="PM662577" s="782" t="s">
        <v>501</v>
      </c>
    </row>
    <row r="662578" spans="429:429">
      <c r="PM662578" s="782" t="s">
        <v>501</v>
      </c>
    </row>
    <row r="662579" spans="429:429">
      <c r="PM662579" s="782" t="s">
        <v>501</v>
      </c>
    </row>
    <row r="662580" spans="429:429">
      <c r="PM662580" s="782" t="s">
        <v>501</v>
      </c>
    </row>
    <row r="662581" spans="429:429">
      <c r="PM662581" s="782" t="s">
        <v>501</v>
      </c>
    </row>
    <row r="662582" spans="429:429">
      <c r="PM662582" s="782" t="s">
        <v>501</v>
      </c>
    </row>
    <row r="662583" spans="429:429">
      <c r="PM662583" s="782" t="s">
        <v>501</v>
      </c>
    </row>
    <row r="662584" spans="429:429">
      <c r="PM662584" s="782" t="s">
        <v>501</v>
      </c>
    </row>
    <row r="662585" spans="429:429">
      <c r="PM662585" s="782" t="s">
        <v>501</v>
      </c>
    </row>
    <row r="662586" spans="429:429">
      <c r="PM662586" s="782" t="s">
        <v>501</v>
      </c>
    </row>
    <row r="662587" spans="429:429">
      <c r="PM662587" s="782" t="s">
        <v>501</v>
      </c>
    </row>
    <row r="662588" spans="429:429">
      <c r="PM662588" s="782" t="s">
        <v>501</v>
      </c>
    </row>
    <row r="662589" spans="429:429">
      <c r="PM662589" s="782" t="s">
        <v>501</v>
      </c>
    </row>
    <row r="662590" spans="429:429">
      <c r="PM662590" s="782" t="s">
        <v>501</v>
      </c>
    </row>
    <row r="662591" spans="429:429">
      <c r="PM662591" s="782" t="s">
        <v>501</v>
      </c>
    </row>
    <row r="662592" spans="429:429">
      <c r="PM662592" s="782" t="s">
        <v>501</v>
      </c>
    </row>
    <row r="662593" spans="429:429">
      <c r="PM662593" s="782" t="s">
        <v>501</v>
      </c>
    </row>
    <row r="662594" spans="429:429">
      <c r="PM662594" s="782" t="s">
        <v>501</v>
      </c>
    </row>
    <row r="662595" spans="429:429">
      <c r="PM662595" s="782" t="s">
        <v>501</v>
      </c>
    </row>
    <row r="662596" spans="429:429">
      <c r="PM662596" s="782" t="s">
        <v>501</v>
      </c>
    </row>
    <row r="662597" spans="429:429">
      <c r="PM662597" s="782" t="s">
        <v>501</v>
      </c>
    </row>
    <row r="662598" spans="429:429">
      <c r="PM662598" s="782" t="s">
        <v>501</v>
      </c>
    </row>
    <row r="662599" spans="429:429">
      <c r="PM662599" s="782" t="s">
        <v>501</v>
      </c>
    </row>
    <row r="662600" spans="429:429">
      <c r="PM662600" s="782" t="s">
        <v>501</v>
      </c>
    </row>
    <row r="662601" spans="429:429">
      <c r="PM662601" s="782" t="s">
        <v>501</v>
      </c>
    </row>
    <row r="662602" spans="429:429">
      <c r="PM662602" s="782" t="s">
        <v>501</v>
      </c>
    </row>
    <row r="662603" spans="429:429">
      <c r="PM662603" s="782" t="s">
        <v>501</v>
      </c>
    </row>
    <row r="662604" spans="429:429">
      <c r="PM662604" s="782" t="s">
        <v>501</v>
      </c>
    </row>
    <row r="662605" spans="429:429">
      <c r="PM662605" s="782" t="s">
        <v>501</v>
      </c>
    </row>
    <row r="662606" spans="429:429">
      <c r="PM662606" s="782" t="s">
        <v>501</v>
      </c>
    </row>
    <row r="662607" spans="429:429">
      <c r="PM662607" s="782" t="s">
        <v>501</v>
      </c>
    </row>
    <row r="662608" spans="429:429">
      <c r="PM662608" s="782" t="s">
        <v>501</v>
      </c>
    </row>
    <row r="662609" spans="429:429">
      <c r="PM662609" s="782" t="s">
        <v>501</v>
      </c>
    </row>
    <row r="662610" spans="429:429">
      <c r="PM662610" s="782" t="s">
        <v>501</v>
      </c>
    </row>
    <row r="662611" spans="429:429">
      <c r="PM662611" s="782" t="s">
        <v>501</v>
      </c>
    </row>
    <row r="662612" spans="429:429">
      <c r="PM662612" s="782" t="s">
        <v>501</v>
      </c>
    </row>
    <row r="662613" spans="429:429">
      <c r="PM662613" s="782" t="s">
        <v>501</v>
      </c>
    </row>
    <row r="662614" spans="429:429">
      <c r="PM662614" s="782" t="s">
        <v>501</v>
      </c>
    </row>
    <row r="662615" spans="429:429">
      <c r="PM662615" s="782" t="s">
        <v>501</v>
      </c>
    </row>
    <row r="662616" spans="429:429">
      <c r="PM662616" s="782" t="s">
        <v>501</v>
      </c>
    </row>
    <row r="662617" spans="429:429">
      <c r="PM662617" s="782" t="s">
        <v>501</v>
      </c>
    </row>
    <row r="662618" spans="429:429">
      <c r="PM662618" s="782" t="s">
        <v>501</v>
      </c>
    </row>
    <row r="662619" spans="429:429">
      <c r="PM662619" s="782" t="s">
        <v>501</v>
      </c>
    </row>
    <row r="662620" spans="429:429">
      <c r="PM662620" s="782" t="s">
        <v>501</v>
      </c>
    </row>
    <row r="662621" spans="429:429">
      <c r="PM662621" s="782" t="s">
        <v>501</v>
      </c>
    </row>
    <row r="662622" spans="429:429">
      <c r="PM662622" s="782" t="s">
        <v>501</v>
      </c>
    </row>
    <row r="662623" spans="429:429">
      <c r="PM662623" s="782" t="s">
        <v>501</v>
      </c>
    </row>
    <row r="662624" spans="429:429">
      <c r="PM662624" s="782" t="s">
        <v>501</v>
      </c>
    </row>
    <row r="662625" spans="429:429">
      <c r="PM662625" s="782" t="s">
        <v>501</v>
      </c>
    </row>
    <row r="662626" spans="429:429">
      <c r="PM662626" s="782" t="s">
        <v>501</v>
      </c>
    </row>
    <row r="662627" spans="429:429">
      <c r="PM662627" s="782" t="s">
        <v>501</v>
      </c>
    </row>
    <row r="662628" spans="429:429">
      <c r="PM662628" s="782" t="s">
        <v>501</v>
      </c>
    </row>
    <row r="662629" spans="429:429">
      <c r="PM662629" s="782" t="s">
        <v>501</v>
      </c>
    </row>
    <row r="662630" spans="429:429">
      <c r="PM662630" s="782" t="s">
        <v>501</v>
      </c>
    </row>
    <row r="662631" spans="429:429">
      <c r="PM662631" s="782" t="s">
        <v>501</v>
      </c>
    </row>
    <row r="662632" spans="429:429">
      <c r="PM662632" s="782" t="s">
        <v>501</v>
      </c>
    </row>
    <row r="662633" spans="429:429">
      <c r="PM662633" s="782" t="s">
        <v>501</v>
      </c>
    </row>
    <row r="662634" spans="429:429">
      <c r="PM662634" s="782" t="s">
        <v>501</v>
      </c>
    </row>
    <row r="662635" spans="429:429">
      <c r="PM662635" s="782" t="s">
        <v>501</v>
      </c>
    </row>
    <row r="662636" spans="429:429">
      <c r="PM662636" s="782" t="s">
        <v>501</v>
      </c>
    </row>
    <row r="662637" spans="429:429">
      <c r="PM662637" s="782" t="s">
        <v>501</v>
      </c>
    </row>
    <row r="662638" spans="429:429">
      <c r="PM662638" s="782" t="s">
        <v>501</v>
      </c>
    </row>
    <row r="662639" spans="429:429">
      <c r="PM662639" s="782" t="s">
        <v>501</v>
      </c>
    </row>
    <row r="662640" spans="429:429">
      <c r="PM662640" s="782" t="s">
        <v>501</v>
      </c>
    </row>
    <row r="662641" spans="429:429">
      <c r="PM662641" s="782" t="s">
        <v>501</v>
      </c>
    </row>
    <row r="662642" spans="429:429">
      <c r="PM662642" s="782" t="s">
        <v>501</v>
      </c>
    </row>
    <row r="662643" spans="429:429">
      <c r="PM662643" s="782" t="s">
        <v>501</v>
      </c>
    </row>
    <row r="662644" spans="429:429">
      <c r="PM662644" s="782" t="s">
        <v>501</v>
      </c>
    </row>
    <row r="662645" spans="429:429">
      <c r="PM662645" s="782" t="s">
        <v>501</v>
      </c>
    </row>
    <row r="662646" spans="429:429">
      <c r="PM662646" s="782" t="s">
        <v>501</v>
      </c>
    </row>
    <row r="662647" spans="429:429">
      <c r="PM662647" s="782" t="s">
        <v>501</v>
      </c>
    </row>
    <row r="662648" spans="429:429">
      <c r="PM662648" s="782" t="s">
        <v>501</v>
      </c>
    </row>
    <row r="662649" spans="429:429">
      <c r="PM662649" s="782" t="s">
        <v>501</v>
      </c>
    </row>
    <row r="662650" spans="429:429">
      <c r="PM662650" s="782" t="s">
        <v>501</v>
      </c>
    </row>
    <row r="662651" spans="429:429">
      <c r="PM662651" s="782" t="s">
        <v>501</v>
      </c>
    </row>
    <row r="662652" spans="429:429">
      <c r="PM662652" s="782" t="s">
        <v>501</v>
      </c>
    </row>
    <row r="662653" spans="429:429">
      <c r="PM662653" s="782" t="s">
        <v>501</v>
      </c>
    </row>
    <row r="662654" spans="429:429">
      <c r="PM662654" s="782" t="s">
        <v>501</v>
      </c>
    </row>
    <row r="662655" spans="429:429">
      <c r="PM662655" s="782" t="s">
        <v>501</v>
      </c>
    </row>
    <row r="662656" spans="429:429">
      <c r="PM662656" s="782" t="s">
        <v>501</v>
      </c>
    </row>
    <row r="662657" spans="429:429">
      <c r="PM662657" s="782" t="s">
        <v>501</v>
      </c>
    </row>
    <row r="662658" spans="429:429">
      <c r="PM662658" s="782" t="s">
        <v>501</v>
      </c>
    </row>
    <row r="662659" spans="429:429">
      <c r="PM662659" s="782" t="s">
        <v>501</v>
      </c>
    </row>
    <row r="662660" spans="429:429">
      <c r="PM662660" s="782" t="s">
        <v>501</v>
      </c>
    </row>
    <row r="662661" spans="429:429">
      <c r="PM662661" s="782" t="s">
        <v>501</v>
      </c>
    </row>
    <row r="662662" spans="429:429">
      <c r="PM662662" s="782" t="s">
        <v>501</v>
      </c>
    </row>
    <row r="662663" spans="429:429">
      <c r="PM662663" s="782" t="s">
        <v>501</v>
      </c>
    </row>
    <row r="662664" spans="429:429">
      <c r="PM662664" s="782" t="s">
        <v>501</v>
      </c>
    </row>
    <row r="662665" spans="429:429">
      <c r="PM662665" s="782" t="s">
        <v>501</v>
      </c>
    </row>
    <row r="662666" spans="429:429">
      <c r="PM662666" s="782" t="s">
        <v>501</v>
      </c>
    </row>
    <row r="662667" spans="429:429">
      <c r="PM662667" s="782" t="s">
        <v>501</v>
      </c>
    </row>
    <row r="662668" spans="429:429">
      <c r="PM662668" s="782" t="s">
        <v>501</v>
      </c>
    </row>
    <row r="662669" spans="429:429">
      <c r="PM662669" s="782" t="s">
        <v>501</v>
      </c>
    </row>
    <row r="662670" spans="429:429">
      <c r="PM662670" s="782" t="s">
        <v>501</v>
      </c>
    </row>
    <row r="662671" spans="429:429">
      <c r="PM662671" s="782" t="s">
        <v>501</v>
      </c>
    </row>
    <row r="662672" spans="429:429">
      <c r="PM662672" s="782" t="s">
        <v>501</v>
      </c>
    </row>
    <row r="662673" spans="429:429">
      <c r="PM662673" s="782" t="s">
        <v>501</v>
      </c>
    </row>
    <row r="662674" spans="429:429">
      <c r="PM662674" s="782" t="s">
        <v>501</v>
      </c>
    </row>
    <row r="662675" spans="429:429">
      <c r="PM662675" s="782" t="s">
        <v>501</v>
      </c>
    </row>
    <row r="662676" spans="429:429">
      <c r="PM662676" s="782" t="s">
        <v>501</v>
      </c>
    </row>
    <row r="662677" spans="429:429">
      <c r="PM662677" s="782" t="s">
        <v>501</v>
      </c>
    </row>
    <row r="662678" spans="429:429">
      <c r="PM662678" s="782" t="s">
        <v>501</v>
      </c>
    </row>
    <row r="662679" spans="429:429">
      <c r="PM662679" s="782" t="s">
        <v>501</v>
      </c>
    </row>
    <row r="662680" spans="429:429">
      <c r="PM662680" s="782" t="s">
        <v>501</v>
      </c>
    </row>
    <row r="662681" spans="429:429">
      <c r="PM662681" s="782" t="s">
        <v>501</v>
      </c>
    </row>
    <row r="662682" spans="429:429">
      <c r="PM662682" s="782" t="s">
        <v>501</v>
      </c>
    </row>
    <row r="662683" spans="429:429">
      <c r="PM662683" s="782" t="s">
        <v>501</v>
      </c>
    </row>
    <row r="662684" spans="429:429">
      <c r="PM662684" s="782" t="s">
        <v>501</v>
      </c>
    </row>
    <row r="662685" spans="429:429">
      <c r="PM662685" s="782" t="s">
        <v>501</v>
      </c>
    </row>
    <row r="662686" spans="429:429">
      <c r="PM662686" s="782" t="s">
        <v>501</v>
      </c>
    </row>
    <row r="662687" spans="429:429">
      <c r="PM662687" s="782" t="s">
        <v>501</v>
      </c>
    </row>
    <row r="662688" spans="429:429">
      <c r="PM662688" s="782" t="s">
        <v>501</v>
      </c>
    </row>
    <row r="662689" spans="429:429">
      <c r="PM662689" s="782" t="s">
        <v>501</v>
      </c>
    </row>
    <row r="662690" spans="429:429">
      <c r="PM662690" s="782" t="s">
        <v>501</v>
      </c>
    </row>
    <row r="662691" spans="429:429">
      <c r="PM662691" s="782" t="s">
        <v>501</v>
      </c>
    </row>
    <row r="662692" spans="429:429">
      <c r="PM662692" s="782" t="s">
        <v>501</v>
      </c>
    </row>
    <row r="662693" spans="429:429">
      <c r="PM662693" s="782" t="s">
        <v>501</v>
      </c>
    </row>
    <row r="662694" spans="429:429">
      <c r="PM662694" s="782" t="s">
        <v>501</v>
      </c>
    </row>
    <row r="662695" spans="429:429">
      <c r="PM662695" s="782" t="s">
        <v>501</v>
      </c>
    </row>
    <row r="662696" spans="429:429">
      <c r="PM662696" s="782" t="s">
        <v>501</v>
      </c>
    </row>
    <row r="662697" spans="429:429">
      <c r="PM662697" s="782" t="s">
        <v>501</v>
      </c>
    </row>
    <row r="662698" spans="429:429">
      <c r="PM662698" s="782" t="s">
        <v>501</v>
      </c>
    </row>
    <row r="662699" spans="429:429">
      <c r="PM662699" s="782" t="s">
        <v>501</v>
      </c>
    </row>
    <row r="662700" spans="429:429">
      <c r="PM662700" s="782" t="s">
        <v>501</v>
      </c>
    </row>
    <row r="662701" spans="429:429">
      <c r="PM662701" s="782" t="s">
        <v>501</v>
      </c>
    </row>
    <row r="662702" spans="429:429">
      <c r="PM662702" s="782" t="s">
        <v>501</v>
      </c>
    </row>
    <row r="662703" spans="429:429">
      <c r="PM662703" s="782" t="s">
        <v>501</v>
      </c>
    </row>
    <row r="662704" spans="429:429">
      <c r="PM662704" s="782" t="s">
        <v>501</v>
      </c>
    </row>
    <row r="662705" spans="429:429">
      <c r="PM662705" s="782" t="s">
        <v>501</v>
      </c>
    </row>
    <row r="662706" spans="429:429">
      <c r="PM662706" s="782" t="s">
        <v>501</v>
      </c>
    </row>
    <row r="662707" spans="429:429">
      <c r="PM662707" s="782" t="s">
        <v>501</v>
      </c>
    </row>
    <row r="662708" spans="429:429">
      <c r="PM662708" s="782" t="s">
        <v>501</v>
      </c>
    </row>
    <row r="662709" spans="429:429">
      <c r="PM662709" s="782" t="s">
        <v>501</v>
      </c>
    </row>
    <row r="662710" spans="429:429">
      <c r="PM662710" s="782" t="s">
        <v>501</v>
      </c>
    </row>
    <row r="662711" spans="429:429">
      <c r="PM662711" s="782" t="s">
        <v>501</v>
      </c>
    </row>
    <row r="662712" spans="429:429">
      <c r="PM662712" s="782" t="s">
        <v>501</v>
      </c>
    </row>
    <row r="662713" spans="429:429">
      <c r="PM662713" s="782" t="s">
        <v>501</v>
      </c>
    </row>
    <row r="662714" spans="429:429">
      <c r="PM662714" s="782" t="s">
        <v>501</v>
      </c>
    </row>
    <row r="662715" spans="429:429">
      <c r="PM662715" s="782" t="s">
        <v>501</v>
      </c>
    </row>
    <row r="662716" spans="429:429">
      <c r="PM662716" s="782" t="s">
        <v>501</v>
      </c>
    </row>
    <row r="662717" spans="429:429">
      <c r="PM662717" s="782" t="s">
        <v>501</v>
      </c>
    </row>
    <row r="662718" spans="429:429">
      <c r="PM662718" s="782" t="s">
        <v>501</v>
      </c>
    </row>
    <row r="662719" spans="429:429">
      <c r="PM662719" s="782" t="s">
        <v>501</v>
      </c>
    </row>
    <row r="662720" spans="429:429">
      <c r="PM662720" s="782" t="s">
        <v>501</v>
      </c>
    </row>
    <row r="662721" spans="429:429">
      <c r="PM662721" s="782" t="s">
        <v>501</v>
      </c>
    </row>
    <row r="662722" spans="429:429">
      <c r="PM662722" s="782" t="s">
        <v>501</v>
      </c>
    </row>
    <row r="662723" spans="429:429">
      <c r="PM662723" s="782" t="s">
        <v>501</v>
      </c>
    </row>
    <row r="662724" spans="429:429">
      <c r="PM662724" s="782" t="s">
        <v>501</v>
      </c>
    </row>
    <row r="662725" spans="429:429">
      <c r="PM662725" s="782" t="s">
        <v>501</v>
      </c>
    </row>
    <row r="662726" spans="429:429">
      <c r="PM662726" s="782" t="s">
        <v>501</v>
      </c>
    </row>
    <row r="662727" spans="429:429">
      <c r="PM662727" s="782" t="s">
        <v>501</v>
      </c>
    </row>
    <row r="662728" spans="429:429">
      <c r="PM662728" s="782" t="s">
        <v>501</v>
      </c>
    </row>
    <row r="662729" spans="429:429">
      <c r="PM662729" s="782" t="s">
        <v>501</v>
      </c>
    </row>
    <row r="662730" spans="429:429">
      <c r="PM662730" s="782" t="s">
        <v>501</v>
      </c>
    </row>
    <row r="662731" spans="429:429">
      <c r="PM662731" s="782" t="s">
        <v>501</v>
      </c>
    </row>
    <row r="662732" spans="429:429">
      <c r="PM662732" s="782" t="s">
        <v>501</v>
      </c>
    </row>
    <row r="662733" spans="429:429">
      <c r="PM662733" s="782" t="s">
        <v>501</v>
      </c>
    </row>
    <row r="662734" spans="429:429">
      <c r="PM662734" s="782" t="s">
        <v>501</v>
      </c>
    </row>
    <row r="662735" spans="429:429">
      <c r="PM662735" s="782" t="s">
        <v>501</v>
      </c>
    </row>
    <row r="662736" spans="429:429">
      <c r="PM662736" s="782" t="s">
        <v>501</v>
      </c>
    </row>
    <row r="662737" spans="429:429">
      <c r="PM662737" s="782" t="s">
        <v>501</v>
      </c>
    </row>
    <row r="662738" spans="429:429">
      <c r="PM662738" s="782" t="s">
        <v>501</v>
      </c>
    </row>
    <row r="662739" spans="429:429">
      <c r="PM662739" s="782" t="s">
        <v>501</v>
      </c>
    </row>
    <row r="662740" spans="429:429">
      <c r="PM662740" s="782" t="s">
        <v>501</v>
      </c>
    </row>
    <row r="662741" spans="429:429">
      <c r="PM662741" s="782" t="s">
        <v>501</v>
      </c>
    </row>
    <row r="662742" spans="429:429">
      <c r="PM662742" s="782" t="s">
        <v>501</v>
      </c>
    </row>
    <row r="662743" spans="429:429">
      <c r="PM662743" s="782" t="s">
        <v>501</v>
      </c>
    </row>
    <row r="662744" spans="429:429">
      <c r="PM662744" s="782" t="s">
        <v>501</v>
      </c>
    </row>
    <row r="662745" spans="429:429">
      <c r="PM662745" s="782" t="s">
        <v>501</v>
      </c>
    </row>
    <row r="662746" spans="429:429">
      <c r="PM662746" s="782" t="s">
        <v>501</v>
      </c>
    </row>
    <row r="662747" spans="429:429">
      <c r="PM662747" s="782" t="s">
        <v>501</v>
      </c>
    </row>
    <row r="662748" spans="429:429">
      <c r="PM662748" s="782" t="s">
        <v>501</v>
      </c>
    </row>
    <row r="662749" spans="429:429">
      <c r="PM662749" s="782" t="s">
        <v>501</v>
      </c>
    </row>
    <row r="662750" spans="429:429">
      <c r="PM662750" s="782" t="s">
        <v>501</v>
      </c>
    </row>
    <row r="662751" spans="429:429">
      <c r="PM662751" s="782" t="s">
        <v>501</v>
      </c>
    </row>
    <row r="662752" spans="429:429">
      <c r="PM662752" s="782" t="s">
        <v>501</v>
      </c>
    </row>
    <row r="662753" spans="429:429">
      <c r="PM662753" s="782" t="s">
        <v>501</v>
      </c>
    </row>
    <row r="662754" spans="429:429">
      <c r="PM662754" s="782" t="s">
        <v>501</v>
      </c>
    </row>
    <row r="662755" spans="429:429">
      <c r="PM662755" s="782" t="s">
        <v>501</v>
      </c>
    </row>
    <row r="662756" spans="429:429">
      <c r="PM662756" s="782" t="s">
        <v>501</v>
      </c>
    </row>
    <row r="662757" spans="429:429">
      <c r="PM662757" s="782" t="s">
        <v>501</v>
      </c>
    </row>
    <row r="662758" spans="429:429">
      <c r="PM662758" s="782" t="s">
        <v>501</v>
      </c>
    </row>
    <row r="662759" spans="429:429">
      <c r="PM662759" s="782" t="s">
        <v>501</v>
      </c>
    </row>
    <row r="662760" spans="429:429">
      <c r="PM662760" s="782" t="s">
        <v>501</v>
      </c>
    </row>
    <row r="662761" spans="429:429">
      <c r="PM662761" s="782" t="s">
        <v>501</v>
      </c>
    </row>
    <row r="662762" spans="429:429">
      <c r="PM662762" s="782" t="s">
        <v>501</v>
      </c>
    </row>
    <row r="662763" spans="429:429">
      <c r="PM662763" s="782" t="s">
        <v>501</v>
      </c>
    </row>
    <row r="662764" spans="429:429">
      <c r="PM662764" s="782" t="s">
        <v>501</v>
      </c>
    </row>
    <row r="662765" spans="429:429">
      <c r="PM662765" s="782" t="s">
        <v>501</v>
      </c>
    </row>
    <row r="662766" spans="429:429">
      <c r="PM662766" s="782" t="s">
        <v>501</v>
      </c>
    </row>
    <row r="662767" spans="429:429">
      <c r="PM662767" s="782" t="s">
        <v>501</v>
      </c>
    </row>
    <row r="662768" spans="429:429">
      <c r="PM662768" s="782" t="s">
        <v>501</v>
      </c>
    </row>
    <row r="662769" spans="429:429">
      <c r="PM662769" s="782" t="s">
        <v>501</v>
      </c>
    </row>
    <row r="662770" spans="429:429">
      <c r="PM662770" s="782" t="s">
        <v>501</v>
      </c>
    </row>
    <row r="662771" spans="429:429">
      <c r="PM662771" s="782" t="s">
        <v>501</v>
      </c>
    </row>
    <row r="662772" spans="429:429">
      <c r="PM662772" s="782" t="s">
        <v>501</v>
      </c>
    </row>
    <row r="662773" spans="429:429">
      <c r="PM662773" s="782" t="s">
        <v>501</v>
      </c>
    </row>
    <row r="662774" spans="429:429">
      <c r="PM662774" s="782" t="s">
        <v>501</v>
      </c>
    </row>
    <row r="662775" spans="429:429">
      <c r="PM662775" s="782" t="s">
        <v>501</v>
      </c>
    </row>
    <row r="662776" spans="429:429">
      <c r="PM662776" s="782" t="s">
        <v>501</v>
      </c>
    </row>
    <row r="662777" spans="429:429">
      <c r="PM662777" s="782" t="s">
        <v>501</v>
      </c>
    </row>
    <row r="662778" spans="429:429">
      <c r="PM662778" s="782" t="s">
        <v>501</v>
      </c>
    </row>
    <row r="662779" spans="429:429">
      <c r="PM662779" s="782" t="s">
        <v>501</v>
      </c>
    </row>
    <row r="662780" spans="429:429">
      <c r="PM662780" s="782" t="s">
        <v>501</v>
      </c>
    </row>
    <row r="662781" spans="429:429">
      <c r="PM662781" s="782" t="s">
        <v>501</v>
      </c>
    </row>
    <row r="662782" spans="429:429">
      <c r="PM662782" s="782" t="s">
        <v>501</v>
      </c>
    </row>
    <row r="662783" spans="429:429">
      <c r="PM662783" s="782" t="s">
        <v>501</v>
      </c>
    </row>
    <row r="662784" spans="429:429">
      <c r="PM662784" s="782" t="s">
        <v>501</v>
      </c>
    </row>
    <row r="662785" spans="429:429">
      <c r="PM662785" s="782" t="s">
        <v>501</v>
      </c>
    </row>
    <row r="662786" spans="429:429">
      <c r="PM662786" s="782" t="s">
        <v>501</v>
      </c>
    </row>
    <row r="662787" spans="429:429">
      <c r="PM662787" s="782" t="s">
        <v>501</v>
      </c>
    </row>
    <row r="662788" spans="429:429">
      <c r="PM662788" s="782" t="s">
        <v>501</v>
      </c>
    </row>
    <row r="662789" spans="429:429">
      <c r="PM662789" s="782" t="s">
        <v>501</v>
      </c>
    </row>
    <row r="662790" spans="429:429">
      <c r="PM662790" s="782" t="s">
        <v>501</v>
      </c>
    </row>
    <row r="662791" spans="429:429">
      <c r="PM662791" s="782" t="s">
        <v>501</v>
      </c>
    </row>
    <row r="662792" spans="429:429">
      <c r="PM662792" s="782" t="s">
        <v>501</v>
      </c>
    </row>
    <row r="662793" spans="429:429">
      <c r="PM662793" s="782" t="s">
        <v>501</v>
      </c>
    </row>
    <row r="662794" spans="429:429">
      <c r="PM662794" s="782" t="s">
        <v>501</v>
      </c>
    </row>
    <row r="662795" spans="429:429">
      <c r="PM662795" s="782" t="s">
        <v>501</v>
      </c>
    </row>
    <row r="662796" spans="429:429">
      <c r="PM662796" s="782" t="s">
        <v>501</v>
      </c>
    </row>
    <row r="662797" spans="429:429">
      <c r="PM662797" s="782" t="s">
        <v>501</v>
      </c>
    </row>
    <row r="662798" spans="429:429">
      <c r="PM662798" s="782" t="s">
        <v>501</v>
      </c>
    </row>
    <row r="662799" spans="429:429">
      <c r="PM662799" s="782" t="s">
        <v>501</v>
      </c>
    </row>
    <row r="662800" spans="429:429">
      <c r="PM662800" s="782" t="s">
        <v>501</v>
      </c>
    </row>
    <row r="662801" spans="429:429">
      <c r="PM662801" s="782" t="s">
        <v>501</v>
      </c>
    </row>
    <row r="662802" spans="429:429">
      <c r="PM662802" s="782" t="s">
        <v>501</v>
      </c>
    </row>
    <row r="662803" spans="429:429">
      <c r="PM662803" s="782" t="s">
        <v>501</v>
      </c>
    </row>
    <row r="662804" spans="429:429">
      <c r="PM662804" s="782" t="s">
        <v>501</v>
      </c>
    </row>
    <row r="662805" spans="429:429">
      <c r="PM662805" s="782" t="s">
        <v>501</v>
      </c>
    </row>
    <row r="662806" spans="429:429">
      <c r="PM662806" s="782" t="s">
        <v>501</v>
      </c>
    </row>
    <row r="662807" spans="429:429">
      <c r="PM662807" s="782" t="s">
        <v>501</v>
      </c>
    </row>
    <row r="662808" spans="429:429">
      <c r="PM662808" s="782" t="s">
        <v>501</v>
      </c>
    </row>
    <row r="662809" spans="429:429">
      <c r="PM662809" s="782" t="s">
        <v>501</v>
      </c>
    </row>
    <row r="662810" spans="429:429">
      <c r="PM662810" s="782" t="s">
        <v>501</v>
      </c>
    </row>
    <row r="662811" spans="429:429">
      <c r="PM662811" s="782" t="s">
        <v>501</v>
      </c>
    </row>
    <row r="662812" spans="429:429">
      <c r="PM662812" s="782" t="s">
        <v>501</v>
      </c>
    </row>
    <row r="662813" spans="429:429">
      <c r="PM662813" s="782" t="s">
        <v>501</v>
      </c>
    </row>
    <row r="662814" spans="429:429">
      <c r="PM662814" s="782" t="s">
        <v>501</v>
      </c>
    </row>
    <row r="662815" spans="429:429">
      <c r="PM662815" s="782" t="s">
        <v>501</v>
      </c>
    </row>
    <row r="662816" spans="429:429">
      <c r="PM662816" s="782" t="s">
        <v>501</v>
      </c>
    </row>
    <row r="662817" spans="429:429">
      <c r="PM662817" s="782" t="s">
        <v>501</v>
      </c>
    </row>
    <row r="662818" spans="429:429">
      <c r="PM662818" s="782" t="s">
        <v>501</v>
      </c>
    </row>
    <row r="662819" spans="429:429">
      <c r="PM662819" s="782" t="s">
        <v>501</v>
      </c>
    </row>
    <row r="662820" spans="429:429">
      <c r="PM662820" s="782" t="s">
        <v>501</v>
      </c>
    </row>
    <row r="662821" spans="429:429">
      <c r="PM662821" s="782" t="s">
        <v>501</v>
      </c>
    </row>
    <row r="662822" spans="429:429">
      <c r="PM662822" s="782" t="s">
        <v>501</v>
      </c>
    </row>
    <row r="662823" spans="429:429">
      <c r="PM662823" s="782" t="s">
        <v>501</v>
      </c>
    </row>
    <row r="662824" spans="429:429">
      <c r="PM662824" s="782" t="s">
        <v>501</v>
      </c>
    </row>
    <row r="662825" spans="429:429">
      <c r="PM662825" s="782" t="s">
        <v>501</v>
      </c>
    </row>
    <row r="662826" spans="429:429">
      <c r="PM662826" s="782" t="s">
        <v>501</v>
      </c>
    </row>
    <row r="662827" spans="429:429">
      <c r="PM662827" s="782" t="s">
        <v>501</v>
      </c>
    </row>
    <row r="662828" spans="429:429">
      <c r="PM662828" s="782" t="s">
        <v>501</v>
      </c>
    </row>
    <row r="662829" spans="429:429">
      <c r="PM662829" s="782" t="s">
        <v>501</v>
      </c>
    </row>
    <row r="662830" spans="429:429">
      <c r="PM662830" s="782" t="s">
        <v>501</v>
      </c>
    </row>
    <row r="662831" spans="429:429">
      <c r="PM662831" s="782" t="s">
        <v>501</v>
      </c>
    </row>
    <row r="662832" spans="429:429">
      <c r="PM662832" s="782" t="s">
        <v>501</v>
      </c>
    </row>
    <row r="662833" spans="429:429">
      <c r="PM662833" s="782" t="s">
        <v>501</v>
      </c>
    </row>
    <row r="662834" spans="429:429">
      <c r="PM662834" s="782" t="s">
        <v>501</v>
      </c>
    </row>
    <row r="662835" spans="429:429">
      <c r="PM662835" s="782" t="s">
        <v>501</v>
      </c>
    </row>
    <row r="662836" spans="429:429">
      <c r="PM662836" s="782" t="s">
        <v>501</v>
      </c>
    </row>
    <row r="662837" spans="429:429">
      <c r="PM662837" s="782" t="s">
        <v>501</v>
      </c>
    </row>
    <row r="662838" spans="429:429">
      <c r="PM662838" s="782" t="s">
        <v>501</v>
      </c>
    </row>
    <row r="662839" spans="429:429">
      <c r="PM662839" s="782" t="s">
        <v>501</v>
      </c>
    </row>
    <row r="662840" spans="429:429">
      <c r="PM662840" s="782" t="s">
        <v>501</v>
      </c>
    </row>
    <row r="662841" spans="429:429">
      <c r="PM662841" s="782" t="s">
        <v>501</v>
      </c>
    </row>
    <row r="662842" spans="429:429">
      <c r="PM662842" s="782" t="s">
        <v>501</v>
      </c>
    </row>
    <row r="662843" spans="429:429">
      <c r="PM662843" s="782" t="s">
        <v>501</v>
      </c>
    </row>
    <row r="662844" spans="429:429">
      <c r="PM662844" s="782" t="s">
        <v>501</v>
      </c>
    </row>
    <row r="662845" spans="429:429">
      <c r="PM662845" s="782" t="s">
        <v>501</v>
      </c>
    </row>
    <row r="662846" spans="429:429">
      <c r="PM662846" s="782" t="s">
        <v>501</v>
      </c>
    </row>
    <row r="662847" spans="429:429">
      <c r="PM662847" s="782" t="s">
        <v>501</v>
      </c>
    </row>
    <row r="662848" spans="429:429">
      <c r="PM662848" s="782" t="s">
        <v>501</v>
      </c>
    </row>
    <row r="662849" spans="429:429">
      <c r="PM662849" s="782" t="s">
        <v>501</v>
      </c>
    </row>
    <row r="662850" spans="429:429">
      <c r="PM662850" s="782" t="s">
        <v>501</v>
      </c>
    </row>
    <row r="662851" spans="429:429">
      <c r="PM662851" s="782" t="s">
        <v>501</v>
      </c>
    </row>
    <row r="662852" spans="429:429">
      <c r="PM662852" s="782" t="s">
        <v>501</v>
      </c>
    </row>
    <row r="662853" spans="429:429">
      <c r="PM662853" s="782" t="s">
        <v>501</v>
      </c>
    </row>
    <row r="662854" spans="429:429">
      <c r="PM662854" s="782" t="s">
        <v>501</v>
      </c>
    </row>
    <row r="662855" spans="429:429">
      <c r="PM662855" s="782" t="s">
        <v>501</v>
      </c>
    </row>
    <row r="662856" spans="429:429">
      <c r="PM662856" s="782" t="s">
        <v>501</v>
      </c>
    </row>
    <row r="662857" spans="429:429">
      <c r="PM662857" s="782" t="s">
        <v>501</v>
      </c>
    </row>
    <row r="662858" spans="429:429">
      <c r="PM662858" s="782" t="s">
        <v>501</v>
      </c>
    </row>
    <row r="662859" spans="429:429">
      <c r="PM662859" s="782" t="s">
        <v>501</v>
      </c>
    </row>
    <row r="662860" spans="429:429">
      <c r="PM662860" s="782" t="s">
        <v>501</v>
      </c>
    </row>
    <row r="662861" spans="429:429">
      <c r="PM662861" s="782" t="s">
        <v>501</v>
      </c>
    </row>
    <row r="662862" spans="429:429">
      <c r="PM662862" s="782" t="s">
        <v>501</v>
      </c>
    </row>
    <row r="662863" spans="429:429">
      <c r="PM662863" s="782" t="s">
        <v>501</v>
      </c>
    </row>
    <row r="662864" spans="429:429">
      <c r="PM662864" s="782" t="s">
        <v>501</v>
      </c>
    </row>
    <row r="662865" spans="429:429">
      <c r="PM662865" s="782" t="s">
        <v>501</v>
      </c>
    </row>
    <row r="662866" spans="429:429">
      <c r="PM662866" s="782" t="s">
        <v>501</v>
      </c>
    </row>
    <row r="662867" spans="429:429">
      <c r="PM662867" s="782" t="s">
        <v>501</v>
      </c>
    </row>
    <row r="662868" spans="429:429">
      <c r="PM662868" s="782" t="s">
        <v>501</v>
      </c>
    </row>
    <row r="662869" spans="429:429">
      <c r="PM662869" s="782" t="s">
        <v>501</v>
      </c>
    </row>
    <row r="662870" spans="429:429">
      <c r="PM662870" s="782" t="s">
        <v>501</v>
      </c>
    </row>
    <row r="662871" spans="429:429">
      <c r="PM662871" s="782" t="s">
        <v>501</v>
      </c>
    </row>
    <row r="662872" spans="429:429">
      <c r="PM662872" s="782" t="s">
        <v>501</v>
      </c>
    </row>
    <row r="662873" spans="429:429">
      <c r="PM662873" s="782" t="s">
        <v>501</v>
      </c>
    </row>
    <row r="662874" spans="429:429">
      <c r="PM662874" s="782" t="s">
        <v>501</v>
      </c>
    </row>
    <row r="662875" spans="429:429">
      <c r="PM662875" s="782" t="s">
        <v>501</v>
      </c>
    </row>
    <row r="662876" spans="429:429">
      <c r="PM662876" s="782" t="s">
        <v>501</v>
      </c>
    </row>
    <row r="662877" spans="429:429">
      <c r="PM662877" s="782" t="s">
        <v>501</v>
      </c>
    </row>
    <row r="662878" spans="429:429">
      <c r="PM662878" s="782" t="s">
        <v>501</v>
      </c>
    </row>
    <row r="662879" spans="429:429">
      <c r="PM662879" s="782" t="s">
        <v>501</v>
      </c>
    </row>
    <row r="662880" spans="429:429">
      <c r="PM662880" s="782" t="s">
        <v>501</v>
      </c>
    </row>
    <row r="662881" spans="429:429">
      <c r="PM662881" s="782" t="s">
        <v>501</v>
      </c>
    </row>
    <row r="662882" spans="429:429">
      <c r="PM662882" s="782" t="s">
        <v>501</v>
      </c>
    </row>
    <row r="662883" spans="429:429">
      <c r="PM662883" s="782" t="s">
        <v>501</v>
      </c>
    </row>
    <row r="662884" spans="429:429">
      <c r="PM662884" s="782" t="s">
        <v>501</v>
      </c>
    </row>
    <row r="662885" spans="429:429">
      <c r="PM662885" s="782" t="s">
        <v>501</v>
      </c>
    </row>
    <row r="662886" spans="429:429">
      <c r="PM662886" s="782" t="s">
        <v>501</v>
      </c>
    </row>
    <row r="662887" spans="429:429">
      <c r="PM662887" s="782" t="s">
        <v>501</v>
      </c>
    </row>
    <row r="662888" spans="429:429">
      <c r="PM662888" s="782" t="s">
        <v>501</v>
      </c>
    </row>
    <row r="662889" spans="429:429">
      <c r="PM662889" s="782" t="s">
        <v>501</v>
      </c>
    </row>
    <row r="662890" spans="429:429">
      <c r="PM662890" s="782" t="s">
        <v>501</v>
      </c>
    </row>
    <row r="662891" spans="429:429">
      <c r="PM662891" s="782" t="s">
        <v>501</v>
      </c>
    </row>
    <row r="662892" spans="429:429">
      <c r="PM662892" s="782" t="s">
        <v>501</v>
      </c>
    </row>
    <row r="662893" spans="429:429">
      <c r="PM662893" s="782" t="s">
        <v>501</v>
      </c>
    </row>
    <row r="662894" spans="429:429">
      <c r="PM662894" s="782" t="s">
        <v>501</v>
      </c>
    </row>
    <row r="662895" spans="429:429">
      <c r="PM662895" s="782" t="s">
        <v>501</v>
      </c>
    </row>
    <row r="662896" spans="429:429">
      <c r="PM662896" s="782" t="s">
        <v>501</v>
      </c>
    </row>
    <row r="662897" spans="429:429">
      <c r="PM662897" s="782" t="s">
        <v>501</v>
      </c>
    </row>
    <row r="662898" spans="429:429">
      <c r="PM662898" s="782" t="s">
        <v>501</v>
      </c>
    </row>
    <row r="662899" spans="429:429">
      <c r="PM662899" s="782" t="s">
        <v>501</v>
      </c>
    </row>
    <row r="662900" spans="429:429">
      <c r="PM662900" s="782" t="s">
        <v>501</v>
      </c>
    </row>
    <row r="662901" spans="429:429">
      <c r="PM662901" s="782" t="s">
        <v>501</v>
      </c>
    </row>
    <row r="662902" spans="429:429">
      <c r="PM662902" s="782" t="s">
        <v>501</v>
      </c>
    </row>
    <row r="662903" spans="429:429">
      <c r="PM662903" s="782" t="s">
        <v>501</v>
      </c>
    </row>
    <row r="662904" spans="429:429">
      <c r="PM662904" s="782" t="s">
        <v>501</v>
      </c>
    </row>
    <row r="662905" spans="429:429">
      <c r="PM662905" s="782" t="s">
        <v>501</v>
      </c>
    </row>
    <row r="662906" spans="429:429">
      <c r="PM662906" s="782" t="s">
        <v>501</v>
      </c>
    </row>
    <row r="662907" spans="429:429">
      <c r="PM662907" s="782" t="s">
        <v>501</v>
      </c>
    </row>
    <row r="662908" spans="429:429">
      <c r="PM662908" s="782" t="s">
        <v>501</v>
      </c>
    </row>
    <row r="662909" spans="429:429">
      <c r="PM662909" s="782" t="s">
        <v>501</v>
      </c>
    </row>
    <row r="662910" spans="429:429">
      <c r="PM662910" s="782" t="s">
        <v>501</v>
      </c>
    </row>
    <row r="662911" spans="429:429">
      <c r="PM662911" s="782" t="s">
        <v>501</v>
      </c>
    </row>
    <row r="662912" spans="429:429">
      <c r="PM662912" s="782" t="s">
        <v>501</v>
      </c>
    </row>
    <row r="662913" spans="429:429">
      <c r="PM662913" s="782" t="s">
        <v>501</v>
      </c>
    </row>
    <row r="662914" spans="429:429">
      <c r="PM662914" s="782" t="s">
        <v>501</v>
      </c>
    </row>
    <row r="662915" spans="429:429">
      <c r="PM662915" s="782" t="s">
        <v>501</v>
      </c>
    </row>
    <row r="662916" spans="429:429">
      <c r="PM662916" s="782" t="s">
        <v>501</v>
      </c>
    </row>
    <row r="662917" spans="429:429">
      <c r="PM662917" s="782" t="s">
        <v>501</v>
      </c>
    </row>
    <row r="662918" spans="429:429">
      <c r="PM662918" s="782" t="s">
        <v>501</v>
      </c>
    </row>
    <row r="662919" spans="429:429">
      <c r="PM662919" s="782" t="s">
        <v>501</v>
      </c>
    </row>
    <row r="662920" spans="429:429">
      <c r="PM662920" s="782" t="s">
        <v>501</v>
      </c>
    </row>
    <row r="662921" spans="429:429">
      <c r="PM662921" s="782" t="s">
        <v>501</v>
      </c>
    </row>
    <row r="662922" spans="429:429">
      <c r="PM662922" s="782" t="s">
        <v>501</v>
      </c>
    </row>
    <row r="662923" spans="429:429">
      <c r="PM662923" s="782" t="s">
        <v>501</v>
      </c>
    </row>
    <row r="662924" spans="429:429">
      <c r="PM662924" s="782" t="s">
        <v>501</v>
      </c>
    </row>
    <row r="662925" spans="429:429">
      <c r="PM662925" s="782" t="s">
        <v>501</v>
      </c>
    </row>
    <row r="662926" spans="429:429">
      <c r="PM662926" s="782" t="s">
        <v>501</v>
      </c>
    </row>
    <row r="662927" spans="429:429">
      <c r="PM662927" s="782" t="s">
        <v>501</v>
      </c>
    </row>
    <row r="662928" spans="429:429">
      <c r="PM662928" s="782" t="s">
        <v>501</v>
      </c>
    </row>
    <row r="662929" spans="429:429">
      <c r="PM662929" s="782" t="s">
        <v>501</v>
      </c>
    </row>
    <row r="662930" spans="429:429">
      <c r="PM662930" s="782" t="s">
        <v>501</v>
      </c>
    </row>
    <row r="662931" spans="429:429">
      <c r="PM662931" s="782" t="s">
        <v>501</v>
      </c>
    </row>
    <row r="662932" spans="429:429">
      <c r="PM662932" s="782" t="s">
        <v>501</v>
      </c>
    </row>
    <row r="662933" spans="429:429">
      <c r="PM662933" s="782" t="s">
        <v>501</v>
      </c>
    </row>
    <row r="662934" spans="429:429">
      <c r="PM662934" s="782" t="s">
        <v>501</v>
      </c>
    </row>
    <row r="662935" spans="429:429">
      <c r="PM662935" s="782" t="s">
        <v>501</v>
      </c>
    </row>
    <row r="662936" spans="429:429">
      <c r="PM662936" s="782" t="s">
        <v>501</v>
      </c>
    </row>
    <row r="662937" spans="429:429">
      <c r="PM662937" s="782" t="s">
        <v>501</v>
      </c>
    </row>
    <row r="662938" spans="429:429">
      <c r="PM662938" s="782" t="s">
        <v>501</v>
      </c>
    </row>
    <row r="662939" spans="429:429">
      <c r="PM662939" s="782" t="s">
        <v>501</v>
      </c>
    </row>
    <row r="662940" spans="429:429">
      <c r="PM662940" s="782" t="s">
        <v>501</v>
      </c>
    </row>
    <row r="662941" spans="429:429">
      <c r="PM662941" s="782" t="s">
        <v>501</v>
      </c>
    </row>
    <row r="662942" spans="429:429">
      <c r="PM662942" s="782" t="s">
        <v>501</v>
      </c>
    </row>
    <row r="662943" spans="429:429">
      <c r="PM662943" s="782" t="s">
        <v>501</v>
      </c>
    </row>
    <row r="662944" spans="429:429">
      <c r="PM662944" s="782" t="s">
        <v>501</v>
      </c>
    </row>
    <row r="662945" spans="429:429">
      <c r="PM662945" s="782" t="s">
        <v>501</v>
      </c>
    </row>
    <row r="662946" spans="429:429">
      <c r="PM662946" s="782" t="s">
        <v>501</v>
      </c>
    </row>
    <row r="662947" spans="429:429">
      <c r="PM662947" s="782" t="s">
        <v>501</v>
      </c>
    </row>
    <row r="662948" spans="429:429">
      <c r="PM662948" s="782" t="s">
        <v>501</v>
      </c>
    </row>
    <row r="662949" spans="429:429">
      <c r="PM662949" s="782" t="s">
        <v>501</v>
      </c>
    </row>
    <row r="662950" spans="429:429">
      <c r="PM662950" s="782" t="s">
        <v>501</v>
      </c>
    </row>
    <row r="662951" spans="429:429">
      <c r="PM662951" s="782" t="s">
        <v>501</v>
      </c>
    </row>
    <row r="662952" spans="429:429">
      <c r="PM662952" s="782" t="s">
        <v>501</v>
      </c>
    </row>
    <row r="662953" spans="429:429">
      <c r="PM662953" s="782" t="s">
        <v>501</v>
      </c>
    </row>
    <row r="662954" spans="429:429">
      <c r="PM662954" s="782" t="s">
        <v>501</v>
      </c>
    </row>
    <row r="662955" spans="429:429">
      <c r="PM662955" s="782" t="s">
        <v>501</v>
      </c>
    </row>
    <row r="662956" spans="429:429">
      <c r="PM662956" s="782" t="s">
        <v>501</v>
      </c>
    </row>
    <row r="662957" spans="429:429">
      <c r="PM662957" s="782" t="s">
        <v>501</v>
      </c>
    </row>
    <row r="662958" spans="429:429">
      <c r="PM662958" s="782" t="s">
        <v>501</v>
      </c>
    </row>
    <row r="662959" spans="429:429">
      <c r="PM662959" s="782" t="s">
        <v>501</v>
      </c>
    </row>
    <row r="662960" spans="429:429">
      <c r="PM662960" s="782" t="s">
        <v>501</v>
      </c>
    </row>
    <row r="662961" spans="429:429">
      <c r="PM662961" s="782" t="s">
        <v>501</v>
      </c>
    </row>
    <row r="662962" spans="429:429">
      <c r="PM662962" s="782" t="s">
        <v>501</v>
      </c>
    </row>
    <row r="662963" spans="429:429">
      <c r="PM662963" s="782" t="s">
        <v>501</v>
      </c>
    </row>
    <row r="662964" spans="429:429">
      <c r="PM662964" s="782" t="s">
        <v>501</v>
      </c>
    </row>
    <row r="662965" spans="429:429">
      <c r="PM662965" s="782" t="s">
        <v>501</v>
      </c>
    </row>
    <row r="662966" spans="429:429">
      <c r="PM662966" s="782" t="s">
        <v>501</v>
      </c>
    </row>
    <row r="662967" spans="429:429">
      <c r="PM662967" s="782" t="s">
        <v>501</v>
      </c>
    </row>
    <row r="662968" spans="429:429">
      <c r="PM662968" s="782" t="s">
        <v>501</v>
      </c>
    </row>
    <row r="662969" spans="429:429">
      <c r="PM662969" s="782" t="s">
        <v>501</v>
      </c>
    </row>
    <row r="662970" spans="429:429">
      <c r="PM662970" s="782" t="s">
        <v>501</v>
      </c>
    </row>
    <row r="662971" spans="429:429">
      <c r="PM662971" s="782" t="s">
        <v>501</v>
      </c>
    </row>
    <row r="662972" spans="429:429">
      <c r="PM662972" s="782" t="s">
        <v>501</v>
      </c>
    </row>
    <row r="662973" spans="429:429">
      <c r="PM662973" s="782" t="s">
        <v>501</v>
      </c>
    </row>
    <row r="662974" spans="429:429">
      <c r="PM662974" s="782" t="s">
        <v>501</v>
      </c>
    </row>
    <row r="662975" spans="429:429">
      <c r="PM662975" s="782" t="s">
        <v>501</v>
      </c>
    </row>
    <row r="662976" spans="429:429">
      <c r="PM662976" s="782" t="s">
        <v>501</v>
      </c>
    </row>
    <row r="662977" spans="429:429">
      <c r="PM662977" s="782" t="s">
        <v>501</v>
      </c>
    </row>
    <row r="662978" spans="429:429">
      <c r="PM662978" s="782" t="s">
        <v>501</v>
      </c>
    </row>
    <row r="662979" spans="429:429">
      <c r="PM662979" s="782" t="s">
        <v>501</v>
      </c>
    </row>
    <row r="662980" spans="429:429">
      <c r="PM662980" s="782" t="s">
        <v>501</v>
      </c>
    </row>
    <row r="662981" spans="429:429">
      <c r="PM662981" s="782" t="s">
        <v>501</v>
      </c>
    </row>
    <row r="662982" spans="429:429">
      <c r="PM662982" s="782" t="s">
        <v>501</v>
      </c>
    </row>
    <row r="662983" spans="429:429">
      <c r="PM662983" s="782" t="s">
        <v>501</v>
      </c>
    </row>
    <row r="662984" spans="429:429">
      <c r="PM662984" s="782" t="s">
        <v>501</v>
      </c>
    </row>
    <row r="662985" spans="429:429">
      <c r="PM662985" s="782" t="s">
        <v>501</v>
      </c>
    </row>
    <row r="662986" spans="429:429">
      <c r="PM662986" s="782" t="s">
        <v>501</v>
      </c>
    </row>
    <row r="662987" spans="429:429">
      <c r="PM662987" s="782" t="s">
        <v>501</v>
      </c>
    </row>
    <row r="662988" spans="429:429">
      <c r="PM662988" s="782" t="s">
        <v>501</v>
      </c>
    </row>
    <row r="662989" spans="429:429">
      <c r="PM662989" s="782" t="s">
        <v>501</v>
      </c>
    </row>
    <row r="662990" spans="429:429">
      <c r="PM662990" s="782" t="s">
        <v>501</v>
      </c>
    </row>
    <row r="662991" spans="429:429">
      <c r="PM662991" s="782" t="s">
        <v>501</v>
      </c>
    </row>
    <row r="662992" spans="429:429">
      <c r="PM662992" s="782" t="s">
        <v>501</v>
      </c>
    </row>
    <row r="662993" spans="429:429">
      <c r="PM662993" s="782" t="s">
        <v>501</v>
      </c>
    </row>
    <row r="662994" spans="429:429">
      <c r="PM662994" s="782" t="s">
        <v>501</v>
      </c>
    </row>
    <row r="662995" spans="429:429">
      <c r="PM662995" s="782" t="s">
        <v>501</v>
      </c>
    </row>
    <row r="662996" spans="429:429">
      <c r="PM662996" s="782" t="s">
        <v>501</v>
      </c>
    </row>
    <row r="662997" spans="429:429">
      <c r="PM662997" s="782" t="s">
        <v>501</v>
      </c>
    </row>
    <row r="662998" spans="429:429">
      <c r="PM662998" s="782" t="s">
        <v>501</v>
      </c>
    </row>
    <row r="662999" spans="429:429">
      <c r="PM662999" s="782" t="s">
        <v>501</v>
      </c>
    </row>
    <row r="663000" spans="429:429">
      <c r="PM663000" s="782" t="s">
        <v>501</v>
      </c>
    </row>
    <row r="663001" spans="429:429">
      <c r="PM663001" s="782" t="s">
        <v>501</v>
      </c>
    </row>
    <row r="663002" spans="429:429">
      <c r="PM663002" s="782" t="s">
        <v>501</v>
      </c>
    </row>
    <row r="663003" spans="429:429">
      <c r="PM663003" s="782" t="s">
        <v>501</v>
      </c>
    </row>
    <row r="663004" spans="429:429">
      <c r="PM663004" s="782" t="s">
        <v>501</v>
      </c>
    </row>
    <row r="663005" spans="429:429">
      <c r="PM663005" s="782" t="s">
        <v>501</v>
      </c>
    </row>
    <row r="663006" spans="429:429">
      <c r="PM663006" s="782" t="s">
        <v>501</v>
      </c>
    </row>
    <row r="663007" spans="429:429">
      <c r="PM663007" s="782" t="s">
        <v>501</v>
      </c>
    </row>
    <row r="663008" spans="429:429">
      <c r="PM663008" s="782" t="s">
        <v>501</v>
      </c>
    </row>
    <row r="663009" spans="429:429">
      <c r="PM663009" s="782" t="s">
        <v>501</v>
      </c>
    </row>
    <row r="663010" spans="429:429">
      <c r="PM663010" s="782" t="s">
        <v>501</v>
      </c>
    </row>
    <row r="663011" spans="429:429">
      <c r="PM663011" s="782" t="s">
        <v>501</v>
      </c>
    </row>
    <row r="663012" spans="429:429">
      <c r="PM663012" s="782" t="s">
        <v>501</v>
      </c>
    </row>
    <row r="663013" spans="429:429">
      <c r="PM663013" s="782" t="s">
        <v>501</v>
      </c>
    </row>
    <row r="663014" spans="429:429">
      <c r="PM663014" s="782" t="s">
        <v>501</v>
      </c>
    </row>
    <row r="663015" spans="429:429">
      <c r="PM663015" s="782" t="s">
        <v>501</v>
      </c>
    </row>
    <row r="663016" spans="429:429">
      <c r="PM663016" s="782" t="s">
        <v>501</v>
      </c>
    </row>
    <row r="663017" spans="429:429">
      <c r="PM663017" s="782" t="s">
        <v>501</v>
      </c>
    </row>
    <row r="663018" spans="429:429">
      <c r="PM663018" s="782" t="s">
        <v>501</v>
      </c>
    </row>
    <row r="663019" spans="429:429">
      <c r="PM663019" s="782" t="s">
        <v>501</v>
      </c>
    </row>
    <row r="663020" spans="429:429">
      <c r="PM663020" s="782" t="s">
        <v>501</v>
      </c>
    </row>
    <row r="663021" spans="429:429">
      <c r="PM663021" s="782" t="s">
        <v>501</v>
      </c>
    </row>
    <row r="663022" spans="429:429">
      <c r="PM663022" s="782" t="s">
        <v>501</v>
      </c>
    </row>
    <row r="663023" spans="429:429">
      <c r="PM663023" s="782" t="s">
        <v>501</v>
      </c>
    </row>
    <row r="663024" spans="429:429">
      <c r="PM663024" s="782" t="s">
        <v>501</v>
      </c>
    </row>
    <row r="663025" spans="429:429">
      <c r="PM663025" s="782" t="s">
        <v>501</v>
      </c>
    </row>
    <row r="663026" spans="429:429">
      <c r="PM663026" s="782" t="s">
        <v>501</v>
      </c>
    </row>
    <row r="663027" spans="429:429">
      <c r="PM663027" s="782" t="s">
        <v>501</v>
      </c>
    </row>
    <row r="663028" spans="429:429">
      <c r="PM663028" s="782" t="s">
        <v>501</v>
      </c>
    </row>
    <row r="663029" spans="429:429">
      <c r="PM663029" s="782" t="s">
        <v>501</v>
      </c>
    </row>
    <row r="663030" spans="429:429">
      <c r="PM663030" s="782" t="s">
        <v>501</v>
      </c>
    </row>
    <row r="663031" spans="429:429">
      <c r="PM663031" s="782" t="s">
        <v>501</v>
      </c>
    </row>
    <row r="663032" spans="429:429">
      <c r="PM663032" s="782" t="s">
        <v>501</v>
      </c>
    </row>
    <row r="663033" spans="429:429">
      <c r="PM663033" s="782" t="s">
        <v>501</v>
      </c>
    </row>
    <row r="663034" spans="429:429">
      <c r="PM663034" s="782" t="s">
        <v>501</v>
      </c>
    </row>
    <row r="663035" spans="429:429">
      <c r="PM663035" s="782" t="s">
        <v>501</v>
      </c>
    </row>
    <row r="663036" spans="429:429">
      <c r="PM663036" s="782" t="s">
        <v>501</v>
      </c>
    </row>
    <row r="663037" spans="429:429">
      <c r="PM663037" s="782" t="s">
        <v>501</v>
      </c>
    </row>
    <row r="663038" spans="429:429">
      <c r="PM663038" s="782" t="s">
        <v>501</v>
      </c>
    </row>
    <row r="663039" spans="429:429">
      <c r="PM663039" s="782" t="s">
        <v>501</v>
      </c>
    </row>
    <row r="663040" spans="429:429">
      <c r="PM663040" s="782" t="s">
        <v>501</v>
      </c>
    </row>
    <row r="663041" spans="429:429">
      <c r="PM663041" s="782" t="s">
        <v>501</v>
      </c>
    </row>
    <row r="663042" spans="429:429">
      <c r="PM663042" s="782" t="s">
        <v>501</v>
      </c>
    </row>
    <row r="663043" spans="429:429">
      <c r="PM663043" s="782" t="s">
        <v>501</v>
      </c>
    </row>
    <row r="663044" spans="429:429">
      <c r="PM663044" s="782" t="s">
        <v>501</v>
      </c>
    </row>
    <row r="663045" spans="429:429">
      <c r="PM663045" s="782" t="s">
        <v>501</v>
      </c>
    </row>
    <row r="663046" spans="429:429">
      <c r="PM663046" s="782" t="s">
        <v>501</v>
      </c>
    </row>
    <row r="663047" spans="429:429">
      <c r="PM663047" s="782" t="s">
        <v>501</v>
      </c>
    </row>
    <row r="663048" spans="429:429">
      <c r="PM663048" s="782" t="s">
        <v>501</v>
      </c>
    </row>
    <row r="663049" spans="429:429">
      <c r="PM663049" s="782" t="s">
        <v>501</v>
      </c>
    </row>
    <row r="663050" spans="429:429">
      <c r="PM663050" s="782" t="s">
        <v>501</v>
      </c>
    </row>
    <row r="663051" spans="429:429">
      <c r="PM663051" s="782" t="s">
        <v>501</v>
      </c>
    </row>
    <row r="663052" spans="429:429">
      <c r="PM663052" s="782" t="s">
        <v>501</v>
      </c>
    </row>
    <row r="663053" spans="429:429">
      <c r="PM663053" s="782" t="s">
        <v>501</v>
      </c>
    </row>
    <row r="663054" spans="429:429">
      <c r="PM663054" s="782" t="s">
        <v>501</v>
      </c>
    </row>
    <row r="663055" spans="429:429">
      <c r="PM663055" s="782" t="s">
        <v>501</v>
      </c>
    </row>
    <row r="663056" spans="429:429">
      <c r="PM663056" s="782" t="s">
        <v>501</v>
      </c>
    </row>
    <row r="663057" spans="429:429">
      <c r="PM663057" s="782" t="s">
        <v>501</v>
      </c>
    </row>
    <row r="663058" spans="429:429">
      <c r="PM663058" s="782" t="s">
        <v>501</v>
      </c>
    </row>
    <row r="663059" spans="429:429">
      <c r="PM663059" s="782" t="s">
        <v>501</v>
      </c>
    </row>
    <row r="663060" spans="429:429">
      <c r="PM663060" s="782" t="s">
        <v>501</v>
      </c>
    </row>
    <row r="663061" spans="429:429">
      <c r="PM663061" s="782" t="s">
        <v>501</v>
      </c>
    </row>
    <row r="663062" spans="429:429">
      <c r="PM663062" s="782" t="s">
        <v>501</v>
      </c>
    </row>
    <row r="663063" spans="429:429">
      <c r="PM663063" s="782" t="s">
        <v>501</v>
      </c>
    </row>
    <row r="663064" spans="429:429">
      <c r="PM663064" s="782" t="s">
        <v>501</v>
      </c>
    </row>
    <row r="663065" spans="429:429">
      <c r="PM663065" s="782" t="s">
        <v>501</v>
      </c>
    </row>
    <row r="663066" spans="429:429">
      <c r="PM663066" s="782" t="s">
        <v>501</v>
      </c>
    </row>
    <row r="663067" spans="429:429">
      <c r="PM663067" s="782" t="s">
        <v>501</v>
      </c>
    </row>
    <row r="663068" spans="429:429">
      <c r="PM663068" s="782" t="s">
        <v>501</v>
      </c>
    </row>
    <row r="663069" spans="429:429">
      <c r="PM663069" s="782" t="s">
        <v>501</v>
      </c>
    </row>
    <row r="663070" spans="429:429">
      <c r="PM663070" s="782" t="s">
        <v>501</v>
      </c>
    </row>
    <row r="663071" spans="429:429">
      <c r="PM663071" s="782" t="s">
        <v>501</v>
      </c>
    </row>
    <row r="663072" spans="429:429">
      <c r="PM663072" s="782" t="s">
        <v>501</v>
      </c>
    </row>
    <row r="663073" spans="429:429">
      <c r="PM663073" s="782" t="s">
        <v>501</v>
      </c>
    </row>
    <row r="663074" spans="429:429">
      <c r="PM663074" s="782" t="s">
        <v>501</v>
      </c>
    </row>
    <row r="663075" spans="429:429">
      <c r="PM663075" s="782" t="s">
        <v>501</v>
      </c>
    </row>
    <row r="663076" spans="429:429">
      <c r="PM663076" s="782" t="s">
        <v>501</v>
      </c>
    </row>
    <row r="663077" spans="429:429">
      <c r="PM663077" s="782" t="s">
        <v>501</v>
      </c>
    </row>
    <row r="663078" spans="429:429">
      <c r="PM663078" s="782" t="s">
        <v>501</v>
      </c>
    </row>
    <row r="663079" spans="429:429">
      <c r="PM663079" s="782" t="s">
        <v>501</v>
      </c>
    </row>
    <row r="663080" spans="429:429">
      <c r="PM663080" s="782" t="s">
        <v>501</v>
      </c>
    </row>
    <row r="663081" spans="429:429">
      <c r="PM663081" s="782" t="s">
        <v>501</v>
      </c>
    </row>
    <row r="663082" spans="429:429">
      <c r="PM663082" s="782" t="s">
        <v>501</v>
      </c>
    </row>
    <row r="663083" spans="429:429">
      <c r="PM663083" s="782" t="s">
        <v>501</v>
      </c>
    </row>
    <row r="663084" spans="429:429">
      <c r="PM663084" s="782" t="s">
        <v>501</v>
      </c>
    </row>
    <row r="663085" spans="429:429">
      <c r="PM663085" s="782" t="s">
        <v>501</v>
      </c>
    </row>
    <row r="663086" spans="429:429">
      <c r="PM663086" s="782" t="s">
        <v>501</v>
      </c>
    </row>
    <row r="663087" spans="429:429">
      <c r="PM663087" s="782" t="s">
        <v>501</v>
      </c>
    </row>
    <row r="663088" spans="429:429">
      <c r="PM663088" s="782" t="s">
        <v>501</v>
      </c>
    </row>
    <row r="663089" spans="429:429">
      <c r="PM663089" s="782" t="s">
        <v>501</v>
      </c>
    </row>
    <row r="663090" spans="429:429">
      <c r="PM663090" s="782" t="s">
        <v>501</v>
      </c>
    </row>
    <row r="663091" spans="429:429">
      <c r="PM663091" s="782" t="s">
        <v>501</v>
      </c>
    </row>
    <row r="663092" spans="429:429">
      <c r="PM663092" s="782" t="s">
        <v>501</v>
      </c>
    </row>
    <row r="663093" spans="429:429">
      <c r="PM663093" s="782" t="s">
        <v>501</v>
      </c>
    </row>
    <row r="663094" spans="429:429">
      <c r="PM663094" s="782" t="s">
        <v>501</v>
      </c>
    </row>
    <row r="663095" spans="429:429">
      <c r="PM663095" s="782" t="s">
        <v>501</v>
      </c>
    </row>
    <row r="663096" spans="429:429">
      <c r="PM663096" s="782" t="s">
        <v>501</v>
      </c>
    </row>
    <row r="663097" spans="429:429">
      <c r="PM663097" s="782" t="s">
        <v>501</v>
      </c>
    </row>
    <row r="663098" spans="429:429">
      <c r="PM663098" s="782" t="s">
        <v>501</v>
      </c>
    </row>
    <row r="663099" spans="429:429">
      <c r="PM663099" s="782" t="s">
        <v>501</v>
      </c>
    </row>
    <row r="663100" spans="429:429">
      <c r="PM663100" s="782" t="s">
        <v>501</v>
      </c>
    </row>
    <row r="663101" spans="429:429">
      <c r="PM663101" s="782" t="s">
        <v>501</v>
      </c>
    </row>
    <row r="663102" spans="429:429">
      <c r="PM663102" s="782" t="s">
        <v>501</v>
      </c>
    </row>
    <row r="663103" spans="429:429">
      <c r="PM663103" s="782" t="s">
        <v>501</v>
      </c>
    </row>
    <row r="663104" spans="429:429">
      <c r="PM663104" s="782" t="s">
        <v>501</v>
      </c>
    </row>
    <row r="663105" spans="429:429">
      <c r="PM663105" s="782" t="s">
        <v>501</v>
      </c>
    </row>
    <row r="663106" spans="429:429">
      <c r="PM663106" s="782" t="s">
        <v>501</v>
      </c>
    </row>
    <row r="663107" spans="429:429">
      <c r="PM663107" s="782" t="s">
        <v>501</v>
      </c>
    </row>
    <row r="663108" spans="429:429">
      <c r="PM663108" s="782" t="s">
        <v>501</v>
      </c>
    </row>
    <row r="663109" spans="429:429">
      <c r="PM663109" s="782" t="s">
        <v>501</v>
      </c>
    </row>
    <row r="663110" spans="429:429">
      <c r="PM663110" s="782" t="s">
        <v>501</v>
      </c>
    </row>
    <row r="663111" spans="429:429">
      <c r="PM663111" s="782" t="s">
        <v>501</v>
      </c>
    </row>
    <row r="663112" spans="429:429">
      <c r="PM663112" s="782" t="s">
        <v>501</v>
      </c>
    </row>
    <row r="663113" spans="429:429">
      <c r="PM663113" s="782" t="s">
        <v>501</v>
      </c>
    </row>
    <row r="663114" spans="429:429">
      <c r="PM663114" s="782" t="s">
        <v>501</v>
      </c>
    </row>
    <row r="663115" spans="429:429">
      <c r="PM663115" s="782" t="s">
        <v>501</v>
      </c>
    </row>
    <row r="663116" spans="429:429">
      <c r="PM663116" s="782" t="s">
        <v>501</v>
      </c>
    </row>
    <row r="663117" spans="429:429">
      <c r="PM663117" s="782" t="s">
        <v>501</v>
      </c>
    </row>
    <row r="663118" spans="429:429">
      <c r="PM663118" s="782" t="s">
        <v>501</v>
      </c>
    </row>
    <row r="663119" spans="429:429">
      <c r="PM663119" s="782" t="s">
        <v>501</v>
      </c>
    </row>
    <row r="663120" spans="429:429">
      <c r="PM663120" s="782" t="s">
        <v>501</v>
      </c>
    </row>
    <row r="663121" spans="429:429">
      <c r="PM663121" s="782" t="s">
        <v>501</v>
      </c>
    </row>
    <row r="663122" spans="429:429">
      <c r="PM663122" s="782" t="s">
        <v>501</v>
      </c>
    </row>
    <row r="663123" spans="429:429">
      <c r="PM663123" s="782" t="s">
        <v>501</v>
      </c>
    </row>
    <row r="663124" spans="429:429">
      <c r="PM663124" s="782" t="s">
        <v>501</v>
      </c>
    </row>
    <row r="663125" spans="429:429">
      <c r="PM663125" s="782" t="s">
        <v>501</v>
      </c>
    </row>
    <row r="663126" spans="429:429">
      <c r="PM663126" s="782" t="s">
        <v>501</v>
      </c>
    </row>
    <row r="663127" spans="429:429">
      <c r="PM663127" s="782" t="s">
        <v>501</v>
      </c>
    </row>
    <row r="663128" spans="429:429">
      <c r="PM663128" s="782" t="s">
        <v>501</v>
      </c>
    </row>
    <row r="663129" spans="429:429">
      <c r="PM663129" s="782" t="s">
        <v>501</v>
      </c>
    </row>
    <row r="663130" spans="429:429">
      <c r="PM663130" s="782" t="s">
        <v>501</v>
      </c>
    </row>
    <row r="663131" spans="429:429">
      <c r="PM663131" s="782" t="s">
        <v>501</v>
      </c>
    </row>
    <row r="663132" spans="429:429">
      <c r="PM663132" s="782" t="s">
        <v>501</v>
      </c>
    </row>
    <row r="663133" spans="429:429">
      <c r="PM663133" s="782" t="s">
        <v>501</v>
      </c>
    </row>
    <row r="663134" spans="429:429">
      <c r="PM663134" s="782" t="s">
        <v>501</v>
      </c>
    </row>
    <row r="663135" spans="429:429">
      <c r="PM663135" s="782" t="s">
        <v>501</v>
      </c>
    </row>
    <row r="663136" spans="429:429">
      <c r="PM663136" s="782" t="s">
        <v>501</v>
      </c>
    </row>
    <row r="663137" spans="429:429">
      <c r="PM663137" s="782" t="s">
        <v>501</v>
      </c>
    </row>
    <row r="663138" spans="429:429">
      <c r="PM663138" s="782" t="s">
        <v>501</v>
      </c>
    </row>
    <row r="663139" spans="429:429">
      <c r="PM663139" s="782" t="s">
        <v>501</v>
      </c>
    </row>
    <row r="663140" spans="429:429">
      <c r="PM663140" s="782" t="s">
        <v>501</v>
      </c>
    </row>
    <row r="663141" spans="429:429">
      <c r="PM663141" s="782" t="s">
        <v>501</v>
      </c>
    </row>
    <row r="663142" spans="429:429">
      <c r="PM663142" s="782" t="s">
        <v>501</v>
      </c>
    </row>
    <row r="663143" spans="429:429">
      <c r="PM663143" s="782" t="s">
        <v>501</v>
      </c>
    </row>
    <row r="663144" spans="429:429">
      <c r="PM663144" s="782" t="s">
        <v>501</v>
      </c>
    </row>
    <row r="663145" spans="429:429">
      <c r="PM663145" s="782" t="s">
        <v>501</v>
      </c>
    </row>
    <row r="663146" spans="429:429">
      <c r="PM663146" s="782" t="s">
        <v>501</v>
      </c>
    </row>
    <row r="663147" spans="429:429">
      <c r="PM663147" s="782" t="s">
        <v>501</v>
      </c>
    </row>
    <row r="663148" spans="429:429">
      <c r="PM663148" s="782" t="s">
        <v>501</v>
      </c>
    </row>
    <row r="663149" spans="429:429">
      <c r="PM663149" s="782" t="s">
        <v>501</v>
      </c>
    </row>
    <row r="663150" spans="429:429">
      <c r="PM663150" s="782" t="s">
        <v>501</v>
      </c>
    </row>
    <row r="663151" spans="429:429">
      <c r="PM663151" s="782" t="s">
        <v>501</v>
      </c>
    </row>
    <row r="663152" spans="429:429">
      <c r="PM663152" s="782" t="s">
        <v>501</v>
      </c>
    </row>
    <row r="663153" spans="429:429">
      <c r="PM663153" s="782" t="s">
        <v>501</v>
      </c>
    </row>
    <row r="663154" spans="429:429">
      <c r="PM663154" s="782" t="s">
        <v>501</v>
      </c>
    </row>
    <row r="663155" spans="429:429">
      <c r="PM663155" s="782" t="s">
        <v>501</v>
      </c>
    </row>
    <row r="663156" spans="429:429">
      <c r="PM663156" s="782" t="s">
        <v>501</v>
      </c>
    </row>
    <row r="663157" spans="429:429">
      <c r="PM663157" s="782" t="s">
        <v>501</v>
      </c>
    </row>
    <row r="663158" spans="429:429">
      <c r="PM663158" s="782" t="s">
        <v>501</v>
      </c>
    </row>
    <row r="663159" spans="429:429">
      <c r="PM663159" s="782" t="s">
        <v>501</v>
      </c>
    </row>
    <row r="663160" spans="429:429">
      <c r="PM663160" s="782" t="s">
        <v>501</v>
      </c>
    </row>
    <row r="663161" spans="429:429">
      <c r="PM663161" s="782" t="s">
        <v>501</v>
      </c>
    </row>
    <row r="663162" spans="429:429">
      <c r="PM663162" s="782" t="s">
        <v>501</v>
      </c>
    </row>
    <row r="663163" spans="429:429">
      <c r="PM663163" s="782" t="s">
        <v>501</v>
      </c>
    </row>
    <row r="663164" spans="429:429">
      <c r="PM663164" s="782" t="s">
        <v>501</v>
      </c>
    </row>
    <row r="663165" spans="429:429">
      <c r="PM663165" s="782" t="s">
        <v>501</v>
      </c>
    </row>
    <row r="663166" spans="429:429">
      <c r="PM663166" s="782" t="s">
        <v>501</v>
      </c>
    </row>
    <row r="663167" spans="429:429">
      <c r="PM663167" s="782" t="s">
        <v>501</v>
      </c>
    </row>
    <row r="663168" spans="429:429">
      <c r="PM663168" s="782" t="s">
        <v>501</v>
      </c>
    </row>
    <row r="663169" spans="429:429">
      <c r="PM663169" s="782" t="s">
        <v>501</v>
      </c>
    </row>
    <row r="663170" spans="429:429">
      <c r="PM663170" s="782" t="s">
        <v>501</v>
      </c>
    </row>
    <row r="663171" spans="429:429">
      <c r="PM663171" s="782" t="s">
        <v>501</v>
      </c>
    </row>
    <row r="663172" spans="429:429">
      <c r="PM663172" s="782" t="s">
        <v>501</v>
      </c>
    </row>
    <row r="663173" spans="429:429">
      <c r="PM663173" s="782" t="s">
        <v>501</v>
      </c>
    </row>
    <row r="663174" spans="429:429">
      <c r="PM663174" s="782" t="s">
        <v>501</v>
      </c>
    </row>
    <row r="663175" spans="429:429">
      <c r="PM663175" s="782" t="s">
        <v>501</v>
      </c>
    </row>
    <row r="663176" spans="429:429">
      <c r="PM663176" s="782" t="s">
        <v>501</v>
      </c>
    </row>
    <row r="663177" spans="429:429">
      <c r="PM663177" s="782" t="s">
        <v>501</v>
      </c>
    </row>
    <row r="663178" spans="429:429">
      <c r="PM663178" s="782" t="s">
        <v>501</v>
      </c>
    </row>
    <row r="663179" spans="429:429">
      <c r="PM663179" s="782" t="s">
        <v>501</v>
      </c>
    </row>
    <row r="663180" spans="429:429">
      <c r="PM663180" s="782" t="s">
        <v>501</v>
      </c>
    </row>
    <row r="663181" spans="429:429">
      <c r="PM663181" s="782" t="s">
        <v>501</v>
      </c>
    </row>
    <row r="663182" spans="429:429">
      <c r="PM663182" s="782" t="s">
        <v>501</v>
      </c>
    </row>
    <row r="663183" spans="429:429">
      <c r="PM663183" s="782" t="s">
        <v>501</v>
      </c>
    </row>
    <row r="663184" spans="429:429">
      <c r="PM663184" s="782" t="s">
        <v>501</v>
      </c>
    </row>
    <row r="663185" spans="429:429">
      <c r="PM663185" s="782" t="s">
        <v>501</v>
      </c>
    </row>
    <row r="663186" spans="429:429">
      <c r="PM663186" s="782" t="s">
        <v>501</v>
      </c>
    </row>
    <row r="663187" spans="429:429">
      <c r="PM663187" s="782" t="s">
        <v>501</v>
      </c>
    </row>
    <row r="663188" spans="429:429">
      <c r="PM663188" s="782" t="s">
        <v>501</v>
      </c>
    </row>
    <row r="663189" spans="429:429">
      <c r="PM663189" s="782" t="s">
        <v>501</v>
      </c>
    </row>
    <row r="663190" spans="429:429">
      <c r="PM663190" s="782" t="s">
        <v>501</v>
      </c>
    </row>
    <row r="663191" spans="429:429">
      <c r="PM663191" s="782" t="s">
        <v>501</v>
      </c>
    </row>
    <row r="663192" spans="429:429">
      <c r="PM663192" s="782" t="s">
        <v>501</v>
      </c>
    </row>
    <row r="663193" spans="429:429">
      <c r="PM663193" s="782" t="s">
        <v>501</v>
      </c>
    </row>
    <row r="663194" spans="429:429">
      <c r="PM663194" s="782" t="s">
        <v>501</v>
      </c>
    </row>
    <row r="663195" spans="429:429">
      <c r="PM663195" s="782" t="s">
        <v>501</v>
      </c>
    </row>
    <row r="663196" spans="429:429">
      <c r="PM663196" s="782" t="s">
        <v>501</v>
      </c>
    </row>
    <row r="663197" spans="429:429">
      <c r="PM663197" s="782" t="s">
        <v>501</v>
      </c>
    </row>
    <row r="663198" spans="429:429">
      <c r="PM663198" s="782" t="s">
        <v>501</v>
      </c>
    </row>
    <row r="663199" spans="429:429">
      <c r="PM663199" s="782" t="s">
        <v>501</v>
      </c>
    </row>
    <row r="663200" spans="429:429">
      <c r="PM663200" s="782" t="s">
        <v>501</v>
      </c>
    </row>
    <row r="663201" spans="429:429">
      <c r="PM663201" s="782" t="s">
        <v>501</v>
      </c>
    </row>
    <row r="663202" spans="429:429">
      <c r="PM663202" s="782" t="s">
        <v>501</v>
      </c>
    </row>
    <row r="663203" spans="429:429">
      <c r="PM663203" s="782" t="s">
        <v>501</v>
      </c>
    </row>
    <row r="663204" spans="429:429">
      <c r="PM663204" s="782" t="s">
        <v>501</v>
      </c>
    </row>
    <row r="663205" spans="429:429">
      <c r="PM663205" s="782" t="s">
        <v>501</v>
      </c>
    </row>
    <row r="663206" spans="429:429">
      <c r="PM663206" s="782" t="s">
        <v>501</v>
      </c>
    </row>
    <row r="663207" spans="429:429">
      <c r="PM663207" s="782" t="s">
        <v>501</v>
      </c>
    </row>
    <row r="663208" spans="429:429">
      <c r="PM663208" s="782" t="s">
        <v>501</v>
      </c>
    </row>
    <row r="663209" spans="429:429">
      <c r="PM663209" s="782" t="s">
        <v>501</v>
      </c>
    </row>
    <row r="663210" spans="429:429">
      <c r="PM663210" s="782" t="s">
        <v>501</v>
      </c>
    </row>
    <row r="663211" spans="429:429">
      <c r="PM663211" s="782" t="s">
        <v>501</v>
      </c>
    </row>
    <row r="663212" spans="429:429">
      <c r="PM663212" s="782" t="s">
        <v>501</v>
      </c>
    </row>
    <row r="663213" spans="429:429">
      <c r="PM663213" s="782" t="s">
        <v>501</v>
      </c>
    </row>
    <row r="663214" spans="429:429">
      <c r="PM663214" s="782" t="s">
        <v>501</v>
      </c>
    </row>
    <row r="663215" spans="429:429">
      <c r="PM663215" s="782" t="s">
        <v>501</v>
      </c>
    </row>
    <row r="663216" spans="429:429">
      <c r="PM663216" s="782" t="s">
        <v>501</v>
      </c>
    </row>
    <row r="663217" spans="429:429">
      <c r="PM663217" s="782" t="s">
        <v>501</v>
      </c>
    </row>
    <row r="663218" spans="429:429">
      <c r="PM663218" s="782" t="s">
        <v>501</v>
      </c>
    </row>
    <row r="663219" spans="429:429">
      <c r="PM663219" s="782" t="s">
        <v>501</v>
      </c>
    </row>
    <row r="663220" spans="429:429">
      <c r="PM663220" s="782" t="s">
        <v>501</v>
      </c>
    </row>
    <row r="663221" spans="429:429">
      <c r="PM663221" s="782" t="s">
        <v>501</v>
      </c>
    </row>
    <row r="663222" spans="429:429">
      <c r="PM663222" s="782" t="s">
        <v>501</v>
      </c>
    </row>
    <row r="663223" spans="429:429">
      <c r="PM663223" s="782" t="s">
        <v>501</v>
      </c>
    </row>
    <row r="663224" spans="429:429">
      <c r="PM663224" s="782" t="s">
        <v>501</v>
      </c>
    </row>
    <row r="663225" spans="429:429">
      <c r="PM663225" s="782" t="s">
        <v>501</v>
      </c>
    </row>
    <row r="663226" spans="429:429">
      <c r="PM663226" s="782" t="s">
        <v>501</v>
      </c>
    </row>
    <row r="663227" spans="429:429">
      <c r="PM663227" s="782" t="s">
        <v>501</v>
      </c>
    </row>
    <row r="663228" spans="429:429">
      <c r="PM663228" s="782" t="s">
        <v>501</v>
      </c>
    </row>
    <row r="663229" spans="429:429">
      <c r="PM663229" s="782" t="s">
        <v>501</v>
      </c>
    </row>
    <row r="663230" spans="429:429">
      <c r="PM663230" s="782" t="s">
        <v>501</v>
      </c>
    </row>
    <row r="663231" spans="429:429">
      <c r="PM663231" s="782" t="s">
        <v>501</v>
      </c>
    </row>
    <row r="663232" spans="429:429">
      <c r="PM663232" s="782" t="s">
        <v>501</v>
      </c>
    </row>
    <row r="663233" spans="429:429">
      <c r="PM663233" s="782" t="s">
        <v>501</v>
      </c>
    </row>
    <row r="663234" spans="429:429">
      <c r="PM663234" s="782" t="s">
        <v>501</v>
      </c>
    </row>
    <row r="663235" spans="429:429">
      <c r="PM663235" s="782" t="s">
        <v>501</v>
      </c>
    </row>
    <row r="663236" spans="429:429">
      <c r="PM663236" s="782" t="s">
        <v>501</v>
      </c>
    </row>
    <row r="663237" spans="429:429">
      <c r="PM663237" s="782" t="s">
        <v>501</v>
      </c>
    </row>
    <row r="663238" spans="429:429">
      <c r="PM663238" s="782" t="s">
        <v>501</v>
      </c>
    </row>
    <row r="663239" spans="429:429">
      <c r="PM663239" s="782" t="s">
        <v>501</v>
      </c>
    </row>
    <row r="663240" spans="429:429">
      <c r="PM663240" s="782" t="s">
        <v>501</v>
      </c>
    </row>
    <row r="663241" spans="429:429">
      <c r="PM663241" s="782" t="s">
        <v>501</v>
      </c>
    </row>
    <row r="663242" spans="429:429">
      <c r="PM663242" s="782" t="s">
        <v>501</v>
      </c>
    </row>
    <row r="663243" spans="429:429">
      <c r="PM663243" s="782" t="s">
        <v>501</v>
      </c>
    </row>
    <row r="663244" spans="429:429">
      <c r="PM663244" s="782" t="s">
        <v>501</v>
      </c>
    </row>
    <row r="663245" spans="429:429">
      <c r="PM663245" s="782" t="s">
        <v>501</v>
      </c>
    </row>
    <row r="663246" spans="429:429">
      <c r="PM663246" s="782" t="s">
        <v>501</v>
      </c>
    </row>
    <row r="663247" spans="429:429">
      <c r="PM663247" s="782" t="s">
        <v>501</v>
      </c>
    </row>
    <row r="663248" spans="429:429">
      <c r="PM663248" s="782" t="s">
        <v>501</v>
      </c>
    </row>
    <row r="663249" spans="429:429">
      <c r="PM663249" s="782" t="s">
        <v>501</v>
      </c>
    </row>
    <row r="663250" spans="429:429">
      <c r="PM663250" s="782" t="s">
        <v>501</v>
      </c>
    </row>
    <row r="663251" spans="429:429">
      <c r="PM663251" s="782" t="s">
        <v>501</v>
      </c>
    </row>
    <row r="663252" spans="429:429">
      <c r="PM663252" s="782" t="s">
        <v>501</v>
      </c>
    </row>
    <row r="663253" spans="429:429">
      <c r="PM663253" s="782" t="s">
        <v>501</v>
      </c>
    </row>
    <row r="663254" spans="429:429">
      <c r="PM663254" s="782" t="s">
        <v>501</v>
      </c>
    </row>
    <row r="663255" spans="429:429">
      <c r="PM663255" s="782" t="s">
        <v>501</v>
      </c>
    </row>
    <row r="663256" spans="429:429">
      <c r="PM663256" s="782" t="s">
        <v>501</v>
      </c>
    </row>
    <row r="663257" spans="429:429">
      <c r="PM663257" s="782" t="s">
        <v>501</v>
      </c>
    </row>
    <row r="663258" spans="429:429">
      <c r="PM663258" s="782" t="s">
        <v>501</v>
      </c>
    </row>
    <row r="663259" spans="429:429">
      <c r="PM663259" s="782" t="s">
        <v>501</v>
      </c>
    </row>
    <row r="663260" spans="429:429">
      <c r="PM663260" s="782" t="s">
        <v>501</v>
      </c>
    </row>
    <row r="663261" spans="429:429">
      <c r="PM663261" s="782" t="s">
        <v>501</v>
      </c>
    </row>
    <row r="663262" spans="429:429">
      <c r="PM663262" s="782" t="s">
        <v>501</v>
      </c>
    </row>
    <row r="663263" spans="429:429">
      <c r="PM663263" s="782" t="s">
        <v>501</v>
      </c>
    </row>
    <row r="663264" spans="429:429">
      <c r="PM663264" s="782" t="s">
        <v>501</v>
      </c>
    </row>
    <row r="663265" spans="429:429">
      <c r="PM663265" s="782" t="s">
        <v>501</v>
      </c>
    </row>
    <row r="663266" spans="429:429">
      <c r="PM663266" s="782" t="s">
        <v>501</v>
      </c>
    </row>
    <row r="663267" spans="429:429">
      <c r="PM663267" s="782" t="s">
        <v>501</v>
      </c>
    </row>
    <row r="663268" spans="429:429">
      <c r="PM663268" s="782" t="s">
        <v>501</v>
      </c>
    </row>
    <row r="663269" spans="429:429">
      <c r="PM663269" s="782" t="s">
        <v>501</v>
      </c>
    </row>
    <row r="663270" spans="429:429">
      <c r="PM663270" s="782" t="s">
        <v>501</v>
      </c>
    </row>
    <row r="663271" spans="429:429">
      <c r="PM663271" s="782" t="s">
        <v>501</v>
      </c>
    </row>
    <row r="663272" spans="429:429">
      <c r="PM663272" s="782" t="s">
        <v>501</v>
      </c>
    </row>
    <row r="663273" spans="429:429">
      <c r="PM663273" s="782" t="s">
        <v>501</v>
      </c>
    </row>
    <row r="663274" spans="429:429">
      <c r="PM663274" s="782" t="s">
        <v>501</v>
      </c>
    </row>
    <row r="663275" spans="429:429">
      <c r="PM663275" s="782" t="s">
        <v>501</v>
      </c>
    </row>
    <row r="663276" spans="429:429">
      <c r="PM663276" s="782" t="s">
        <v>501</v>
      </c>
    </row>
    <row r="663277" spans="429:429">
      <c r="PM663277" s="782" t="s">
        <v>501</v>
      </c>
    </row>
    <row r="663278" spans="429:429">
      <c r="PM663278" s="782" t="s">
        <v>501</v>
      </c>
    </row>
    <row r="663279" spans="429:429">
      <c r="PM663279" s="782" t="s">
        <v>501</v>
      </c>
    </row>
    <row r="663280" spans="429:429">
      <c r="PM663280" s="782" t="s">
        <v>501</v>
      </c>
    </row>
    <row r="663281" spans="429:429">
      <c r="PM663281" s="782" t="s">
        <v>501</v>
      </c>
    </row>
    <row r="663282" spans="429:429">
      <c r="PM663282" s="782" t="s">
        <v>501</v>
      </c>
    </row>
    <row r="663283" spans="429:429">
      <c r="PM663283" s="782" t="s">
        <v>501</v>
      </c>
    </row>
    <row r="663284" spans="429:429">
      <c r="PM663284" s="782" t="s">
        <v>501</v>
      </c>
    </row>
    <row r="663285" spans="429:429">
      <c r="PM663285" s="782" t="s">
        <v>501</v>
      </c>
    </row>
    <row r="663286" spans="429:429">
      <c r="PM663286" s="782" t="s">
        <v>501</v>
      </c>
    </row>
    <row r="663287" spans="429:429">
      <c r="PM663287" s="782" t="s">
        <v>501</v>
      </c>
    </row>
    <row r="663288" spans="429:429">
      <c r="PM663288" s="782" t="s">
        <v>501</v>
      </c>
    </row>
    <row r="663289" spans="429:429">
      <c r="PM663289" s="782" t="s">
        <v>501</v>
      </c>
    </row>
    <row r="663290" spans="429:429">
      <c r="PM663290" s="782" t="s">
        <v>501</v>
      </c>
    </row>
    <row r="663291" spans="429:429">
      <c r="PM663291" s="782" t="s">
        <v>501</v>
      </c>
    </row>
    <row r="663292" spans="429:429">
      <c r="PM663292" s="782" t="s">
        <v>501</v>
      </c>
    </row>
    <row r="663293" spans="429:429">
      <c r="PM663293" s="782" t="s">
        <v>501</v>
      </c>
    </row>
    <row r="663294" spans="429:429">
      <c r="PM663294" s="782" t="s">
        <v>501</v>
      </c>
    </row>
    <row r="663295" spans="429:429">
      <c r="PM663295" s="782" t="s">
        <v>501</v>
      </c>
    </row>
    <row r="663296" spans="429:429">
      <c r="PM663296" s="782" t="s">
        <v>501</v>
      </c>
    </row>
    <row r="663297" spans="429:429">
      <c r="PM663297" s="782" t="s">
        <v>501</v>
      </c>
    </row>
    <row r="663298" spans="429:429">
      <c r="PM663298" s="782" t="s">
        <v>501</v>
      </c>
    </row>
    <row r="663299" spans="429:429">
      <c r="PM663299" s="782" t="s">
        <v>501</v>
      </c>
    </row>
    <row r="663300" spans="429:429">
      <c r="PM663300" s="782" t="s">
        <v>501</v>
      </c>
    </row>
    <row r="663301" spans="429:429">
      <c r="PM663301" s="782" t="s">
        <v>501</v>
      </c>
    </row>
    <row r="663302" spans="429:429">
      <c r="PM663302" s="782" t="s">
        <v>501</v>
      </c>
    </row>
    <row r="663303" spans="429:429">
      <c r="PM663303" s="782" t="s">
        <v>501</v>
      </c>
    </row>
    <row r="663304" spans="429:429">
      <c r="PM663304" s="782" t="s">
        <v>501</v>
      </c>
    </row>
    <row r="663305" spans="429:429">
      <c r="PM663305" s="782" t="s">
        <v>501</v>
      </c>
    </row>
    <row r="663306" spans="429:429">
      <c r="PM663306" s="782" t="s">
        <v>501</v>
      </c>
    </row>
    <row r="663307" spans="429:429">
      <c r="PM663307" s="782" t="s">
        <v>501</v>
      </c>
    </row>
    <row r="663308" spans="429:429">
      <c r="PM663308" s="782" t="s">
        <v>501</v>
      </c>
    </row>
    <row r="663309" spans="429:429">
      <c r="PM663309" s="782" t="s">
        <v>501</v>
      </c>
    </row>
    <row r="663310" spans="429:429">
      <c r="PM663310" s="782" t="s">
        <v>501</v>
      </c>
    </row>
    <row r="663311" spans="429:429">
      <c r="PM663311" s="782" t="s">
        <v>501</v>
      </c>
    </row>
    <row r="663312" spans="429:429">
      <c r="PM663312" s="782" t="s">
        <v>501</v>
      </c>
    </row>
    <row r="663313" spans="429:429">
      <c r="PM663313" s="782" t="s">
        <v>501</v>
      </c>
    </row>
    <row r="663314" spans="429:429">
      <c r="PM663314" s="782" t="s">
        <v>501</v>
      </c>
    </row>
    <row r="663315" spans="429:429">
      <c r="PM663315" s="782" t="s">
        <v>501</v>
      </c>
    </row>
    <row r="663316" spans="429:429">
      <c r="PM663316" s="782" t="s">
        <v>501</v>
      </c>
    </row>
    <row r="663317" spans="429:429">
      <c r="PM663317" s="782" t="s">
        <v>501</v>
      </c>
    </row>
    <row r="663318" spans="429:429">
      <c r="PM663318" s="782" t="s">
        <v>501</v>
      </c>
    </row>
    <row r="663319" spans="429:429">
      <c r="PM663319" s="782" t="s">
        <v>501</v>
      </c>
    </row>
    <row r="663320" spans="429:429">
      <c r="PM663320" s="782" t="s">
        <v>501</v>
      </c>
    </row>
    <row r="663321" spans="429:429">
      <c r="PM663321" s="782" t="s">
        <v>501</v>
      </c>
    </row>
    <row r="663322" spans="429:429">
      <c r="PM663322" s="782" t="s">
        <v>501</v>
      </c>
    </row>
    <row r="663323" spans="429:429">
      <c r="PM663323" s="782" t="s">
        <v>501</v>
      </c>
    </row>
    <row r="663324" spans="429:429">
      <c r="PM663324" s="782" t="s">
        <v>501</v>
      </c>
    </row>
    <row r="663325" spans="429:429">
      <c r="PM663325" s="782" t="s">
        <v>501</v>
      </c>
    </row>
    <row r="663326" spans="429:429">
      <c r="PM663326" s="782" t="s">
        <v>501</v>
      </c>
    </row>
    <row r="663327" spans="429:429">
      <c r="PM663327" s="782" t="s">
        <v>501</v>
      </c>
    </row>
    <row r="663328" spans="429:429">
      <c r="PM663328" s="782" t="s">
        <v>501</v>
      </c>
    </row>
    <row r="663329" spans="429:429">
      <c r="PM663329" s="782" t="s">
        <v>501</v>
      </c>
    </row>
    <row r="663330" spans="429:429">
      <c r="PM663330" s="782" t="s">
        <v>501</v>
      </c>
    </row>
    <row r="663331" spans="429:429">
      <c r="PM663331" s="782" t="s">
        <v>501</v>
      </c>
    </row>
    <row r="663332" spans="429:429">
      <c r="PM663332" s="782" t="s">
        <v>501</v>
      </c>
    </row>
    <row r="663333" spans="429:429">
      <c r="PM663333" s="782" t="s">
        <v>501</v>
      </c>
    </row>
    <row r="663334" spans="429:429">
      <c r="PM663334" s="782" t="s">
        <v>501</v>
      </c>
    </row>
    <row r="663335" spans="429:429">
      <c r="PM663335" s="782" t="s">
        <v>501</v>
      </c>
    </row>
    <row r="663336" spans="429:429">
      <c r="PM663336" s="782" t="s">
        <v>501</v>
      </c>
    </row>
    <row r="663337" spans="429:429">
      <c r="PM663337" s="782" t="s">
        <v>501</v>
      </c>
    </row>
    <row r="663338" spans="429:429">
      <c r="PM663338" s="782" t="s">
        <v>501</v>
      </c>
    </row>
    <row r="663339" spans="429:429">
      <c r="PM663339" s="782" t="s">
        <v>501</v>
      </c>
    </row>
    <row r="663340" spans="429:429">
      <c r="PM663340" s="782" t="s">
        <v>501</v>
      </c>
    </row>
    <row r="663341" spans="429:429">
      <c r="PM663341" s="782" t="s">
        <v>501</v>
      </c>
    </row>
    <row r="663342" spans="429:429">
      <c r="PM663342" s="782" t="s">
        <v>501</v>
      </c>
    </row>
    <row r="663343" spans="429:429">
      <c r="PM663343" s="782" t="s">
        <v>501</v>
      </c>
    </row>
    <row r="663344" spans="429:429">
      <c r="PM663344" s="782" t="s">
        <v>501</v>
      </c>
    </row>
    <row r="663345" spans="429:429">
      <c r="PM663345" s="782" t="s">
        <v>501</v>
      </c>
    </row>
    <row r="663346" spans="429:429">
      <c r="PM663346" s="782" t="s">
        <v>501</v>
      </c>
    </row>
    <row r="663347" spans="429:429">
      <c r="PM663347" s="782" t="s">
        <v>501</v>
      </c>
    </row>
    <row r="663348" spans="429:429">
      <c r="PM663348" s="782" t="s">
        <v>501</v>
      </c>
    </row>
    <row r="663349" spans="429:429">
      <c r="PM663349" s="782" t="s">
        <v>501</v>
      </c>
    </row>
    <row r="663350" spans="429:429">
      <c r="PM663350" s="782" t="s">
        <v>501</v>
      </c>
    </row>
    <row r="663351" spans="429:429">
      <c r="PM663351" s="782" t="s">
        <v>501</v>
      </c>
    </row>
    <row r="663352" spans="429:429">
      <c r="PM663352" s="782" t="s">
        <v>501</v>
      </c>
    </row>
    <row r="663353" spans="429:429">
      <c r="PM663353" s="782" t="s">
        <v>501</v>
      </c>
    </row>
    <row r="663354" spans="429:429">
      <c r="PM663354" s="782" t="s">
        <v>501</v>
      </c>
    </row>
    <row r="663355" spans="429:429">
      <c r="PM663355" s="782" t="s">
        <v>501</v>
      </c>
    </row>
    <row r="663356" spans="429:429">
      <c r="PM663356" s="782" t="s">
        <v>501</v>
      </c>
    </row>
    <row r="663357" spans="429:429">
      <c r="PM663357" s="782" t="s">
        <v>501</v>
      </c>
    </row>
    <row r="663358" spans="429:429">
      <c r="PM663358" s="782" t="s">
        <v>501</v>
      </c>
    </row>
    <row r="663359" spans="429:429">
      <c r="PM663359" s="782" t="s">
        <v>501</v>
      </c>
    </row>
    <row r="663360" spans="429:429">
      <c r="PM663360" s="782" t="s">
        <v>501</v>
      </c>
    </row>
    <row r="663361" spans="429:429">
      <c r="PM663361" s="782" t="s">
        <v>501</v>
      </c>
    </row>
    <row r="663362" spans="429:429">
      <c r="PM663362" s="782" t="s">
        <v>501</v>
      </c>
    </row>
    <row r="663363" spans="429:429">
      <c r="PM663363" s="782" t="s">
        <v>501</v>
      </c>
    </row>
    <row r="663364" spans="429:429">
      <c r="PM663364" s="782" t="s">
        <v>501</v>
      </c>
    </row>
    <row r="663365" spans="429:429">
      <c r="PM663365" s="782" t="s">
        <v>501</v>
      </c>
    </row>
    <row r="663366" spans="429:429">
      <c r="PM663366" s="782" t="s">
        <v>501</v>
      </c>
    </row>
    <row r="663367" spans="429:429">
      <c r="PM663367" s="782" t="s">
        <v>501</v>
      </c>
    </row>
    <row r="663368" spans="429:429">
      <c r="PM663368" s="782" t="s">
        <v>501</v>
      </c>
    </row>
    <row r="663369" spans="429:429">
      <c r="PM663369" s="782" t="s">
        <v>501</v>
      </c>
    </row>
    <row r="663370" spans="429:429">
      <c r="PM663370" s="782" t="s">
        <v>501</v>
      </c>
    </row>
    <row r="663371" spans="429:429">
      <c r="PM663371" s="782" t="s">
        <v>501</v>
      </c>
    </row>
    <row r="663372" spans="429:429">
      <c r="PM663372" s="782" t="s">
        <v>501</v>
      </c>
    </row>
    <row r="663373" spans="429:429">
      <c r="PM663373" s="782" t="s">
        <v>501</v>
      </c>
    </row>
    <row r="663374" spans="429:429">
      <c r="PM663374" s="782" t="s">
        <v>501</v>
      </c>
    </row>
    <row r="663375" spans="429:429">
      <c r="PM663375" s="782" t="s">
        <v>501</v>
      </c>
    </row>
    <row r="663376" spans="429:429">
      <c r="PM663376" s="782" t="s">
        <v>501</v>
      </c>
    </row>
    <row r="663377" spans="429:429">
      <c r="PM663377" s="782" t="s">
        <v>501</v>
      </c>
    </row>
    <row r="663378" spans="429:429">
      <c r="PM663378" s="782" t="s">
        <v>501</v>
      </c>
    </row>
    <row r="663379" spans="429:429">
      <c r="PM663379" s="782" t="s">
        <v>501</v>
      </c>
    </row>
    <row r="663380" spans="429:429">
      <c r="PM663380" s="782" t="s">
        <v>501</v>
      </c>
    </row>
    <row r="663381" spans="429:429">
      <c r="PM663381" s="782" t="s">
        <v>501</v>
      </c>
    </row>
    <row r="663382" spans="429:429">
      <c r="PM663382" s="782" t="s">
        <v>501</v>
      </c>
    </row>
    <row r="663383" spans="429:429">
      <c r="PM663383" s="782" t="s">
        <v>501</v>
      </c>
    </row>
    <row r="663384" spans="429:429">
      <c r="PM663384" s="782" t="s">
        <v>501</v>
      </c>
    </row>
    <row r="663385" spans="429:429">
      <c r="PM663385" s="782" t="s">
        <v>501</v>
      </c>
    </row>
    <row r="663386" spans="429:429">
      <c r="PM663386" s="782" t="s">
        <v>501</v>
      </c>
    </row>
    <row r="663387" spans="429:429">
      <c r="PM663387" s="782" t="s">
        <v>501</v>
      </c>
    </row>
    <row r="663388" spans="429:429">
      <c r="PM663388" s="782" t="s">
        <v>501</v>
      </c>
    </row>
    <row r="663389" spans="429:429">
      <c r="PM663389" s="782" t="s">
        <v>501</v>
      </c>
    </row>
    <row r="663390" spans="429:429">
      <c r="PM663390" s="782" t="s">
        <v>501</v>
      </c>
    </row>
    <row r="663391" spans="429:429">
      <c r="PM663391" s="782" t="s">
        <v>501</v>
      </c>
    </row>
    <row r="663392" spans="429:429">
      <c r="PM663392" s="782" t="s">
        <v>501</v>
      </c>
    </row>
    <row r="663393" spans="429:429">
      <c r="PM663393" s="782" t="s">
        <v>501</v>
      </c>
    </row>
    <row r="663394" spans="429:429">
      <c r="PM663394" s="782" t="s">
        <v>501</v>
      </c>
    </row>
    <row r="663395" spans="429:429">
      <c r="PM663395" s="782" t="s">
        <v>501</v>
      </c>
    </row>
    <row r="663396" spans="429:429">
      <c r="PM663396" s="782" t="s">
        <v>501</v>
      </c>
    </row>
    <row r="663397" spans="429:429">
      <c r="PM663397" s="782" t="s">
        <v>501</v>
      </c>
    </row>
    <row r="663398" spans="429:429">
      <c r="PM663398" s="782" t="s">
        <v>501</v>
      </c>
    </row>
    <row r="663399" spans="429:429">
      <c r="PM663399" s="782" t="s">
        <v>501</v>
      </c>
    </row>
    <row r="663400" spans="429:429">
      <c r="PM663400" s="782" t="s">
        <v>501</v>
      </c>
    </row>
    <row r="663401" spans="429:429">
      <c r="PM663401" s="782" t="s">
        <v>501</v>
      </c>
    </row>
    <row r="663402" spans="429:429">
      <c r="PM663402" s="782" t="s">
        <v>501</v>
      </c>
    </row>
    <row r="663403" spans="429:429">
      <c r="PM663403" s="782" t="s">
        <v>501</v>
      </c>
    </row>
    <row r="663404" spans="429:429">
      <c r="PM663404" s="782" t="s">
        <v>501</v>
      </c>
    </row>
    <row r="663405" spans="429:429">
      <c r="PM663405" s="782" t="s">
        <v>501</v>
      </c>
    </row>
    <row r="663406" spans="429:429">
      <c r="PM663406" s="782" t="s">
        <v>501</v>
      </c>
    </row>
    <row r="663407" spans="429:429">
      <c r="PM663407" s="782" t="s">
        <v>501</v>
      </c>
    </row>
    <row r="663408" spans="429:429">
      <c r="PM663408" s="782" t="s">
        <v>501</v>
      </c>
    </row>
    <row r="663409" spans="429:429">
      <c r="PM663409" s="782" t="s">
        <v>501</v>
      </c>
    </row>
    <row r="663410" spans="429:429">
      <c r="PM663410" s="782" t="s">
        <v>501</v>
      </c>
    </row>
    <row r="663411" spans="429:429">
      <c r="PM663411" s="782" t="s">
        <v>501</v>
      </c>
    </row>
    <row r="663412" spans="429:429">
      <c r="PM663412" s="782" t="s">
        <v>501</v>
      </c>
    </row>
    <row r="663413" spans="429:429">
      <c r="PM663413" s="782" t="s">
        <v>501</v>
      </c>
    </row>
    <row r="663414" spans="429:429">
      <c r="PM663414" s="782" t="s">
        <v>501</v>
      </c>
    </row>
    <row r="663415" spans="429:429">
      <c r="PM663415" s="782" t="s">
        <v>501</v>
      </c>
    </row>
    <row r="663416" spans="429:429">
      <c r="PM663416" s="782" t="s">
        <v>501</v>
      </c>
    </row>
    <row r="663417" spans="429:429">
      <c r="PM663417" s="782" t="s">
        <v>501</v>
      </c>
    </row>
    <row r="663418" spans="429:429">
      <c r="PM663418" s="782" t="s">
        <v>501</v>
      </c>
    </row>
    <row r="663419" spans="429:429">
      <c r="PM663419" s="782" t="s">
        <v>501</v>
      </c>
    </row>
    <row r="663420" spans="429:429">
      <c r="PM663420" s="782" t="s">
        <v>501</v>
      </c>
    </row>
    <row r="663421" spans="429:429">
      <c r="PM663421" s="782" t="s">
        <v>501</v>
      </c>
    </row>
    <row r="663422" spans="429:429">
      <c r="PM663422" s="782" t="s">
        <v>501</v>
      </c>
    </row>
    <row r="663423" spans="429:429">
      <c r="PM663423" s="782" t="s">
        <v>501</v>
      </c>
    </row>
    <row r="663424" spans="429:429">
      <c r="PM663424" s="782" t="s">
        <v>501</v>
      </c>
    </row>
    <row r="663425" spans="429:429">
      <c r="PM663425" s="782" t="s">
        <v>501</v>
      </c>
    </row>
    <row r="663426" spans="429:429">
      <c r="PM663426" s="782" t="s">
        <v>501</v>
      </c>
    </row>
    <row r="663427" spans="429:429">
      <c r="PM663427" s="782" t="s">
        <v>501</v>
      </c>
    </row>
    <row r="663428" spans="429:429">
      <c r="PM663428" s="782" t="s">
        <v>501</v>
      </c>
    </row>
    <row r="663429" spans="429:429">
      <c r="PM663429" s="782" t="s">
        <v>501</v>
      </c>
    </row>
    <row r="663430" spans="429:429">
      <c r="PM663430" s="782" t="s">
        <v>501</v>
      </c>
    </row>
    <row r="663431" spans="429:429">
      <c r="PM663431" s="782" t="s">
        <v>501</v>
      </c>
    </row>
    <row r="663432" spans="429:429">
      <c r="PM663432" s="782" t="s">
        <v>501</v>
      </c>
    </row>
    <row r="663433" spans="429:429">
      <c r="PM663433" s="782" t="s">
        <v>501</v>
      </c>
    </row>
    <row r="663434" spans="429:429">
      <c r="PM663434" s="782" t="s">
        <v>501</v>
      </c>
    </row>
    <row r="663435" spans="429:429">
      <c r="PM663435" s="782" t="s">
        <v>501</v>
      </c>
    </row>
    <row r="663436" spans="429:429">
      <c r="PM663436" s="782" t="s">
        <v>501</v>
      </c>
    </row>
    <row r="663437" spans="429:429">
      <c r="PM663437" s="782" t="s">
        <v>501</v>
      </c>
    </row>
    <row r="663438" spans="429:429">
      <c r="PM663438" s="782" t="s">
        <v>501</v>
      </c>
    </row>
    <row r="663439" spans="429:429">
      <c r="PM663439" s="782" t="s">
        <v>501</v>
      </c>
    </row>
    <row r="663440" spans="429:429">
      <c r="PM663440" s="782" t="s">
        <v>501</v>
      </c>
    </row>
    <row r="663441" spans="429:429">
      <c r="PM663441" s="782" t="s">
        <v>501</v>
      </c>
    </row>
    <row r="663442" spans="429:429">
      <c r="PM663442" s="782" t="s">
        <v>501</v>
      </c>
    </row>
    <row r="663443" spans="429:429">
      <c r="PM663443" s="782" t="s">
        <v>501</v>
      </c>
    </row>
    <row r="663444" spans="429:429">
      <c r="PM663444" s="782" t="s">
        <v>501</v>
      </c>
    </row>
    <row r="663445" spans="429:429">
      <c r="PM663445" s="782" t="s">
        <v>501</v>
      </c>
    </row>
    <row r="663446" spans="429:429">
      <c r="PM663446" s="782" t="s">
        <v>501</v>
      </c>
    </row>
    <row r="663447" spans="429:429">
      <c r="PM663447" s="782" t="s">
        <v>501</v>
      </c>
    </row>
    <row r="663448" spans="429:429">
      <c r="PM663448" s="782" t="s">
        <v>501</v>
      </c>
    </row>
    <row r="663449" spans="429:429">
      <c r="PM663449" s="782" t="s">
        <v>501</v>
      </c>
    </row>
    <row r="663450" spans="429:429">
      <c r="PM663450" s="782" t="s">
        <v>501</v>
      </c>
    </row>
    <row r="663451" spans="429:429">
      <c r="PM663451" s="782" t="s">
        <v>501</v>
      </c>
    </row>
    <row r="663452" spans="429:429">
      <c r="PM663452" s="782" t="s">
        <v>501</v>
      </c>
    </row>
    <row r="663453" spans="429:429">
      <c r="PM663453" s="782" t="s">
        <v>501</v>
      </c>
    </row>
    <row r="663454" spans="429:429">
      <c r="PM663454" s="782" t="s">
        <v>501</v>
      </c>
    </row>
    <row r="663455" spans="429:429">
      <c r="PM663455" s="782" t="s">
        <v>501</v>
      </c>
    </row>
    <row r="663456" spans="429:429">
      <c r="PM663456" s="782" t="s">
        <v>501</v>
      </c>
    </row>
    <row r="663457" spans="429:429">
      <c r="PM663457" s="782" t="s">
        <v>501</v>
      </c>
    </row>
    <row r="663458" spans="429:429">
      <c r="PM663458" s="782" t="s">
        <v>501</v>
      </c>
    </row>
    <row r="663459" spans="429:429">
      <c r="PM663459" s="782" t="s">
        <v>501</v>
      </c>
    </row>
    <row r="663460" spans="429:429">
      <c r="PM663460" s="782" t="s">
        <v>501</v>
      </c>
    </row>
    <row r="663461" spans="429:429">
      <c r="PM663461" s="782" t="s">
        <v>501</v>
      </c>
    </row>
    <row r="663462" spans="429:429">
      <c r="PM663462" s="782" t="s">
        <v>501</v>
      </c>
    </row>
    <row r="663463" spans="429:429">
      <c r="PM663463" s="782" t="s">
        <v>501</v>
      </c>
    </row>
    <row r="663464" spans="429:429">
      <c r="PM663464" s="782" t="s">
        <v>501</v>
      </c>
    </row>
    <row r="663465" spans="429:429">
      <c r="PM663465" s="782" t="s">
        <v>501</v>
      </c>
    </row>
    <row r="663466" spans="429:429">
      <c r="PM663466" s="782" t="s">
        <v>501</v>
      </c>
    </row>
    <row r="663467" spans="429:429">
      <c r="PM663467" s="782" t="s">
        <v>501</v>
      </c>
    </row>
    <row r="663468" spans="429:429">
      <c r="PM663468" s="782" t="s">
        <v>501</v>
      </c>
    </row>
    <row r="663469" spans="429:429">
      <c r="PM663469" s="782" t="s">
        <v>501</v>
      </c>
    </row>
    <row r="663470" spans="429:429">
      <c r="PM663470" s="782" t="s">
        <v>501</v>
      </c>
    </row>
    <row r="663471" spans="429:429">
      <c r="PM663471" s="782" t="s">
        <v>501</v>
      </c>
    </row>
    <row r="663472" spans="429:429">
      <c r="PM663472" s="782" t="s">
        <v>501</v>
      </c>
    </row>
    <row r="663473" spans="429:429">
      <c r="PM663473" s="782" t="s">
        <v>501</v>
      </c>
    </row>
    <row r="663474" spans="429:429">
      <c r="PM663474" s="782" t="s">
        <v>501</v>
      </c>
    </row>
    <row r="663475" spans="429:429">
      <c r="PM663475" s="782" t="s">
        <v>501</v>
      </c>
    </row>
    <row r="663476" spans="429:429">
      <c r="PM663476" s="782" t="s">
        <v>501</v>
      </c>
    </row>
    <row r="663477" spans="429:429">
      <c r="PM663477" s="782" t="s">
        <v>501</v>
      </c>
    </row>
    <row r="663478" spans="429:429">
      <c r="PM663478" s="782" t="s">
        <v>501</v>
      </c>
    </row>
    <row r="663479" spans="429:429">
      <c r="PM663479" s="782" t="s">
        <v>501</v>
      </c>
    </row>
    <row r="663480" spans="429:429">
      <c r="PM663480" s="782" t="s">
        <v>501</v>
      </c>
    </row>
    <row r="663481" spans="429:429">
      <c r="PM663481" s="782" t="s">
        <v>501</v>
      </c>
    </row>
    <row r="663482" spans="429:429">
      <c r="PM663482" s="782" t="s">
        <v>501</v>
      </c>
    </row>
    <row r="663483" spans="429:429">
      <c r="PM663483" s="782" t="s">
        <v>501</v>
      </c>
    </row>
    <row r="663484" spans="429:429">
      <c r="PM663484" s="782" t="s">
        <v>501</v>
      </c>
    </row>
    <row r="663485" spans="429:429">
      <c r="PM663485" s="782" t="s">
        <v>501</v>
      </c>
    </row>
    <row r="663486" spans="429:429">
      <c r="PM663486" s="782" t="s">
        <v>501</v>
      </c>
    </row>
    <row r="663487" spans="429:429">
      <c r="PM663487" s="782" t="s">
        <v>501</v>
      </c>
    </row>
    <row r="663488" spans="429:429">
      <c r="PM663488" s="782" t="s">
        <v>501</v>
      </c>
    </row>
    <row r="663489" spans="429:429">
      <c r="PM663489" s="782" t="s">
        <v>501</v>
      </c>
    </row>
    <row r="663490" spans="429:429">
      <c r="PM663490" s="782" t="s">
        <v>501</v>
      </c>
    </row>
    <row r="663491" spans="429:429">
      <c r="PM663491" s="782" t="s">
        <v>501</v>
      </c>
    </row>
    <row r="663492" spans="429:429">
      <c r="PM663492" s="782" t="s">
        <v>501</v>
      </c>
    </row>
    <row r="663493" spans="429:429">
      <c r="PM663493" s="782" t="s">
        <v>501</v>
      </c>
    </row>
    <row r="663494" spans="429:429">
      <c r="PM663494" s="782" t="s">
        <v>501</v>
      </c>
    </row>
    <row r="663495" spans="429:429">
      <c r="PM663495" s="782" t="s">
        <v>501</v>
      </c>
    </row>
    <row r="663496" spans="429:429">
      <c r="PM663496" s="782" t="s">
        <v>501</v>
      </c>
    </row>
    <row r="663497" spans="429:429">
      <c r="PM663497" s="782" t="s">
        <v>501</v>
      </c>
    </row>
    <row r="663498" spans="429:429">
      <c r="PM663498" s="782" t="s">
        <v>501</v>
      </c>
    </row>
    <row r="663499" spans="429:429">
      <c r="PM663499" s="782" t="s">
        <v>501</v>
      </c>
    </row>
    <row r="663500" spans="429:429">
      <c r="PM663500" s="782" t="s">
        <v>501</v>
      </c>
    </row>
    <row r="663501" spans="429:429">
      <c r="PM663501" s="782" t="s">
        <v>501</v>
      </c>
    </row>
    <row r="663502" spans="429:429">
      <c r="PM663502" s="782" t="s">
        <v>501</v>
      </c>
    </row>
    <row r="663503" spans="429:429">
      <c r="PM663503" s="782" t="s">
        <v>501</v>
      </c>
    </row>
    <row r="663504" spans="429:429">
      <c r="PM663504" s="782" t="s">
        <v>501</v>
      </c>
    </row>
    <row r="663505" spans="429:429">
      <c r="PM663505" s="782" t="s">
        <v>501</v>
      </c>
    </row>
    <row r="663506" spans="429:429">
      <c r="PM663506" s="782" t="s">
        <v>501</v>
      </c>
    </row>
    <row r="663507" spans="429:429">
      <c r="PM663507" s="782" t="s">
        <v>501</v>
      </c>
    </row>
    <row r="663508" spans="429:429">
      <c r="PM663508" s="782" t="s">
        <v>501</v>
      </c>
    </row>
    <row r="663509" spans="429:429">
      <c r="PM663509" s="782" t="s">
        <v>501</v>
      </c>
    </row>
    <row r="663510" spans="429:429">
      <c r="PM663510" s="782" t="s">
        <v>501</v>
      </c>
    </row>
    <row r="663511" spans="429:429">
      <c r="PM663511" s="782" t="s">
        <v>501</v>
      </c>
    </row>
    <row r="663512" spans="429:429">
      <c r="PM663512" s="782" t="s">
        <v>501</v>
      </c>
    </row>
    <row r="663513" spans="429:429">
      <c r="PM663513" s="782" t="s">
        <v>501</v>
      </c>
    </row>
    <row r="663514" spans="429:429">
      <c r="PM663514" s="782" t="s">
        <v>501</v>
      </c>
    </row>
    <row r="663515" spans="429:429">
      <c r="PM663515" s="782" t="s">
        <v>501</v>
      </c>
    </row>
    <row r="663516" spans="429:429">
      <c r="PM663516" s="782" t="s">
        <v>501</v>
      </c>
    </row>
    <row r="663517" spans="429:429">
      <c r="PM663517" s="782" t="s">
        <v>501</v>
      </c>
    </row>
    <row r="663518" spans="429:429">
      <c r="PM663518" s="782" t="s">
        <v>501</v>
      </c>
    </row>
    <row r="663519" spans="429:429">
      <c r="PM663519" s="782" t="s">
        <v>501</v>
      </c>
    </row>
    <row r="663520" spans="429:429">
      <c r="PM663520" s="782" t="s">
        <v>501</v>
      </c>
    </row>
    <row r="663521" spans="429:429">
      <c r="PM663521" s="782" t="s">
        <v>501</v>
      </c>
    </row>
    <row r="663522" spans="429:429">
      <c r="PM663522" s="782" t="s">
        <v>501</v>
      </c>
    </row>
    <row r="663523" spans="429:429">
      <c r="PM663523" s="782" t="s">
        <v>501</v>
      </c>
    </row>
    <row r="663524" spans="429:429">
      <c r="PM663524" s="782" t="s">
        <v>501</v>
      </c>
    </row>
    <row r="663525" spans="429:429">
      <c r="PM663525" s="782" t="s">
        <v>501</v>
      </c>
    </row>
    <row r="663526" spans="429:429">
      <c r="PM663526" s="782" t="s">
        <v>501</v>
      </c>
    </row>
    <row r="663527" spans="429:429">
      <c r="PM663527" s="782" t="s">
        <v>501</v>
      </c>
    </row>
    <row r="663528" spans="429:429">
      <c r="PM663528" s="782" t="s">
        <v>501</v>
      </c>
    </row>
    <row r="663529" spans="429:429">
      <c r="PM663529" s="782" t="s">
        <v>501</v>
      </c>
    </row>
    <row r="663530" spans="429:429">
      <c r="PM663530" s="782" t="s">
        <v>501</v>
      </c>
    </row>
    <row r="663531" spans="429:429">
      <c r="PM663531" s="782" t="s">
        <v>501</v>
      </c>
    </row>
    <row r="663532" spans="429:429">
      <c r="PM663532" s="782" t="s">
        <v>501</v>
      </c>
    </row>
    <row r="663533" spans="429:429">
      <c r="PM663533" s="782" t="s">
        <v>501</v>
      </c>
    </row>
    <row r="663534" spans="429:429">
      <c r="PM663534" s="782" t="s">
        <v>501</v>
      </c>
    </row>
    <row r="663535" spans="429:429">
      <c r="PM663535" s="782" t="s">
        <v>501</v>
      </c>
    </row>
    <row r="663536" spans="429:429">
      <c r="PM663536" s="782" t="s">
        <v>501</v>
      </c>
    </row>
    <row r="663537" spans="429:429">
      <c r="PM663537" s="782" t="s">
        <v>501</v>
      </c>
    </row>
    <row r="663538" spans="429:429">
      <c r="PM663538" s="782" t="s">
        <v>501</v>
      </c>
    </row>
    <row r="663539" spans="429:429">
      <c r="PM663539" s="782" t="s">
        <v>501</v>
      </c>
    </row>
    <row r="663540" spans="429:429">
      <c r="PM663540" s="782" t="s">
        <v>501</v>
      </c>
    </row>
    <row r="663541" spans="429:429">
      <c r="PM663541" s="782" t="s">
        <v>501</v>
      </c>
    </row>
    <row r="663542" spans="429:429">
      <c r="PM663542" s="782" t="s">
        <v>501</v>
      </c>
    </row>
    <row r="663543" spans="429:429">
      <c r="PM663543" s="782" t="s">
        <v>501</v>
      </c>
    </row>
    <row r="663544" spans="429:429">
      <c r="PM663544" s="782" t="s">
        <v>501</v>
      </c>
    </row>
    <row r="663545" spans="429:429">
      <c r="PM663545" s="782" t="s">
        <v>501</v>
      </c>
    </row>
    <row r="663546" spans="429:429">
      <c r="PM663546" s="782" t="s">
        <v>501</v>
      </c>
    </row>
    <row r="663547" spans="429:429">
      <c r="PM663547" s="782" t="s">
        <v>501</v>
      </c>
    </row>
    <row r="663548" spans="429:429">
      <c r="PM663548" s="782" t="s">
        <v>501</v>
      </c>
    </row>
    <row r="663549" spans="429:429">
      <c r="PM663549" s="782" t="s">
        <v>501</v>
      </c>
    </row>
    <row r="663550" spans="429:429">
      <c r="PM663550" s="782" t="s">
        <v>501</v>
      </c>
    </row>
    <row r="663551" spans="429:429">
      <c r="PM663551" s="782" t="s">
        <v>501</v>
      </c>
    </row>
    <row r="663552" spans="429:429">
      <c r="PM663552" s="782" t="s">
        <v>501</v>
      </c>
    </row>
    <row r="663553" spans="429:429">
      <c r="PM663553" s="782" t="s">
        <v>501</v>
      </c>
    </row>
    <row r="663554" spans="429:429">
      <c r="PM663554" s="782" t="s">
        <v>501</v>
      </c>
    </row>
    <row r="663555" spans="429:429">
      <c r="PM663555" s="782" t="s">
        <v>501</v>
      </c>
    </row>
    <row r="663556" spans="429:429">
      <c r="PM663556" s="782" t="s">
        <v>501</v>
      </c>
    </row>
    <row r="663557" spans="429:429">
      <c r="PM663557" s="782" t="s">
        <v>501</v>
      </c>
    </row>
    <row r="663558" spans="429:429">
      <c r="PM663558" s="782" t="s">
        <v>501</v>
      </c>
    </row>
    <row r="663559" spans="429:429">
      <c r="PM663559" s="782" t="s">
        <v>501</v>
      </c>
    </row>
    <row r="663560" spans="429:429">
      <c r="PM663560" s="782" t="s">
        <v>501</v>
      </c>
    </row>
    <row r="663561" spans="429:429">
      <c r="PM663561" s="782" t="s">
        <v>501</v>
      </c>
    </row>
    <row r="663562" spans="429:429">
      <c r="PM663562" s="782" t="s">
        <v>501</v>
      </c>
    </row>
    <row r="663563" spans="429:429">
      <c r="PM663563" s="782" t="s">
        <v>501</v>
      </c>
    </row>
    <row r="663564" spans="429:429">
      <c r="PM663564" s="782" t="s">
        <v>501</v>
      </c>
    </row>
    <row r="663565" spans="429:429">
      <c r="PM663565" s="782" t="s">
        <v>501</v>
      </c>
    </row>
    <row r="663566" spans="429:429">
      <c r="PM663566" s="782" t="s">
        <v>501</v>
      </c>
    </row>
    <row r="663567" spans="429:429">
      <c r="PM663567" s="782" t="s">
        <v>501</v>
      </c>
    </row>
    <row r="663568" spans="429:429">
      <c r="PM663568" s="782" t="s">
        <v>501</v>
      </c>
    </row>
    <row r="663569" spans="429:429">
      <c r="PM663569" s="782" t="s">
        <v>501</v>
      </c>
    </row>
    <row r="663570" spans="429:429">
      <c r="PM663570" s="782" t="s">
        <v>501</v>
      </c>
    </row>
    <row r="663571" spans="429:429">
      <c r="PM663571" s="782" t="s">
        <v>501</v>
      </c>
    </row>
    <row r="663572" spans="429:429">
      <c r="PM663572" s="782" t="s">
        <v>501</v>
      </c>
    </row>
    <row r="663573" spans="429:429">
      <c r="PM663573" s="782" t="s">
        <v>501</v>
      </c>
    </row>
    <row r="663574" spans="429:429">
      <c r="PM663574" s="782" t="s">
        <v>501</v>
      </c>
    </row>
    <row r="663575" spans="429:429">
      <c r="PM663575" s="782" t="s">
        <v>501</v>
      </c>
    </row>
    <row r="663576" spans="429:429">
      <c r="PM663576" s="782" t="s">
        <v>501</v>
      </c>
    </row>
    <row r="663577" spans="429:429">
      <c r="PM663577" s="782" t="s">
        <v>501</v>
      </c>
    </row>
    <row r="663578" spans="429:429">
      <c r="PM663578" s="782" t="s">
        <v>501</v>
      </c>
    </row>
    <row r="663579" spans="429:429">
      <c r="PM663579" s="782" t="s">
        <v>501</v>
      </c>
    </row>
    <row r="663580" spans="429:429">
      <c r="PM663580" s="782" t="s">
        <v>501</v>
      </c>
    </row>
    <row r="663581" spans="429:429">
      <c r="PM663581" s="782" t="s">
        <v>501</v>
      </c>
    </row>
    <row r="663582" spans="429:429">
      <c r="PM663582" s="782" t="s">
        <v>501</v>
      </c>
    </row>
    <row r="663583" spans="429:429">
      <c r="PM663583" s="782" t="s">
        <v>501</v>
      </c>
    </row>
    <row r="663584" spans="429:429">
      <c r="PM663584" s="782" t="s">
        <v>501</v>
      </c>
    </row>
    <row r="663585" spans="429:429">
      <c r="PM663585" s="782" t="s">
        <v>501</v>
      </c>
    </row>
    <row r="663586" spans="429:429">
      <c r="PM663586" s="782" t="s">
        <v>501</v>
      </c>
    </row>
    <row r="663587" spans="429:429">
      <c r="PM663587" s="782" t="s">
        <v>501</v>
      </c>
    </row>
    <row r="663588" spans="429:429">
      <c r="PM663588" s="782" t="s">
        <v>501</v>
      </c>
    </row>
    <row r="663589" spans="429:429">
      <c r="PM663589" s="782" t="s">
        <v>501</v>
      </c>
    </row>
    <row r="663590" spans="429:429">
      <c r="PM663590" s="782" t="s">
        <v>501</v>
      </c>
    </row>
    <row r="663591" spans="429:429">
      <c r="PM663591" s="782" t="s">
        <v>501</v>
      </c>
    </row>
    <row r="663592" spans="429:429">
      <c r="PM663592" s="782" t="s">
        <v>501</v>
      </c>
    </row>
    <row r="663593" spans="429:429">
      <c r="PM663593" s="782" t="s">
        <v>501</v>
      </c>
    </row>
    <row r="663594" spans="429:429">
      <c r="PM663594" s="782" t="s">
        <v>501</v>
      </c>
    </row>
    <row r="663595" spans="429:429">
      <c r="PM663595" s="782" t="s">
        <v>501</v>
      </c>
    </row>
    <row r="663596" spans="429:429">
      <c r="PM663596" s="782" t="s">
        <v>501</v>
      </c>
    </row>
    <row r="663597" spans="429:429">
      <c r="PM663597" s="782" t="s">
        <v>501</v>
      </c>
    </row>
    <row r="663598" spans="429:429">
      <c r="PM663598" s="782" t="s">
        <v>501</v>
      </c>
    </row>
    <row r="663599" spans="429:429">
      <c r="PM663599" s="782" t="s">
        <v>501</v>
      </c>
    </row>
    <row r="663600" spans="429:429">
      <c r="PM663600" s="782" t="s">
        <v>501</v>
      </c>
    </row>
    <row r="663601" spans="429:429">
      <c r="PM663601" s="782" t="s">
        <v>501</v>
      </c>
    </row>
    <row r="663602" spans="429:429">
      <c r="PM663602" s="782" t="s">
        <v>501</v>
      </c>
    </row>
    <row r="663603" spans="429:429">
      <c r="PM663603" s="782" t="s">
        <v>501</v>
      </c>
    </row>
    <row r="663604" spans="429:429">
      <c r="PM663604" s="782" t="s">
        <v>501</v>
      </c>
    </row>
    <row r="663605" spans="429:429">
      <c r="PM663605" s="782" t="s">
        <v>501</v>
      </c>
    </row>
    <row r="663606" spans="429:429">
      <c r="PM663606" s="782" t="s">
        <v>501</v>
      </c>
    </row>
    <row r="663607" spans="429:429">
      <c r="PM663607" s="782" t="s">
        <v>501</v>
      </c>
    </row>
    <row r="663608" spans="429:429">
      <c r="PM663608" s="782" t="s">
        <v>501</v>
      </c>
    </row>
    <row r="663609" spans="429:429">
      <c r="PM663609" s="782" t="s">
        <v>501</v>
      </c>
    </row>
    <row r="663610" spans="429:429">
      <c r="PM663610" s="782" t="s">
        <v>501</v>
      </c>
    </row>
    <row r="663611" spans="429:429">
      <c r="PM663611" s="782" t="s">
        <v>501</v>
      </c>
    </row>
    <row r="663612" spans="429:429">
      <c r="PM663612" s="782" t="s">
        <v>501</v>
      </c>
    </row>
    <row r="663613" spans="429:429">
      <c r="PM663613" s="782" t="s">
        <v>501</v>
      </c>
    </row>
    <row r="663614" spans="429:429">
      <c r="PM663614" s="782" t="s">
        <v>501</v>
      </c>
    </row>
    <row r="663615" spans="429:429">
      <c r="PM663615" s="782" t="s">
        <v>501</v>
      </c>
    </row>
    <row r="663616" spans="429:429">
      <c r="PM663616" s="782" t="s">
        <v>501</v>
      </c>
    </row>
    <row r="663617" spans="429:429">
      <c r="PM663617" s="782" t="s">
        <v>501</v>
      </c>
    </row>
    <row r="663618" spans="429:429">
      <c r="PM663618" s="782" t="s">
        <v>501</v>
      </c>
    </row>
    <row r="663619" spans="429:429">
      <c r="PM663619" s="782" t="s">
        <v>501</v>
      </c>
    </row>
    <row r="663620" spans="429:429">
      <c r="PM663620" s="782" t="s">
        <v>501</v>
      </c>
    </row>
    <row r="663621" spans="429:429">
      <c r="PM663621" s="782" t="s">
        <v>501</v>
      </c>
    </row>
    <row r="663622" spans="429:429">
      <c r="PM663622" s="782" t="s">
        <v>501</v>
      </c>
    </row>
    <row r="663623" spans="429:429">
      <c r="PM663623" s="782" t="s">
        <v>501</v>
      </c>
    </row>
    <row r="663624" spans="429:429">
      <c r="PM663624" s="782" t="s">
        <v>501</v>
      </c>
    </row>
    <row r="663625" spans="429:429">
      <c r="PM663625" s="782" t="s">
        <v>501</v>
      </c>
    </row>
    <row r="663626" spans="429:429">
      <c r="PM663626" s="782" t="s">
        <v>501</v>
      </c>
    </row>
    <row r="663627" spans="429:429">
      <c r="PM663627" s="782" t="s">
        <v>501</v>
      </c>
    </row>
    <row r="663628" spans="429:429">
      <c r="PM663628" s="782" t="s">
        <v>501</v>
      </c>
    </row>
    <row r="663629" spans="429:429">
      <c r="PM663629" s="782" t="s">
        <v>501</v>
      </c>
    </row>
    <row r="663630" spans="429:429">
      <c r="PM663630" s="782" t="s">
        <v>501</v>
      </c>
    </row>
    <row r="663631" spans="429:429">
      <c r="PM663631" s="782" t="s">
        <v>501</v>
      </c>
    </row>
    <row r="663632" spans="429:429">
      <c r="PM663632" s="782" t="s">
        <v>501</v>
      </c>
    </row>
    <row r="663633" spans="429:429">
      <c r="PM663633" s="782" t="s">
        <v>501</v>
      </c>
    </row>
    <row r="663634" spans="429:429">
      <c r="PM663634" s="782" t="s">
        <v>501</v>
      </c>
    </row>
    <row r="663635" spans="429:429">
      <c r="PM663635" s="782" t="s">
        <v>501</v>
      </c>
    </row>
    <row r="663636" spans="429:429">
      <c r="PM663636" s="782" t="s">
        <v>501</v>
      </c>
    </row>
    <row r="663637" spans="429:429">
      <c r="PM663637" s="782" t="s">
        <v>501</v>
      </c>
    </row>
    <row r="663638" spans="429:429">
      <c r="PM663638" s="782" t="s">
        <v>501</v>
      </c>
    </row>
    <row r="663639" spans="429:429">
      <c r="PM663639" s="782" t="s">
        <v>501</v>
      </c>
    </row>
    <row r="663640" spans="429:429">
      <c r="PM663640" s="782" t="s">
        <v>501</v>
      </c>
    </row>
    <row r="663641" spans="429:429">
      <c r="PM663641" s="782" t="s">
        <v>501</v>
      </c>
    </row>
    <row r="663642" spans="429:429">
      <c r="PM663642" s="782" t="s">
        <v>501</v>
      </c>
    </row>
    <row r="663643" spans="429:429">
      <c r="PM663643" s="782" t="s">
        <v>501</v>
      </c>
    </row>
    <row r="663644" spans="429:429">
      <c r="PM663644" s="782" t="s">
        <v>501</v>
      </c>
    </row>
    <row r="663645" spans="429:429">
      <c r="PM663645" s="782" t="s">
        <v>501</v>
      </c>
    </row>
    <row r="663646" spans="429:429">
      <c r="PM663646" s="782" t="s">
        <v>501</v>
      </c>
    </row>
    <row r="663647" spans="429:429">
      <c r="PM663647" s="782" t="s">
        <v>501</v>
      </c>
    </row>
    <row r="663648" spans="429:429">
      <c r="PM663648" s="782" t="s">
        <v>501</v>
      </c>
    </row>
    <row r="663649" spans="429:429">
      <c r="PM663649" s="782" t="s">
        <v>501</v>
      </c>
    </row>
    <row r="663650" spans="429:429">
      <c r="PM663650" s="782" t="s">
        <v>501</v>
      </c>
    </row>
    <row r="663651" spans="429:429">
      <c r="PM663651" s="782" t="s">
        <v>501</v>
      </c>
    </row>
    <row r="663652" spans="429:429">
      <c r="PM663652" s="782" t="s">
        <v>501</v>
      </c>
    </row>
    <row r="663653" spans="429:429">
      <c r="PM663653" s="782" t="s">
        <v>501</v>
      </c>
    </row>
    <row r="663654" spans="429:429">
      <c r="PM663654" s="782" t="s">
        <v>501</v>
      </c>
    </row>
    <row r="663655" spans="429:429">
      <c r="PM663655" s="782" t="s">
        <v>501</v>
      </c>
    </row>
    <row r="663656" spans="429:429">
      <c r="PM663656" s="782" t="s">
        <v>501</v>
      </c>
    </row>
    <row r="663657" spans="429:429">
      <c r="PM663657" s="782" t="s">
        <v>501</v>
      </c>
    </row>
    <row r="663658" spans="429:429">
      <c r="PM663658" s="782" t="s">
        <v>501</v>
      </c>
    </row>
    <row r="663659" spans="429:429">
      <c r="PM663659" s="782" t="s">
        <v>501</v>
      </c>
    </row>
    <row r="663660" spans="429:429">
      <c r="PM663660" s="782" t="s">
        <v>501</v>
      </c>
    </row>
    <row r="663661" spans="429:429">
      <c r="PM663661" s="782" t="s">
        <v>501</v>
      </c>
    </row>
    <row r="663662" spans="429:429">
      <c r="PM663662" s="782" t="s">
        <v>501</v>
      </c>
    </row>
    <row r="663663" spans="429:429">
      <c r="PM663663" s="782" t="s">
        <v>501</v>
      </c>
    </row>
    <row r="663664" spans="429:429">
      <c r="PM663664" s="782" t="s">
        <v>501</v>
      </c>
    </row>
    <row r="663665" spans="429:429">
      <c r="PM663665" s="782" t="s">
        <v>501</v>
      </c>
    </row>
    <row r="663666" spans="429:429">
      <c r="PM663666" s="782" t="s">
        <v>501</v>
      </c>
    </row>
    <row r="663667" spans="429:429">
      <c r="PM663667" s="782" t="s">
        <v>501</v>
      </c>
    </row>
    <row r="663668" spans="429:429">
      <c r="PM663668" s="782" t="s">
        <v>501</v>
      </c>
    </row>
    <row r="663669" spans="429:429">
      <c r="PM663669" s="782" t="s">
        <v>501</v>
      </c>
    </row>
    <row r="663670" spans="429:429">
      <c r="PM663670" s="782" t="s">
        <v>501</v>
      </c>
    </row>
    <row r="663671" spans="429:429">
      <c r="PM663671" s="782" t="s">
        <v>501</v>
      </c>
    </row>
    <row r="663672" spans="429:429">
      <c r="PM663672" s="782" t="s">
        <v>501</v>
      </c>
    </row>
    <row r="663673" spans="429:429">
      <c r="PM663673" s="782" t="s">
        <v>501</v>
      </c>
    </row>
    <row r="663674" spans="429:429">
      <c r="PM663674" s="782" t="s">
        <v>501</v>
      </c>
    </row>
    <row r="663675" spans="429:429">
      <c r="PM663675" s="782" t="s">
        <v>501</v>
      </c>
    </row>
    <row r="663676" spans="429:429">
      <c r="PM663676" s="782" t="s">
        <v>501</v>
      </c>
    </row>
    <row r="663677" spans="429:429">
      <c r="PM663677" s="782" t="s">
        <v>501</v>
      </c>
    </row>
    <row r="663678" spans="429:429">
      <c r="PM663678" s="782" t="s">
        <v>501</v>
      </c>
    </row>
    <row r="663679" spans="429:429">
      <c r="PM663679" s="782" t="s">
        <v>501</v>
      </c>
    </row>
    <row r="663680" spans="429:429">
      <c r="PM663680" s="782" t="s">
        <v>501</v>
      </c>
    </row>
    <row r="663681" spans="429:429">
      <c r="PM663681" s="782" t="s">
        <v>501</v>
      </c>
    </row>
    <row r="663682" spans="429:429">
      <c r="PM663682" s="782" t="s">
        <v>501</v>
      </c>
    </row>
    <row r="663683" spans="429:429">
      <c r="PM663683" s="782" t="s">
        <v>501</v>
      </c>
    </row>
    <row r="663684" spans="429:429">
      <c r="PM663684" s="782" t="s">
        <v>501</v>
      </c>
    </row>
    <row r="663685" spans="429:429">
      <c r="PM663685" s="782" t="s">
        <v>501</v>
      </c>
    </row>
    <row r="663686" spans="429:429">
      <c r="PM663686" s="782" t="s">
        <v>501</v>
      </c>
    </row>
    <row r="663687" spans="429:429">
      <c r="PM663687" s="782" t="s">
        <v>501</v>
      </c>
    </row>
    <row r="663688" spans="429:429">
      <c r="PM663688" s="782" t="s">
        <v>501</v>
      </c>
    </row>
    <row r="663689" spans="429:429">
      <c r="PM663689" s="782" t="s">
        <v>501</v>
      </c>
    </row>
    <row r="663690" spans="429:429">
      <c r="PM663690" s="782" t="s">
        <v>501</v>
      </c>
    </row>
    <row r="663691" spans="429:429">
      <c r="PM663691" s="782" t="s">
        <v>501</v>
      </c>
    </row>
    <row r="663692" spans="429:429">
      <c r="PM663692" s="782" t="s">
        <v>501</v>
      </c>
    </row>
    <row r="663693" spans="429:429">
      <c r="PM663693" s="782" t="s">
        <v>501</v>
      </c>
    </row>
    <row r="663694" spans="429:429">
      <c r="PM663694" s="782" t="s">
        <v>501</v>
      </c>
    </row>
    <row r="663695" spans="429:429">
      <c r="PM663695" s="782" t="s">
        <v>501</v>
      </c>
    </row>
    <row r="663696" spans="429:429">
      <c r="PM663696" s="782" t="s">
        <v>501</v>
      </c>
    </row>
    <row r="663697" spans="429:429">
      <c r="PM663697" s="782" t="s">
        <v>501</v>
      </c>
    </row>
    <row r="663698" spans="429:429">
      <c r="PM663698" s="782" t="s">
        <v>501</v>
      </c>
    </row>
    <row r="663699" spans="429:429">
      <c r="PM663699" s="782" t="s">
        <v>501</v>
      </c>
    </row>
    <row r="663700" spans="429:429">
      <c r="PM663700" s="782" t="s">
        <v>501</v>
      </c>
    </row>
    <row r="663701" spans="429:429">
      <c r="PM663701" s="782" t="s">
        <v>501</v>
      </c>
    </row>
    <row r="663702" spans="429:429">
      <c r="PM663702" s="782" t="s">
        <v>501</v>
      </c>
    </row>
    <row r="663703" spans="429:429">
      <c r="PM663703" s="782" t="s">
        <v>501</v>
      </c>
    </row>
    <row r="663704" spans="429:429">
      <c r="PM663704" s="782" t="s">
        <v>501</v>
      </c>
    </row>
    <row r="663705" spans="429:429">
      <c r="PM663705" s="782" t="s">
        <v>501</v>
      </c>
    </row>
    <row r="663706" spans="429:429">
      <c r="PM663706" s="782" t="s">
        <v>501</v>
      </c>
    </row>
    <row r="663707" spans="429:429">
      <c r="PM663707" s="782" t="s">
        <v>501</v>
      </c>
    </row>
    <row r="663708" spans="429:429">
      <c r="PM663708" s="782" t="s">
        <v>501</v>
      </c>
    </row>
    <row r="663709" spans="429:429">
      <c r="PM663709" s="782" t="s">
        <v>501</v>
      </c>
    </row>
    <row r="663710" spans="429:429">
      <c r="PM663710" s="782" t="s">
        <v>501</v>
      </c>
    </row>
    <row r="663711" spans="429:429">
      <c r="PM663711" s="782" t="s">
        <v>501</v>
      </c>
    </row>
    <row r="663712" spans="429:429">
      <c r="PM663712" s="782" t="s">
        <v>501</v>
      </c>
    </row>
    <row r="663713" spans="429:429">
      <c r="PM663713" s="782" t="s">
        <v>501</v>
      </c>
    </row>
    <row r="663714" spans="429:429">
      <c r="PM663714" s="782" t="s">
        <v>501</v>
      </c>
    </row>
    <row r="663715" spans="429:429">
      <c r="PM663715" s="782" t="s">
        <v>501</v>
      </c>
    </row>
    <row r="663716" spans="429:429">
      <c r="PM663716" s="782" t="s">
        <v>501</v>
      </c>
    </row>
    <row r="663717" spans="429:429">
      <c r="PM663717" s="782" t="s">
        <v>501</v>
      </c>
    </row>
    <row r="663718" spans="429:429">
      <c r="PM663718" s="782" t="s">
        <v>501</v>
      </c>
    </row>
    <row r="663719" spans="429:429">
      <c r="PM663719" s="782" t="s">
        <v>501</v>
      </c>
    </row>
    <row r="663720" spans="429:429">
      <c r="PM663720" s="782" t="s">
        <v>501</v>
      </c>
    </row>
    <row r="663721" spans="429:429">
      <c r="PM663721" s="782" t="s">
        <v>501</v>
      </c>
    </row>
    <row r="663722" spans="429:429">
      <c r="PM663722" s="782" t="s">
        <v>501</v>
      </c>
    </row>
    <row r="663723" spans="429:429">
      <c r="PM663723" s="782" t="s">
        <v>501</v>
      </c>
    </row>
    <row r="663724" spans="429:429">
      <c r="PM663724" s="782" t="s">
        <v>501</v>
      </c>
    </row>
    <row r="663725" spans="429:429">
      <c r="PM663725" s="782" t="s">
        <v>501</v>
      </c>
    </row>
    <row r="663726" spans="429:429">
      <c r="PM663726" s="782" t="s">
        <v>501</v>
      </c>
    </row>
    <row r="663727" spans="429:429">
      <c r="PM663727" s="782" t="s">
        <v>501</v>
      </c>
    </row>
    <row r="663728" spans="429:429">
      <c r="PM663728" s="782" t="s">
        <v>501</v>
      </c>
    </row>
    <row r="663729" spans="429:429">
      <c r="PM663729" s="782" t="s">
        <v>501</v>
      </c>
    </row>
    <row r="663730" spans="429:429">
      <c r="PM663730" s="782" t="s">
        <v>501</v>
      </c>
    </row>
    <row r="663731" spans="429:429">
      <c r="PM663731" s="782" t="s">
        <v>501</v>
      </c>
    </row>
    <row r="663732" spans="429:429">
      <c r="PM663732" s="782" t="s">
        <v>501</v>
      </c>
    </row>
    <row r="663733" spans="429:429">
      <c r="PM663733" s="782" t="s">
        <v>501</v>
      </c>
    </row>
    <row r="663734" spans="429:429">
      <c r="PM663734" s="782" t="s">
        <v>501</v>
      </c>
    </row>
    <row r="663735" spans="429:429">
      <c r="PM663735" s="782" t="s">
        <v>501</v>
      </c>
    </row>
    <row r="663736" spans="429:429">
      <c r="PM663736" s="782" t="s">
        <v>501</v>
      </c>
    </row>
    <row r="663737" spans="429:429">
      <c r="PM663737" s="782" t="s">
        <v>501</v>
      </c>
    </row>
    <row r="663738" spans="429:429">
      <c r="PM663738" s="782" t="s">
        <v>501</v>
      </c>
    </row>
    <row r="663739" spans="429:429">
      <c r="PM663739" s="782" t="s">
        <v>501</v>
      </c>
    </row>
    <row r="663740" spans="429:429">
      <c r="PM663740" s="782" t="s">
        <v>501</v>
      </c>
    </row>
    <row r="663741" spans="429:429">
      <c r="PM663741" s="782" t="s">
        <v>501</v>
      </c>
    </row>
    <row r="663742" spans="429:429">
      <c r="PM663742" s="782" t="s">
        <v>501</v>
      </c>
    </row>
    <row r="663743" spans="429:429">
      <c r="PM663743" s="782" t="s">
        <v>501</v>
      </c>
    </row>
    <row r="663744" spans="429:429">
      <c r="PM663744" s="782" t="s">
        <v>501</v>
      </c>
    </row>
    <row r="663745" spans="429:429">
      <c r="PM663745" s="782" t="s">
        <v>501</v>
      </c>
    </row>
    <row r="663746" spans="429:429">
      <c r="PM663746" s="782" t="s">
        <v>501</v>
      </c>
    </row>
    <row r="663747" spans="429:429">
      <c r="PM663747" s="782" t="s">
        <v>501</v>
      </c>
    </row>
    <row r="663748" spans="429:429">
      <c r="PM663748" s="782" t="s">
        <v>501</v>
      </c>
    </row>
    <row r="663749" spans="429:429">
      <c r="PM663749" s="782" t="s">
        <v>501</v>
      </c>
    </row>
    <row r="663750" spans="429:429">
      <c r="PM663750" s="782" t="s">
        <v>501</v>
      </c>
    </row>
    <row r="663751" spans="429:429">
      <c r="PM663751" s="782" t="s">
        <v>501</v>
      </c>
    </row>
    <row r="663752" spans="429:429">
      <c r="PM663752" s="782" t="s">
        <v>501</v>
      </c>
    </row>
    <row r="663753" spans="429:429">
      <c r="PM663753" s="782" t="s">
        <v>501</v>
      </c>
    </row>
    <row r="663754" spans="429:429">
      <c r="PM663754" s="782" t="s">
        <v>501</v>
      </c>
    </row>
    <row r="663755" spans="429:429">
      <c r="PM663755" s="782" t="s">
        <v>501</v>
      </c>
    </row>
    <row r="663756" spans="429:429">
      <c r="PM663756" s="782" t="s">
        <v>501</v>
      </c>
    </row>
    <row r="663757" spans="429:429">
      <c r="PM663757" s="782" t="s">
        <v>501</v>
      </c>
    </row>
    <row r="663758" spans="429:429">
      <c r="PM663758" s="782" t="s">
        <v>501</v>
      </c>
    </row>
    <row r="663759" spans="429:429">
      <c r="PM663759" s="782" t="s">
        <v>501</v>
      </c>
    </row>
    <row r="663760" spans="429:429">
      <c r="PM663760" s="782" t="s">
        <v>501</v>
      </c>
    </row>
    <row r="663761" spans="429:429">
      <c r="PM663761" s="782" t="s">
        <v>501</v>
      </c>
    </row>
    <row r="663762" spans="429:429">
      <c r="PM663762" s="782" t="s">
        <v>501</v>
      </c>
    </row>
    <row r="663763" spans="429:429">
      <c r="PM663763" s="782" t="s">
        <v>501</v>
      </c>
    </row>
    <row r="663764" spans="429:429">
      <c r="PM663764" s="782" t="s">
        <v>501</v>
      </c>
    </row>
    <row r="663765" spans="429:429">
      <c r="PM663765" s="782" t="s">
        <v>501</v>
      </c>
    </row>
    <row r="663766" spans="429:429">
      <c r="PM663766" s="782" t="s">
        <v>501</v>
      </c>
    </row>
    <row r="663767" spans="429:429">
      <c r="PM663767" s="782" t="s">
        <v>501</v>
      </c>
    </row>
    <row r="663768" spans="429:429">
      <c r="PM663768" s="782" t="s">
        <v>501</v>
      </c>
    </row>
    <row r="663769" spans="429:429">
      <c r="PM663769" s="782" t="s">
        <v>501</v>
      </c>
    </row>
    <row r="663770" spans="429:429">
      <c r="PM663770" s="782" t="s">
        <v>501</v>
      </c>
    </row>
    <row r="663771" spans="429:429">
      <c r="PM663771" s="782" t="s">
        <v>501</v>
      </c>
    </row>
    <row r="663772" spans="429:429">
      <c r="PM663772" s="782" t="s">
        <v>501</v>
      </c>
    </row>
    <row r="663773" spans="429:429">
      <c r="PM663773" s="782" t="s">
        <v>501</v>
      </c>
    </row>
    <row r="663774" spans="429:429">
      <c r="PM663774" s="782" t="s">
        <v>501</v>
      </c>
    </row>
    <row r="663775" spans="429:429">
      <c r="PM663775" s="782" t="s">
        <v>501</v>
      </c>
    </row>
    <row r="663776" spans="429:429">
      <c r="PM663776" s="782" t="s">
        <v>501</v>
      </c>
    </row>
    <row r="663777" spans="429:429">
      <c r="PM663777" s="782" t="s">
        <v>501</v>
      </c>
    </row>
    <row r="663778" spans="429:429">
      <c r="PM663778" s="782" t="s">
        <v>501</v>
      </c>
    </row>
    <row r="663779" spans="429:429">
      <c r="PM663779" s="782" t="s">
        <v>501</v>
      </c>
    </row>
    <row r="663780" spans="429:429">
      <c r="PM663780" s="782" t="s">
        <v>501</v>
      </c>
    </row>
    <row r="663781" spans="429:429">
      <c r="PM663781" s="782" t="s">
        <v>501</v>
      </c>
    </row>
    <row r="663782" spans="429:429">
      <c r="PM663782" s="782" t="s">
        <v>501</v>
      </c>
    </row>
    <row r="663783" spans="429:429">
      <c r="PM663783" s="782" t="s">
        <v>501</v>
      </c>
    </row>
    <row r="663784" spans="429:429">
      <c r="PM663784" s="782" t="s">
        <v>501</v>
      </c>
    </row>
    <row r="663785" spans="429:429">
      <c r="PM663785" s="782" t="s">
        <v>501</v>
      </c>
    </row>
    <row r="663786" spans="429:429">
      <c r="PM663786" s="782" t="s">
        <v>501</v>
      </c>
    </row>
    <row r="663787" spans="429:429">
      <c r="PM663787" s="782" t="s">
        <v>501</v>
      </c>
    </row>
    <row r="663788" spans="429:429">
      <c r="PM663788" s="782" t="s">
        <v>501</v>
      </c>
    </row>
    <row r="663789" spans="429:429">
      <c r="PM663789" s="782" t="s">
        <v>501</v>
      </c>
    </row>
    <row r="663790" spans="429:429">
      <c r="PM663790" s="782" t="s">
        <v>501</v>
      </c>
    </row>
    <row r="663791" spans="429:429">
      <c r="PM663791" s="782" t="s">
        <v>501</v>
      </c>
    </row>
    <row r="663792" spans="429:429">
      <c r="PM663792" s="782" t="s">
        <v>501</v>
      </c>
    </row>
    <row r="663793" spans="429:429">
      <c r="PM663793" s="782" t="s">
        <v>501</v>
      </c>
    </row>
    <row r="663794" spans="429:429">
      <c r="PM663794" s="782" t="s">
        <v>501</v>
      </c>
    </row>
    <row r="663795" spans="429:429">
      <c r="PM663795" s="782" t="s">
        <v>501</v>
      </c>
    </row>
    <row r="663796" spans="429:429">
      <c r="PM663796" s="782" t="s">
        <v>501</v>
      </c>
    </row>
    <row r="663797" spans="429:429">
      <c r="PM663797" s="782" t="s">
        <v>501</v>
      </c>
    </row>
    <row r="663798" spans="429:429">
      <c r="PM663798" s="782" t="s">
        <v>501</v>
      </c>
    </row>
    <row r="663799" spans="429:429">
      <c r="PM663799" s="782" t="s">
        <v>501</v>
      </c>
    </row>
    <row r="663800" spans="429:429">
      <c r="PM663800" s="782" t="s">
        <v>501</v>
      </c>
    </row>
    <row r="663801" spans="429:429">
      <c r="PM663801" s="782" t="s">
        <v>501</v>
      </c>
    </row>
    <row r="663802" spans="429:429">
      <c r="PM663802" s="782" t="s">
        <v>501</v>
      </c>
    </row>
    <row r="663803" spans="429:429">
      <c r="PM663803" s="782" t="s">
        <v>501</v>
      </c>
    </row>
    <row r="663804" spans="429:429">
      <c r="PM663804" s="782" t="s">
        <v>501</v>
      </c>
    </row>
    <row r="663805" spans="429:429">
      <c r="PM663805" s="782" t="s">
        <v>501</v>
      </c>
    </row>
    <row r="663806" spans="429:429">
      <c r="PM663806" s="782" t="s">
        <v>501</v>
      </c>
    </row>
    <row r="663807" spans="429:429">
      <c r="PM663807" s="782" t="s">
        <v>501</v>
      </c>
    </row>
    <row r="663808" spans="429:429">
      <c r="PM663808" s="782" t="s">
        <v>501</v>
      </c>
    </row>
    <row r="663809" spans="429:429">
      <c r="PM663809" s="782" t="s">
        <v>501</v>
      </c>
    </row>
    <row r="663810" spans="429:429">
      <c r="PM663810" s="782" t="s">
        <v>501</v>
      </c>
    </row>
    <row r="663811" spans="429:429">
      <c r="PM663811" s="782" t="s">
        <v>501</v>
      </c>
    </row>
    <row r="663812" spans="429:429">
      <c r="PM663812" s="782" t="s">
        <v>501</v>
      </c>
    </row>
    <row r="663813" spans="429:429">
      <c r="PM663813" s="782" t="s">
        <v>501</v>
      </c>
    </row>
    <row r="663814" spans="429:429">
      <c r="PM663814" s="782" t="s">
        <v>501</v>
      </c>
    </row>
    <row r="663815" spans="429:429">
      <c r="PM663815" s="782" t="s">
        <v>501</v>
      </c>
    </row>
    <row r="663816" spans="429:429">
      <c r="PM663816" s="782" t="s">
        <v>501</v>
      </c>
    </row>
    <row r="663817" spans="429:429">
      <c r="PM663817" s="782" t="s">
        <v>501</v>
      </c>
    </row>
    <row r="663818" spans="429:429">
      <c r="PM663818" s="782" t="s">
        <v>501</v>
      </c>
    </row>
    <row r="663819" spans="429:429">
      <c r="PM663819" s="782" t="s">
        <v>501</v>
      </c>
    </row>
    <row r="663820" spans="429:429">
      <c r="PM663820" s="782" t="s">
        <v>501</v>
      </c>
    </row>
    <row r="663821" spans="429:429">
      <c r="PM663821" s="782" t="s">
        <v>501</v>
      </c>
    </row>
    <row r="663822" spans="429:429">
      <c r="PM663822" s="782" t="s">
        <v>501</v>
      </c>
    </row>
    <row r="663823" spans="429:429">
      <c r="PM663823" s="782" t="s">
        <v>501</v>
      </c>
    </row>
    <row r="663824" spans="429:429">
      <c r="PM663824" s="782" t="s">
        <v>501</v>
      </c>
    </row>
    <row r="663825" spans="429:429">
      <c r="PM663825" s="782" t="s">
        <v>501</v>
      </c>
    </row>
    <row r="663826" spans="429:429">
      <c r="PM663826" s="782" t="s">
        <v>501</v>
      </c>
    </row>
    <row r="663827" spans="429:429">
      <c r="PM663827" s="782" t="s">
        <v>501</v>
      </c>
    </row>
    <row r="663828" spans="429:429">
      <c r="PM663828" s="782" t="s">
        <v>501</v>
      </c>
    </row>
    <row r="663829" spans="429:429">
      <c r="PM663829" s="782" t="s">
        <v>501</v>
      </c>
    </row>
    <row r="663830" spans="429:429">
      <c r="PM663830" s="782" t="s">
        <v>501</v>
      </c>
    </row>
    <row r="663831" spans="429:429">
      <c r="PM663831" s="782" t="s">
        <v>501</v>
      </c>
    </row>
    <row r="663832" spans="429:429">
      <c r="PM663832" s="782" t="s">
        <v>501</v>
      </c>
    </row>
    <row r="663833" spans="429:429">
      <c r="PM663833" s="782" t="s">
        <v>501</v>
      </c>
    </row>
    <row r="663834" spans="429:429">
      <c r="PM663834" s="782" t="s">
        <v>501</v>
      </c>
    </row>
    <row r="663835" spans="429:429">
      <c r="PM663835" s="782" t="s">
        <v>501</v>
      </c>
    </row>
    <row r="663836" spans="429:429">
      <c r="PM663836" s="782" t="s">
        <v>501</v>
      </c>
    </row>
    <row r="663837" spans="429:429">
      <c r="PM663837" s="782" t="s">
        <v>501</v>
      </c>
    </row>
    <row r="663838" spans="429:429">
      <c r="PM663838" s="782" t="s">
        <v>501</v>
      </c>
    </row>
    <row r="663839" spans="429:429">
      <c r="PM663839" s="782" t="s">
        <v>501</v>
      </c>
    </row>
    <row r="663840" spans="429:429">
      <c r="PM663840" s="782" t="s">
        <v>501</v>
      </c>
    </row>
    <row r="663841" spans="429:429">
      <c r="PM663841" s="782" t="s">
        <v>501</v>
      </c>
    </row>
    <row r="663842" spans="429:429">
      <c r="PM663842" s="782" t="s">
        <v>501</v>
      </c>
    </row>
    <row r="663843" spans="429:429">
      <c r="PM663843" s="782" t="s">
        <v>501</v>
      </c>
    </row>
    <row r="663844" spans="429:429">
      <c r="PM663844" s="782" t="s">
        <v>501</v>
      </c>
    </row>
    <row r="663845" spans="429:429">
      <c r="PM663845" s="782" t="s">
        <v>501</v>
      </c>
    </row>
    <row r="663846" spans="429:429">
      <c r="PM663846" s="782" t="s">
        <v>501</v>
      </c>
    </row>
    <row r="663847" spans="429:429">
      <c r="PM663847" s="782" t="s">
        <v>501</v>
      </c>
    </row>
    <row r="663848" spans="429:429">
      <c r="PM663848" s="782" t="s">
        <v>501</v>
      </c>
    </row>
    <row r="663849" spans="429:429">
      <c r="PM663849" s="782" t="s">
        <v>501</v>
      </c>
    </row>
    <row r="663850" spans="429:429">
      <c r="PM663850" s="782" t="s">
        <v>501</v>
      </c>
    </row>
    <row r="663851" spans="429:429">
      <c r="PM663851" s="782" t="s">
        <v>501</v>
      </c>
    </row>
    <row r="663852" spans="429:429">
      <c r="PM663852" s="782" t="s">
        <v>501</v>
      </c>
    </row>
    <row r="663853" spans="429:429">
      <c r="PM663853" s="782" t="s">
        <v>501</v>
      </c>
    </row>
    <row r="663854" spans="429:429">
      <c r="PM663854" s="782" t="s">
        <v>501</v>
      </c>
    </row>
    <row r="663855" spans="429:429">
      <c r="PM663855" s="782" t="s">
        <v>501</v>
      </c>
    </row>
    <row r="663856" spans="429:429">
      <c r="PM663856" s="782" t="s">
        <v>501</v>
      </c>
    </row>
    <row r="663857" spans="429:429">
      <c r="PM663857" s="782" t="s">
        <v>501</v>
      </c>
    </row>
    <row r="663858" spans="429:429">
      <c r="PM663858" s="782" t="s">
        <v>501</v>
      </c>
    </row>
    <row r="663859" spans="429:429">
      <c r="PM663859" s="782" t="s">
        <v>501</v>
      </c>
    </row>
    <row r="663860" spans="429:429">
      <c r="PM663860" s="782" t="s">
        <v>501</v>
      </c>
    </row>
    <row r="663861" spans="429:429">
      <c r="PM663861" s="782" t="s">
        <v>501</v>
      </c>
    </row>
    <row r="663862" spans="429:429">
      <c r="PM663862" s="782" t="s">
        <v>501</v>
      </c>
    </row>
    <row r="663863" spans="429:429">
      <c r="PM663863" s="782" t="s">
        <v>501</v>
      </c>
    </row>
    <row r="663864" spans="429:429">
      <c r="PM663864" s="782" t="s">
        <v>501</v>
      </c>
    </row>
    <row r="663865" spans="429:429">
      <c r="PM663865" s="782" t="s">
        <v>501</v>
      </c>
    </row>
    <row r="663866" spans="429:429">
      <c r="PM663866" s="782" t="s">
        <v>501</v>
      </c>
    </row>
    <row r="663867" spans="429:429">
      <c r="PM663867" s="782" t="s">
        <v>501</v>
      </c>
    </row>
    <row r="663868" spans="429:429">
      <c r="PM663868" s="782" t="s">
        <v>501</v>
      </c>
    </row>
    <row r="663869" spans="429:429">
      <c r="PM663869" s="782" t="s">
        <v>501</v>
      </c>
    </row>
    <row r="663870" spans="429:429">
      <c r="PM663870" s="782" t="s">
        <v>501</v>
      </c>
    </row>
    <row r="663871" spans="429:429">
      <c r="PM663871" s="782" t="s">
        <v>501</v>
      </c>
    </row>
    <row r="663872" spans="429:429">
      <c r="PM663872" s="782" t="s">
        <v>501</v>
      </c>
    </row>
    <row r="663873" spans="429:429">
      <c r="PM663873" s="782" t="s">
        <v>501</v>
      </c>
    </row>
    <row r="663874" spans="429:429">
      <c r="PM663874" s="782" t="s">
        <v>501</v>
      </c>
    </row>
    <row r="663875" spans="429:429">
      <c r="PM663875" s="782" t="s">
        <v>501</v>
      </c>
    </row>
    <row r="663876" spans="429:429">
      <c r="PM663876" s="782" t="s">
        <v>501</v>
      </c>
    </row>
    <row r="663877" spans="429:429">
      <c r="PM663877" s="782" t="s">
        <v>501</v>
      </c>
    </row>
    <row r="663878" spans="429:429">
      <c r="PM663878" s="782" t="s">
        <v>501</v>
      </c>
    </row>
    <row r="663879" spans="429:429">
      <c r="PM663879" s="782" t="s">
        <v>501</v>
      </c>
    </row>
    <row r="663880" spans="429:429">
      <c r="PM663880" s="782" t="s">
        <v>501</v>
      </c>
    </row>
    <row r="663881" spans="429:429">
      <c r="PM663881" s="782" t="s">
        <v>501</v>
      </c>
    </row>
    <row r="663882" spans="429:429">
      <c r="PM663882" s="782" t="s">
        <v>501</v>
      </c>
    </row>
    <row r="663883" spans="429:429">
      <c r="PM663883" s="782" t="s">
        <v>501</v>
      </c>
    </row>
    <row r="663884" spans="429:429">
      <c r="PM663884" s="782" t="s">
        <v>501</v>
      </c>
    </row>
    <row r="663885" spans="429:429">
      <c r="PM663885" s="782" t="s">
        <v>501</v>
      </c>
    </row>
    <row r="663886" spans="429:429">
      <c r="PM663886" s="782" t="s">
        <v>501</v>
      </c>
    </row>
    <row r="663887" spans="429:429">
      <c r="PM663887" s="782" t="s">
        <v>501</v>
      </c>
    </row>
    <row r="663888" spans="429:429">
      <c r="PM663888" s="782" t="s">
        <v>501</v>
      </c>
    </row>
    <row r="663889" spans="429:429">
      <c r="PM663889" s="782" t="s">
        <v>501</v>
      </c>
    </row>
    <row r="663890" spans="429:429">
      <c r="PM663890" s="782" t="s">
        <v>501</v>
      </c>
    </row>
    <row r="663891" spans="429:429">
      <c r="PM663891" s="782" t="s">
        <v>501</v>
      </c>
    </row>
    <row r="663892" spans="429:429">
      <c r="PM663892" s="782" t="s">
        <v>501</v>
      </c>
    </row>
    <row r="663893" spans="429:429">
      <c r="PM663893" s="782" t="s">
        <v>501</v>
      </c>
    </row>
    <row r="663894" spans="429:429">
      <c r="PM663894" s="782" t="s">
        <v>501</v>
      </c>
    </row>
    <row r="663895" spans="429:429">
      <c r="PM663895" s="782" t="s">
        <v>501</v>
      </c>
    </row>
    <row r="663896" spans="429:429">
      <c r="PM663896" s="782" t="s">
        <v>501</v>
      </c>
    </row>
    <row r="663897" spans="429:429">
      <c r="PM663897" s="782" t="s">
        <v>501</v>
      </c>
    </row>
    <row r="663898" spans="429:429">
      <c r="PM663898" s="782" t="s">
        <v>501</v>
      </c>
    </row>
    <row r="663899" spans="429:429">
      <c r="PM663899" s="782" t="s">
        <v>501</v>
      </c>
    </row>
    <row r="663900" spans="429:429">
      <c r="PM663900" s="782" t="s">
        <v>501</v>
      </c>
    </row>
    <row r="663901" spans="429:429">
      <c r="PM663901" s="782" t="s">
        <v>501</v>
      </c>
    </row>
    <row r="663902" spans="429:429">
      <c r="PM663902" s="782" t="s">
        <v>501</v>
      </c>
    </row>
    <row r="663903" spans="429:429">
      <c r="PM663903" s="782" t="s">
        <v>501</v>
      </c>
    </row>
    <row r="663904" spans="429:429">
      <c r="PM663904" s="782" t="s">
        <v>501</v>
      </c>
    </row>
    <row r="663905" spans="429:429">
      <c r="PM663905" s="782" t="s">
        <v>501</v>
      </c>
    </row>
    <row r="663906" spans="429:429">
      <c r="PM663906" s="782" t="s">
        <v>501</v>
      </c>
    </row>
    <row r="663907" spans="429:429">
      <c r="PM663907" s="782" t="s">
        <v>501</v>
      </c>
    </row>
    <row r="663908" spans="429:429">
      <c r="PM663908" s="782" t="s">
        <v>501</v>
      </c>
    </row>
    <row r="663909" spans="429:429">
      <c r="PM663909" s="782" t="s">
        <v>501</v>
      </c>
    </row>
    <row r="663910" spans="429:429">
      <c r="PM663910" s="782" t="s">
        <v>501</v>
      </c>
    </row>
    <row r="663911" spans="429:429">
      <c r="PM663911" s="782" t="s">
        <v>501</v>
      </c>
    </row>
    <row r="663912" spans="429:429">
      <c r="PM663912" s="782" t="s">
        <v>501</v>
      </c>
    </row>
    <row r="663913" spans="429:429">
      <c r="PM663913" s="782" t="s">
        <v>501</v>
      </c>
    </row>
    <row r="663914" spans="429:429">
      <c r="PM663914" s="782" t="s">
        <v>501</v>
      </c>
    </row>
    <row r="663915" spans="429:429">
      <c r="PM663915" s="782" t="s">
        <v>501</v>
      </c>
    </row>
    <row r="663916" spans="429:429">
      <c r="PM663916" s="782" t="s">
        <v>501</v>
      </c>
    </row>
    <row r="663917" spans="429:429">
      <c r="PM663917" s="782" t="s">
        <v>501</v>
      </c>
    </row>
    <row r="663918" spans="429:429">
      <c r="PM663918" s="782" t="s">
        <v>501</v>
      </c>
    </row>
    <row r="663919" spans="429:429">
      <c r="PM663919" s="782" t="s">
        <v>501</v>
      </c>
    </row>
    <row r="663920" spans="429:429">
      <c r="PM663920" s="782" t="s">
        <v>501</v>
      </c>
    </row>
    <row r="663921" spans="429:429">
      <c r="PM663921" s="782" t="s">
        <v>501</v>
      </c>
    </row>
    <row r="663922" spans="429:429">
      <c r="PM663922" s="782" t="s">
        <v>501</v>
      </c>
    </row>
    <row r="663923" spans="429:429">
      <c r="PM663923" s="782" t="s">
        <v>501</v>
      </c>
    </row>
    <row r="663924" spans="429:429">
      <c r="PM663924" s="782" t="s">
        <v>501</v>
      </c>
    </row>
    <row r="663925" spans="429:429">
      <c r="PM663925" s="782" t="s">
        <v>501</v>
      </c>
    </row>
    <row r="663926" spans="429:429">
      <c r="PM663926" s="782" t="s">
        <v>501</v>
      </c>
    </row>
    <row r="663927" spans="429:429">
      <c r="PM663927" s="782" t="s">
        <v>501</v>
      </c>
    </row>
    <row r="663928" spans="429:429">
      <c r="PM663928" s="782" t="s">
        <v>501</v>
      </c>
    </row>
    <row r="663929" spans="429:429">
      <c r="PM663929" s="782" t="s">
        <v>501</v>
      </c>
    </row>
    <row r="663930" spans="429:429">
      <c r="PM663930" s="782" t="s">
        <v>501</v>
      </c>
    </row>
    <row r="663931" spans="429:429">
      <c r="PM663931" s="782" t="s">
        <v>501</v>
      </c>
    </row>
    <row r="663932" spans="429:429">
      <c r="PM663932" s="782" t="s">
        <v>501</v>
      </c>
    </row>
    <row r="663933" spans="429:429">
      <c r="PM663933" s="782" t="s">
        <v>501</v>
      </c>
    </row>
    <row r="663934" spans="429:429">
      <c r="PM663934" s="782" t="s">
        <v>501</v>
      </c>
    </row>
    <row r="663935" spans="429:429">
      <c r="PM663935" s="782" t="s">
        <v>501</v>
      </c>
    </row>
    <row r="663936" spans="429:429">
      <c r="PM663936" s="782" t="s">
        <v>501</v>
      </c>
    </row>
    <row r="663937" spans="429:429">
      <c r="PM663937" s="782" t="s">
        <v>501</v>
      </c>
    </row>
    <row r="663938" spans="429:429">
      <c r="PM663938" s="782" t="s">
        <v>501</v>
      </c>
    </row>
    <row r="663939" spans="429:429">
      <c r="PM663939" s="782" t="s">
        <v>501</v>
      </c>
    </row>
    <row r="663940" spans="429:429">
      <c r="PM663940" s="782" t="s">
        <v>501</v>
      </c>
    </row>
    <row r="663941" spans="429:429">
      <c r="PM663941" s="782" t="s">
        <v>501</v>
      </c>
    </row>
    <row r="663942" spans="429:429">
      <c r="PM663942" s="782" t="s">
        <v>501</v>
      </c>
    </row>
    <row r="663943" spans="429:429">
      <c r="PM663943" s="782" t="s">
        <v>501</v>
      </c>
    </row>
    <row r="663944" spans="429:429">
      <c r="PM663944" s="782" t="s">
        <v>501</v>
      </c>
    </row>
    <row r="663945" spans="429:429">
      <c r="PM663945" s="782" t="s">
        <v>501</v>
      </c>
    </row>
    <row r="663946" spans="429:429">
      <c r="PM663946" s="782" t="s">
        <v>501</v>
      </c>
    </row>
    <row r="663947" spans="429:429">
      <c r="PM663947" s="782" t="s">
        <v>501</v>
      </c>
    </row>
    <row r="663948" spans="429:429">
      <c r="PM663948" s="782" t="s">
        <v>501</v>
      </c>
    </row>
    <row r="663949" spans="429:429">
      <c r="PM663949" s="782" t="s">
        <v>501</v>
      </c>
    </row>
    <row r="663950" spans="429:429">
      <c r="PM663950" s="782" t="s">
        <v>501</v>
      </c>
    </row>
    <row r="663951" spans="429:429">
      <c r="PM663951" s="782" t="s">
        <v>501</v>
      </c>
    </row>
    <row r="663952" spans="429:429">
      <c r="PM663952" s="782" t="s">
        <v>501</v>
      </c>
    </row>
    <row r="663953" spans="429:429">
      <c r="PM663953" s="782" t="s">
        <v>501</v>
      </c>
    </row>
    <row r="663954" spans="429:429">
      <c r="PM663954" s="782" t="s">
        <v>501</v>
      </c>
    </row>
    <row r="663955" spans="429:429">
      <c r="PM663955" s="782" t="s">
        <v>501</v>
      </c>
    </row>
    <row r="663956" spans="429:429">
      <c r="PM663956" s="782" t="s">
        <v>501</v>
      </c>
    </row>
    <row r="663957" spans="429:429">
      <c r="PM663957" s="782" t="s">
        <v>501</v>
      </c>
    </row>
    <row r="663958" spans="429:429">
      <c r="PM663958" s="782" t="s">
        <v>501</v>
      </c>
    </row>
    <row r="663959" spans="429:429">
      <c r="PM663959" s="782" t="s">
        <v>501</v>
      </c>
    </row>
    <row r="663960" spans="429:429">
      <c r="PM663960" s="782" t="s">
        <v>501</v>
      </c>
    </row>
    <row r="663961" spans="429:429">
      <c r="PM663961" s="782" t="s">
        <v>501</v>
      </c>
    </row>
    <row r="663962" spans="429:429">
      <c r="PM663962" s="782" t="s">
        <v>501</v>
      </c>
    </row>
    <row r="663963" spans="429:429">
      <c r="PM663963" s="782" t="s">
        <v>501</v>
      </c>
    </row>
    <row r="663964" spans="429:429">
      <c r="PM663964" s="782" t="s">
        <v>501</v>
      </c>
    </row>
    <row r="663965" spans="429:429">
      <c r="PM663965" s="782" t="s">
        <v>501</v>
      </c>
    </row>
    <row r="663966" spans="429:429">
      <c r="PM663966" s="782" t="s">
        <v>501</v>
      </c>
    </row>
    <row r="663967" spans="429:429">
      <c r="PM663967" s="782" t="s">
        <v>501</v>
      </c>
    </row>
    <row r="663968" spans="429:429">
      <c r="PM663968" s="782" t="s">
        <v>501</v>
      </c>
    </row>
    <row r="663969" spans="429:429">
      <c r="PM663969" s="782" t="s">
        <v>501</v>
      </c>
    </row>
    <row r="663970" spans="429:429">
      <c r="PM663970" s="782" t="s">
        <v>501</v>
      </c>
    </row>
    <row r="663971" spans="429:429">
      <c r="PM663971" s="782" t="s">
        <v>501</v>
      </c>
    </row>
    <row r="663972" spans="429:429">
      <c r="PM663972" s="782" t="s">
        <v>501</v>
      </c>
    </row>
    <row r="663973" spans="429:429">
      <c r="PM663973" s="782" t="s">
        <v>501</v>
      </c>
    </row>
    <row r="663974" spans="429:429">
      <c r="PM663974" s="782" t="s">
        <v>501</v>
      </c>
    </row>
    <row r="663975" spans="429:429">
      <c r="PM663975" s="782" t="s">
        <v>501</v>
      </c>
    </row>
    <row r="663976" spans="429:429">
      <c r="PM663976" s="782" t="s">
        <v>501</v>
      </c>
    </row>
    <row r="663977" spans="429:429">
      <c r="PM663977" s="782" t="s">
        <v>501</v>
      </c>
    </row>
    <row r="663978" spans="429:429">
      <c r="PM663978" s="782" t="s">
        <v>501</v>
      </c>
    </row>
    <row r="663979" spans="429:429">
      <c r="PM663979" s="782" t="s">
        <v>501</v>
      </c>
    </row>
    <row r="663980" spans="429:429">
      <c r="PM663980" s="782" t="s">
        <v>501</v>
      </c>
    </row>
    <row r="663981" spans="429:429">
      <c r="PM663981" s="782" t="s">
        <v>501</v>
      </c>
    </row>
    <row r="663982" spans="429:429">
      <c r="PM663982" s="782" t="s">
        <v>501</v>
      </c>
    </row>
    <row r="663983" spans="429:429">
      <c r="PM663983" s="782" t="s">
        <v>501</v>
      </c>
    </row>
    <row r="663984" spans="429:429">
      <c r="PM663984" s="782" t="s">
        <v>501</v>
      </c>
    </row>
    <row r="663985" spans="429:429">
      <c r="PM663985" s="782" t="s">
        <v>501</v>
      </c>
    </row>
    <row r="663986" spans="429:429">
      <c r="PM663986" s="782" t="s">
        <v>501</v>
      </c>
    </row>
    <row r="663987" spans="429:429">
      <c r="PM663987" s="782" t="s">
        <v>501</v>
      </c>
    </row>
    <row r="663988" spans="429:429">
      <c r="PM663988" s="782" t="s">
        <v>501</v>
      </c>
    </row>
    <row r="663989" spans="429:429">
      <c r="PM663989" s="782" t="s">
        <v>501</v>
      </c>
    </row>
    <row r="663990" spans="429:429">
      <c r="PM663990" s="782" t="s">
        <v>501</v>
      </c>
    </row>
    <row r="663991" spans="429:429">
      <c r="PM663991" s="782" t="s">
        <v>501</v>
      </c>
    </row>
    <row r="663992" spans="429:429">
      <c r="PM663992" s="782" t="s">
        <v>501</v>
      </c>
    </row>
    <row r="663993" spans="429:429">
      <c r="PM663993" s="782" t="s">
        <v>501</v>
      </c>
    </row>
    <row r="663994" spans="429:429">
      <c r="PM663994" s="782" t="s">
        <v>501</v>
      </c>
    </row>
    <row r="663995" spans="429:429">
      <c r="PM663995" s="782" t="s">
        <v>501</v>
      </c>
    </row>
    <row r="663996" spans="429:429">
      <c r="PM663996" s="782" t="s">
        <v>501</v>
      </c>
    </row>
    <row r="663997" spans="429:429">
      <c r="PM663997" s="782" t="s">
        <v>501</v>
      </c>
    </row>
    <row r="663998" spans="429:429">
      <c r="PM663998" s="782" t="s">
        <v>501</v>
      </c>
    </row>
    <row r="663999" spans="429:429">
      <c r="PM663999" s="782" t="s">
        <v>501</v>
      </c>
    </row>
    <row r="664000" spans="429:429">
      <c r="PM664000" s="782" t="s">
        <v>501</v>
      </c>
    </row>
    <row r="664001" spans="429:429">
      <c r="PM664001" s="782" t="s">
        <v>501</v>
      </c>
    </row>
    <row r="664002" spans="429:429">
      <c r="PM664002" s="782" t="s">
        <v>501</v>
      </c>
    </row>
    <row r="664003" spans="429:429">
      <c r="PM664003" s="782" t="s">
        <v>501</v>
      </c>
    </row>
    <row r="664004" spans="429:429">
      <c r="PM664004" s="782" t="s">
        <v>501</v>
      </c>
    </row>
    <row r="664005" spans="429:429">
      <c r="PM664005" s="782" t="s">
        <v>501</v>
      </c>
    </row>
    <row r="664006" spans="429:429">
      <c r="PM664006" s="782" t="s">
        <v>501</v>
      </c>
    </row>
    <row r="664007" spans="429:429">
      <c r="PM664007" s="782" t="s">
        <v>501</v>
      </c>
    </row>
    <row r="664008" spans="429:429">
      <c r="PM664008" s="782" t="s">
        <v>501</v>
      </c>
    </row>
    <row r="664009" spans="429:429">
      <c r="PM664009" s="782" t="s">
        <v>501</v>
      </c>
    </row>
    <row r="664010" spans="429:429">
      <c r="PM664010" s="782" t="s">
        <v>501</v>
      </c>
    </row>
    <row r="664011" spans="429:429">
      <c r="PM664011" s="782" t="s">
        <v>501</v>
      </c>
    </row>
    <row r="664012" spans="429:429">
      <c r="PM664012" s="782" t="s">
        <v>501</v>
      </c>
    </row>
    <row r="664013" spans="429:429">
      <c r="PM664013" s="782" t="s">
        <v>501</v>
      </c>
    </row>
    <row r="664014" spans="429:429">
      <c r="PM664014" s="782" t="s">
        <v>501</v>
      </c>
    </row>
    <row r="664015" spans="429:429">
      <c r="PM664015" s="782" t="s">
        <v>501</v>
      </c>
    </row>
    <row r="664016" spans="429:429">
      <c r="PM664016" s="782" t="s">
        <v>501</v>
      </c>
    </row>
    <row r="664017" spans="429:429">
      <c r="PM664017" s="782" t="s">
        <v>501</v>
      </c>
    </row>
    <row r="664018" spans="429:429">
      <c r="PM664018" s="782" t="s">
        <v>501</v>
      </c>
    </row>
    <row r="664019" spans="429:429">
      <c r="PM664019" s="782" t="s">
        <v>501</v>
      </c>
    </row>
    <row r="664020" spans="429:429">
      <c r="PM664020" s="782" t="s">
        <v>501</v>
      </c>
    </row>
    <row r="664021" spans="429:429">
      <c r="PM664021" s="782" t="s">
        <v>501</v>
      </c>
    </row>
    <row r="664022" spans="429:429">
      <c r="PM664022" s="782" t="s">
        <v>501</v>
      </c>
    </row>
    <row r="664023" spans="429:429">
      <c r="PM664023" s="782" t="s">
        <v>501</v>
      </c>
    </row>
    <row r="664024" spans="429:429">
      <c r="PM664024" s="782" t="s">
        <v>501</v>
      </c>
    </row>
    <row r="664025" spans="429:429">
      <c r="PM664025" s="782" t="s">
        <v>501</v>
      </c>
    </row>
    <row r="664026" spans="429:429">
      <c r="PM664026" s="782" t="s">
        <v>501</v>
      </c>
    </row>
    <row r="664027" spans="429:429">
      <c r="PM664027" s="782" t="s">
        <v>501</v>
      </c>
    </row>
    <row r="664028" spans="429:429">
      <c r="PM664028" s="782" t="s">
        <v>501</v>
      </c>
    </row>
    <row r="664029" spans="429:429">
      <c r="PM664029" s="782" t="s">
        <v>501</v>
      </c>
    </row>
    <row r="664030" spans="429:429">
      <c r="PM664030" s="782" t="s">
        <v>501</v>
      </c>
    </row>
    <row r="664031" spans="429:429">
      <c r="PM664031" s="782" t="s">
        <v>501</v>
      </c>
    </row>
    <row r="664032" spans="429:429">
      <c r="PM664032" s="782" t="s">
        <v>501</v>
      </c>
    </row>
    <row r="664033" spans="429:429">
      <c r="PM664033" s="782" t="s">
        <v>501</v>
      </c>
    </row>
    <row r="664034" spans="429:429">
      <c r="PM664034" s="782" t="s">
        <v>501</v>
      </c>
    </row>
    <row r="664035" spans="429:429">
      <c r="PM664035" s="782" t="s">
        <v>501</v>
      </c>
    </row>
    <row r="664036" spans="429:429">
      <c r="PM664036" s="782" t="s">
        <v>501</v>
      </c>
    </row>
    <row r="664037" spans="429:429">
      <c r="PM664037" s="782" t="s">
        <v>501</v>
      </c>
    </row>
    <row r="664038" spans="429:429">
      <c r="PM664038" s="782" t="s">
        <v>501</v>
      </c>
    </row>
    <row r="664039" spans="429:429">
      <c r="PM664039" s="782" t="s">
        <v>501</v>
      </c>
    </row>
    <row r="664040" spans="429:429">
      <c r="PM664040" s="782" t="s">
        <v>501</v>
      </c>
    </row>
    <row r="664041" spans="429:429">
      <c r="PM664041" s="782" t="s">
        <v>501</v>
      </c>
    </row>
    <row r="664042" spans="429:429">
      <c r="PM664042" s="782" t="s">
        <v>501</v>
      </c>
    </row>
    <row r="664043" spans="429:429">
      <c r="PM664043" s="782" t="s">
        <v>501</v>
      </c>
    </row>
    <row r="664044" spans="429:429">
      <c r="PM664044" s="782" t="s">
        <v>501</v>
      </c>
    </row>
    <row r="664045" spans="429:429">
      <c r="PM664045" s="782" t="s">
        <v>501</v>
      </c>
    </row>
    <row r="664046" spans="429:429">
      <c r="PM664046" s="782" t="s">
        <v>501</v>
      </c>
    </row>
    <row r="664047" spans="429:429">
      <c r="PM664047" s="782" t="s">
        <v>501</v>
      </c>
    </row>
    <row r="664048" spans="429:429">
      <c r="PM664048" s="782" t="s">
        <v>501</v>
      </c>
    </row>
    <row r="664049" spans="429:429">
      <c r="PM664049" s="782" t="s">
        <v>501</v>
      </c>
    </row>
    <row r="664050" spans="429:429">
      <c r="PM664050" s="782" t="s">
        <v>501</v>
      </c>
    </row>
    <row r="664051" spans="429:429">
      <c r="PM664051" s="782" t="s">
        <v>501</v>
      </c>
    </row>
    <row r="664052" spans="429:429">
      <c r="PM664052" s="782" t="s">
        <v>501</v>
      </c>
    </row>
    <row r="664053" spans="429:429">
      <c r="PM664053" s="782" t="s">
        <v>501</v>
      </c>
    </row>
    <row r="664054" spans="429:429">
      <c r="PM664054" s="782" t="s">
        <v>501</v>
      </c>
    </row>
    <row r="664055" spans="429:429">
      <c r="PM664055" s="782" t="s">
        <v>501</v>
      </c>
    </row>
    <row r="664056" spans="429:429">
      <c r="PM664056" s="782" t="s">
        <v>501</v>
      </c>
    </row>
    <row r="664057" spans="429:429">
      <c r="PM664057" s="782" t="s">
        <v>501</v>
      </c>
    </row>
    <row r="664058" spans="429:429">
      <c r="PM664058" s="782" t="s">
        <v>501</v>
      </c>
    </row>
    <row r="664059" spans="429:429">
      <c r="PM664059" s="782" t="s">
        <v>501</v>
      </c>
    </row>
    <row r="664060" spans="429:429">
      <c r="PM664060" s="782" t="s">
        <v>501</v>
      </c>
    </row>
    <row r="664061" spans="429:429">
      <c r="PM664061" s="782" t="s">
        <v>501</v>
      </c>
    </row>
    <row r="664062" spans="429:429">
      <c r="PM664062" s="782" t="s">
        <v>501</v>
      </c>
    </row>
    <row r="664063" spans="429:429">
      <c r="PM664063" s="782" t="s">
        <v>501</v>
      </c>
    </row>
    <row r="664064" spans="429:429">
      <c r="PM664064" s="782" t="s">
        <v>501</v>
      </c>
    </row>
    <row r="664065" spans="429:429">
      <c r="PM664065" s="782" t="s">
        <v>501</v>
      </c>
    </row>
    <row r="664066" spans="429:429">
      <c r="PM664066" s="782" t="s">
        <v>501</v>
      </c>
    </row>
    <row r="664067" spans="429:429">
      <c r="PM664067" s="782" t="s">
        <v>501</v>
      </c>
    </row>
    <row r="664068" spans="429:429">
      <c r="PM664068" s="782" t="s">
        <v>501</v>
      </c>
    </row>
    <row r="664069" spans="429:429">
      <c r="PM664069" s="782" t="s">
        <v>501</v>
      </c>
    </row>
    <row r="664070" spans="429:429">
      <c r="PM664070" s="782" t="s">
        <v>501</v>
      </c>
    </row>
    <row r="664071" spans="429:429">
      <c r="PM664071" s="782" t="s">
        <v>501</v>
      </c>
    </row>
    <row r="664072" spans="429:429">
      <c r="PM664072" s="782" t="s">
        <v>501</v>
      </c>
    </row>
    <row r="664073" spans="429:429">
      <c r="PM664073" s="782" t="s">
        <v>501</v>
      </c>
    </row>
    <row r="664074" spans="429:429">
      <c r="PM664074" s="782" t="s">
        <v>501</v>
      </c>
    </row>
    <row r="664075" spans="429:429">
      <c r="PM664075" s="782" t="s">
        <v>501</v>
      </c>
    </row>
    <row r="664076" spans="429:429">
      <c r="PM664076" s="782" t="s">
        <v>501</v>
      </c>
    </row>
    <row r="664077" spans="429:429">
      <c r="PM664077" s="782" t="s">
        <v>501</v>
      </c>
    </row>
    <row r="664078" spans="429:429">
      <c r="PM664078" s="782" t="s">
        <v>501</v>
      </c>
    </row>
    <row r="664079" spans="429:429">
      <c r="PM664079" s="782" t="s">
        <v>501</v>
      </c>
    </row>
    <row r="664080" spans="429:429">
      <c r="PM664080" s="782" t="s">
        <v>501</v>
      </c>
    </row>
    <row r="664081" spans="429:429">
      <c r="PM664081" s="782" t="s">
        <v>501</v>
      </c>
    </row>
    <row r="664082" spans="429:429">
      <c r="PM664082" s="782" t="s">
        <v>501</v>
      </c>
    </row>
    <row r="664083" spans="429:429">
      <c r="PM664083" s="782" t="s">
        <v>501</v>
      </c>
    </row>
    <row r="664084" spans="429:429">
      <c r="PM664084" s="782" t="s">
        <v>501</v>
      </c>
    </row>
    <row r="664085" spans="429:429">
      <c r="PM664085" s="782" t="s">
        <v>501</v>
      </c>
    </row>
    <row r="664086" spans="429:429">
      <c r="PM664086" s="782" t="s">
        <v>501</v>
      </c>
    </row>
    <row r="664087" spans="429:429">
      <c r="PM664087" s="782" t="s">
        <v>501</v>
      </c>
    </row>
    <row r="664088" spans="429:429">
      <c r="PM664088" s="782" t="s">
        <v>501</v>
      </c>
    </row>
    <row r="664089" spans="429:429">
      <c r="PM664089" s="782" t="s">
        <v>501</v>
      </c>
    </row>
    <row r="664090" spans="429:429">
      <c r="PM664090" s="782" t="s">
        <v>501</v>
      </c>
    </row>
    <row r="664091" spans="429:429">
      <c r="PM664091" s="782" t="s">
        <v>501</v>
      </c>
    </row>
    <row r="664092" spans="429:429">
      <c r="PM664092" s="782" t="s">
        <v>501</v>
      </c>
    </row>
    <row r="664093" spans="429:429">
      <c r="PM664093" s="782" t="s">
        <v>501</v>
      </c>
    </row>
    <row r="664094" spans="429:429">
      <c r="PM664094" s="782" t="s">
        <v>501</v>
      </c>
    </row>
    <row r="664095" spans="429:429">
      <c r="PM664095" s="782" t="s">
        <v>501</v>
      </c>
    </row>
    <row r="664096" spans="429:429">
      <c r="PM664096" s="782" t="s">
        <v>501</v>
      </c>
    </row>
    <row r="664097" spans="429:429">
      <c r="PM664097" s="782" t="s">
        <v>501</v>
      </c>
    </row>
    <row r="664098" spans="429:429">
      <c r="PM664098" s="782" t="s">
        <v>501</v>
      </c>
    </row>
    <row r="664099" spans="429:429">
      <c r="PM664099" s="782" t="s">
        <v>501</v>
      </c>
    </row>
    <row r="664100" spans="429:429">
      <c r="PM664100" s="782" t="s">
        <v>501</v>
      </c>
    </row>
    <row r="664101" spans="429:429">
      <c r="PM664101" s="782" t="s">
        <v>501</v>
      </c>
    </row>
    <row r="664102" spans="429:429">
      <c r="PM664102" s="782" t="s">
        <v>501</v>
      </c>
    </row>
    <row r="664103" spans="429:429">
      <c r="PM664103" s="782" t="s">
        <v>501</v>
      </c>
    </row>
    <row r="664104" spans="429:429">
      <c r="PM664104" s="782" t="s">
        <v>501</v>
      </c>
    </row>
    <row r="664105" spans="429:429">
      <c r="PM664105" s="782" t="s">
        <v>501</v>
      </c>
    </row>
    <row r="664106" spans="429:429">
      <c r="PM664106" s="782" t="s">
        <v>501</v>
      </c>
    </row>
    <row r="664107" spans="429:429">
      <c r="PM664107" s="782" t="s">
        <v>501</v>
      </c>
    </row>
    <row r="664108" spans="429:429">
      <c r="PM664108" s="782" t="s">
        <v>501</v>
      </c>
    </row>
    <row r="664109" spans="429:429">
      <c r="PM664109" s="782" t="s">
        <v>501</v>
      </c>
    </row>
    <row r="664110" spans="429:429">
      <c r="PM664110" s="782" t="s">
        <v>501</v>
      </c>
    </row>
    <row r="664111" spans="429:429">
      <c r="PM664111" s="782" t="s">
        <v>501</v>
      </c>
    </row>
    <row r="664112" spans="429:429">
      <c r="PM664112" s="782" t="s">
        <v>501</v>
      </c>
    </row>
    <row r="664113" spans="429:429">
      <c r="PM664113" s="782" t="s">
        <v>501</v>
      </c>
    </row>
    <row r="664114" spans="429:429">
      <c r="PM664114" s="782" t="s">
        <v>501</v>
      </c>
    </row>
    <row r="664115" spans="429:429">
      <c r="PM664115" s="782" t="s">
        <v>501</v>
      </c>
    </row>
    <row r="664116" spans="429:429">
      <c r="PM664116" s="782" t="s">
        <v>501</v>
      </c>
    </row>
    <row r="664117" spans="429:429">
      <c r="PM664117" s="782" t="s">
        <v>501</v>
      </c>
    </row>
    <row r="664118" spans="429:429">
      <c r="PM664118" s="782" t="s">
        <v>501</v>
      </c>
    </row>
    <row r="664119" spans="429:429">
      <c r="PM664119" s="782" t="s">
        <v>501</v>
      </c>
    </row>
    <row r="664120" spans="429:429">
      <c r="PM664120" s="782" t="s">
        <v>501</v>
      </c>
    </row>
    <row r="664121" spans="429:429">
      <c r="PM664121" s="782" t="s">
        <v>501</v>
      </c>
    </row>
    <row r="664122" spans="429:429">
      <c r="PM664122" s="782" t="s">
        <v>501</v>
      </c>
    </row>
    <row r="664123" spans="429:429">
      <c r="PM664123" s="782" t="s">
        <v>501</v>
      </c>
    </row>
    <row r="664124" spans="429:429">
      <c r="PM664124" s="782" t="s">
        <v>501</v>
      </c>
    </row>
    <row r="664125" spans="429:429">
      <c r="PM664125" s="782" t="s">
        <v>501</v>
      </c>
    </row>
    <row r="664126" spans="429:429">
      <c r="PM664126" s="782" t="s">
        <v>501</v>
      </c>
    </row>
    <row r="664127" spans="429:429">
      <c r="PM664127" s="782" t="s">
        <v>501</v>
      </c>
    </row>
    <row r="664128" spans="429:429">
      <c r="PM664128" s="782" t="s">
        <v>501</v>
      </c>
    </row>
    <row r="664129" spans="429:429">
      <c r="PM664129" s="782" t="s">
        <v>501</v>
      </c>
    </row>
    <row r="664130" spans="429:429">
      <c r="PM664130" s="782" t="s">
        <v>501</v>
      </c>
    </row>
    <row r="664131" spans="429:429">
      <c r="PM664131" s="782" t="s">
        <v>501</v>
      </c>
    </row>
    <row r="664132" spans="429:429">
      <c r="PM664132" s="782" t="s">
        <v>501</v>
      </c>
    </row>
    <row r="664133" spans="429:429">
      <c r="PM664133" s="782" t="s">
        <v>501</v>
      </c>
    </row>
    <row r="664134" spans="429:429">
      <c r="PM664134" s="782" t="s">
        <v>501</v>
      </c>
    </row>
    <row r="664135" spans="429:429">
      <c r="PM664135" s="782" t="s">
        <v>501</v>
      </c>
    </row>
    <row r="664136" spans="429:429">
      <c r="PM664136" s="782" t="s">
        <v>501</v>
      </c>
    </row>
    <row r="664137" spans="429:429">
      <c r="PM664137" s="782" t="s">
        <v>501</v>
      </c>
    </row>
    <row r="664138" spans="429:429">
      <c r="PM664138" s="782" t="s">
        <v>501</v>
      </c>
    </row>
    <row r="664139" spans="429:429">
      <c r="PM664139" s="782" t="s">
        <v>501</v>
      </c>
    </row>
    <row r="664140" spans="429:429">
      <c r="PM664140" s="782" t="s">
        <v>501</v>
      </c>
    </row>
    <row r="664141" spans="429:429">
      <c r="PM664141" s="782" t="s">
        <v>501</v>
      </c>
    </row>
    <row r="664142" spans="429:429">
      <c r="PM664142" s="782" t="s">
        <v>501</v>
      </c>
    </row>
    <row r="664143" spans="429:429">
      <c r="PM664143" s="782" t="s">
        <v>501</v>
      </c>
    </row>
    <row r="664144" spans="429:429">
      <c r="PM664144" s="782" t="s">
        <v>501</v>
      </c>
    </row>
    <row r="664145" spans="429:429">
      <c r="PM664145" s="782" t="s">
        <v>501</v>
      </c>
    </row>
    <row r="664146" spans="429:429">
      <c r="PM664146" s="782" t="s">
        <v>501</v>
      </c>
    </row>
    <row r="664147" spans="429:429">
      <c r="PM664147" s="782" t="s">
        <v>501</v>
      </c>
    </row>
    <row r="664148" spans="429:429">
      <c r="PM664148" s="782" t="s">
        <v>501</v>
      </c>
    </row>
    <row r="664149" spans="429:429">
      <c r="PM664149" s="782" t="s">
        <v>501</v>
      </c>
    </row>
    <row r="664150" spans="429:429">
      <c r="PM664150" s="782" t="s">
        <v>501</v>
      </c>
    </row>
    <row r="664151" spans="429:429">
      <c r="PM664151" s="782" t="s">
        <v>501</v>
      </c>
    </row>
    <row r="664152" spans="429:429">
      <c r="PM664152" s="782" t="s">
        <v>501</v>
      </c>
    </row>
    <row r="664153" spans="429:429">
      <c r="PM664153" s="782" t="s">
        <v>501</v>
      </c>
    </row>
    <row r="664154" spans="429:429">
      <c r="PM664154" s="782" t="s">
        <v>501</v>
      </c>
    </row>
    <row r="664155" spans="429:429">
      <c r="PM664155" s="782" t="s">
        <v>501</v>
      </c>
    </row>
    <row r="664156" spans="429:429">
      <c r="PM664156" s="782" t="s">
        <v>501</v>
      </c>
    </row>
    <row r="664157" spans="429:429">
      <c r="PM664157" s="782" t="s">
        <v>501</v>
      </c>
    </row>
    <row r="664158" spans="429:429">
      <c r="PM664158" s="782" t="s">
        <v>501</v>
      </c>
    </row>
    <row r="664159" spans="429:429">
      <c r="PM664159" s="782" t="s">
        <v>501</v>
      </c>
    </row>
    <row r="664160" spans="429:429">
      <c r="PM664160" s="782" t="s">
        <v>501</v>
      </c>
    </row>
    <row r="664161" spans="429:429">
      <c r="PM664161" s="782" t="s">
        <v>501</v>
      </c>
    </row>
    <row r="664162" spans="429:429">
      <c r="PM664162" s="782" t="s">
        <v>501</v>
      </c>
    </row>
    <row r="664163" spans="429:429">
      <c r="PM664163" s="782" t="s">
        <v>501</v>
      </c>
    </row>
    <row r="664164" spans="429:429">
      <c r="PM664164" s="782" t="s">
        <v>501</v>
      </c>
    </row>
    <row r="664165" spans="429:429">
      <c r="PM664165" s="782" t="s">
        <v>501</v>
      </c>
    </row>
    <row r="664166" spans="429:429">
      <c r="PM664166" s="782" t="s">
        <v>501</v>
      </c>
    </row>
    <row r="664167" spans="429:429">
      <c r="PM664167" s="782" t="s">
        <v>501</v>
      </c>
    </row>
    <row r="664168" spans="429:429">
      <c r="PM664168" s="782" t="s">
        <v>501</v>
      </c>
    </row>
    <row r="664169" spans="429:429">
      <c r="PM664169" s="782" t="s">
        <v>501</v>
      </c>
    </row>
    <row r="664170" spans="429:429">
      <c r="PM664170" s="782" t="s">
        <v>501</v>
      </c>
    </row>
    <row r="664171" spans="429:429">
      <c r="PM664171" s="782" t="s">
        <v>501</v>
      </c>
    </row>
    <row r="664172" spans="429:429">
      <c r="PM664172" s="782" t="s">
        <v>501</v>
      </c>
    </row>
    <row r="664173" spans="429:429">
      <c r="PM664173" s="782" t="s">
        <v>501</v>
      </c>
    </row>
    <row r="664174" spans="429:429">
      <c r="PM664174" s="782" t="s">
        <v>501</v>
      </c>
    </row>
    <row r="664175" spans="429:429">
      <c r="PM664175" s="782" t="s">
        <v>501</v>
      </c>
    </row>
    <row r="664176" spans="429:429">
      <c r="PM664176" s="782" t="s">
        <v>501</v>
      </c>
    </row>
    <row r="664177" spans="429:429">
      <c r="PM664177" s="782" t="s">
        <v>501</v>
      </c>
    </row>
    <row r="664178" spans="429:429">
      <c r="PM664178" s="782" t="s">
        <v>501</v>
      </c>
    </row>
    <row r="664179" spans="429:429">
      <c r="PM664179" s="782" t="s">
        <v>501</v>
      </c>
    </row>
    <row r="664180" spans="429:429">
      <c r="PM664180" s="782" t="s">
        <v>501</v>
      </c>
    </row>
    <row r="664181" spans="429:429">
      <c r="PM664181" s="782" t="s">
        <v>501</v>
      </c>
    </row>
    <row r="664182" spans="429:429">
      <c r="PM664182" s="782" t="s">
        <v>501</v>
      </c>
    </row>
    <row r="664183" spans="429:429">
      <c r="PM664183" s="782" t="s">
        <v>501</v>
      </c>
    </row>
    <row r="664184" spans="429:429">
      <c r="PM664184" s="782" t="s">
        <v>501</v>
      </c>
    </row>
    <row r="664185" spans="429:429">
      <c r="PM664185" s="782" t="s">
        <v>501</v>
      </c>
    </row>
    <row r="664186" spans="429:429">
      <c r="PM664186" s="782" t="s">
        <v>501</v>
      </c>
    </row>
    <row r="664187" spans="429:429">
      <c r="PM664187" s="782" t="s">
        <v>501</v>
      </c>
    </row>
    <row r="664188" spans="429:429">
      <c r="PM664188" s="782" t="s">
        <v>501</v>
      </c>
    </row>
    <row r="664189" spans="429:429">
      <c r="PM664189" s="782" t="s">
        <v>501</v>
      </c>
    </row>
    <row r="664190" spans="429:429">
      <c r="PM664190" s="782" t="s">
        <v>501</v>
      </c>
    </row>
    <row r="664191" spans="429:429">
      <c r="PM664191" s="782" t="s">
        <v>501</v>
      </c>
    </row>
    <row r="664192" spans="429:429">
      <c r="PM664192" s="782" t="s">
        <v>501</v>
      </c>
    </row>
    <row r="664193" spans="429:429">
      <c r="PM664193" s="782" t="s">
        <v>501</v>
      </c>
    </row>
    <row r="664194" spans="429:429">
      <c r="PM664194" s="782" t="s">
        <v>501</v>
      </c>
    </row>
    <row r="664195" spans="429:429">
      <c r="PM664195" s="782" t="s">
        <v>501</v>
      </c>
    </row>
    <row r="664196" spans="429:429">
      <c r="PM664196" s="782" t="s">
        <v>501</v>
      </c>
    </row>
    <row r="664197" spans="429:429">
      <c r="PM664197" s="782" t="s">
        <v>501</v>
      </c>
    </row>
    <row r="664198" spans="429:429">
      <c r="PM664198" s="782" t="s">
        <v>501</v>
      </c>
    </row>
    <row r="664199" spans="429:429">
      <c r="PM664199" s="782" t="s">
        <v>501</v>
      </c>
    </row>
    <row r="664200" spans="429:429">
      <c r="PM664200" s="782" t="s">
        <v>501</v>
      </c>
    </row>
    <row r="664201" spans="429:429">
      <c r="PM664201" s="782" t="s">
        <v>501</v>
      </c>
    </row>
    <row r="664202" spans="429:429">
      <c r="PM664202" s="782" t="s">
        <v>501</v>
      </c>
    </row>
    <row r="664203" spans="429:429">
      <c r="PM664203" s="782" t="s">
        <v>501</v>
      </c>
    </row>
    <row r="664204" spans="429:429">
      <c r="PM664204" s="782" t="s">
        <v>501</v>
      </c>
    </row>
    <row r="664205" spans="429:429">
      <c r="PM664205" s="782" t="s">
        <v>501</v>
      </c>
    </row>
    <row r="664206" spans="429:429">
      <c r="PM664206" s="782" t="s">
        <v>501</v>
      </c>
    </row>
    <row r="664207" spans="429:429">
      <c r="PM664207" s="782" t="s">
        <v>501</v>
      </c>
    </row>
    <row r="664208" spans="429:429">
      <c r="PM664208" s="782" t="s">
        <v>501</v>
      </c>
    </row>
    <row r="664209" spans="429:429">
      <c r="PM664209" s="782" t="s">
        <v>501</v>
      </c>
    </row>
    <row r="664210" spans="429:429">
      <c r="PM664210" s="782" t="s">
        <v>501</v>
      </c>
    </row>
    <row r="664211" spans="429:429">
      <c r="PM664211" s="782" t="s">
        <v>501</v>
      </c>
    </row>
    <row r="664212" spans="429:429">
      <c r="PM664212" s="782" t="s">
        <v>501</v>
      </c>
    </row>
    <row r="664213" spans="429:429">
      <c r="PM664213" s="782" t="s">
        <v>501</v>
      </c>
    </row>
    <row r="664214" spans="429:429">
      <c r="PM664214" s="782" t="s">
        <v>501</v>
      </c>
    </row>
    <row r="664215" spans="429:429">
      <c r="PM664215" s="782" t="s">
        <v>501</v>
      </c>
    </row>
    <row r="664216" spans="429:429">
      <c r="PM664216" s="782" t="s">
        <v>501</v>
      </c>
    </row>
    <row r="664217" spans="429:429">
      <c r="PM664217" s="782" t="s">
        <v>501</v>
      </c>
    </row>
    <row r="664218" spans="429:429">
      <c r="PM664218" s="782" t="s">
        <v>501</v>
      </c>
    </row>
    <row r="664219" spans="429:429">
      <c r="PM664219" s="782" t="s">
        <v>501</v>
      </c>
    </row>
    <row r="664220" spans="429:429">
      <c r="PM664220" s="782" t="s">
        <v>501</v>
      </c>
    </row>
    <row r="664221" spans="429:429">
      <c r="PM664221" s="782" t="s">
        <v>501</v>
      </c>
    </row>
    <row r="664222" spans="429:429">
      <c r="PM664222" s="782" t="s">
        <v>501</v>
      </c>
    </row>
    <row r="664223" spans="429:429">
      <c r="PM664223" s="782" t="s">
        <v>501</v>
      </c>
    </row>
    <row r="664224" spans="429:429">
      <c r="PM664224" s="782" t="s">
        <v>501</v>
      </c>
    </row>
    <row r="664225" spans="429:429">
      <c r="PM664225" s="782" t="s">
        <v>501</v>
      </c>
    </row>
    <row r="664226" spans="429:429">
      <c r="PM664226" s="782" t="s">
        <v>501</v>
      </c>
    </row>
    <row r="664227" spans="429:429">
      <c r="PM664227" s="782" t="s">
        <v>501</v>
      </c>
    </row>
    <row r="664228" spans="429:429">
      <c r="PM664228" s="782" t="s">
        <v>501</v>
      </c>
    </row>
    <row r="664229" spans="429:429">
      <c r="PM664229" s="782" t="s">
        <v>501</v>
      </c>
    </row>
    <row r="664230" spans="429:429">
      <c r="PM664230" s="782" t="s">
        <v>501</v>
      </c>
    </row>
    <row r="664231" spans="429:429">
      <c r="PM664231" s="782" t="s">
        <v>501</v>
      </c>
    </row>
    <row r="664232" spans="429:429">
      <c r="PM664232" s="782" t="s">
        <v>501</v>
      </c>
    </row>
    <row r="664233" spans="429:429">
      <c r="PM664233" s="782" t="s">
        <v>501</v>
      </c>
    </row>
    <row r="664234" spans="429:429">
      <c r="PM664234" s="782" t="s">
        <v>501</v>
      </c>
    </row>
    <row r="664235" spans="429:429">
      <c r="PM664235" s="782" t="s">
        <v>501</v>
      </c>
    </row>
    <row r="664236" spans="429:429">
      <c r="PM664236" s="782" t="s">
        <v>501</v>
      </c>
    </row>
    <row r="664237" spans="429:429">
      <c r="PM664237" s="782" t="s">
        <v>501</v>
      </c>
    </row>
    <row r="664238" spans="429:429">
      <c r="PM664238" s="782" t="s">
        <v>501</v>
      </c>
    </row>
    <row r="664239" spans="429:429">
      <c r="PM664239" s="782" t="s">
        <v>501</v>
      </c>
    </row>
    <row r="664240" spans="429:429">
      <c r="PM664240" s="782" t="s">
        <v>501</v>
      </c>
    </row>
    <row r="664241" spans="429:429">
      <c r="PM664241" s="782" t="s">
        <v>501</v>
      </c>
    </row>
    <row r="664242" spans="429:429">
      <c r="PM664242" s="782" t="s">
        <v>501</v>
      </c>
    </row>
    <row r="664243" spans="429:429">
      <c r="PM664243" s="782" t="s">
        <v>501</v>
      </c>
    </row>
    <row r="664244" spans="429:429">
      <c r="PM664244" s="782" t="s">
        <v>501</v>
      </c>
    </row>
    <row r="664245" spans="429:429">
      <c r="PM664245" s="782" t="s">
        <v>501</v>
      </c>
    </row>
    <row r="664246" spans="429:429">
      <c r="PM664246" s="782" t="s">
        <v>501</v>
      </c>
    </row>
    <row r="664247" spans="429:429">
      <c r="PM664247" s="782" t="s">
        <v>501</v>
      </c>
    </row>
    <row r="664248" spans="429:429">
      <c r="PM664248" s="782" t="s">
        <v>501</v>
      </c>
    </row>
    <row r="664249" spans="429:429">
      <c r="PM664249" s="782" t="s">
        <v>501</v>
      </c>
    </row>
    <row r="664250" spans="429:429">
      <c r="PM664250" s="782" t="s">
        <v>501</v>
      </c>
    </row>
    <row r="664251" spans="429:429">
      <c r="PM664251" s="782" t="s">
        <v>501</v>
      </c>
    </row>
    <row r="664252" spans="429:429">
      <c r="PM664252" s="782" t="s">
        <v>501</v>
      </c>
    </row>
    <row r="664253" spans="429:429">
      <c r="PM664253" s="782" t="s">
        <v>501</v>
      </c>
    </row>
    <row r="664254" spans="429:429">
      <c r="PM664254" s="782" t="s">
        <v>501</v>
      </c>
    </row>
    <row r="664255" spans="429:429">
      <c r="PM664255" s="782" t="s">
        <v>501</v>
      </c>
    </row>
    <row r="664256" spans="429:429">
      <c r="PM664256" s="782" t="s">
        <v>501</v>
      </c>
    </row>
    <row r="664257" spans="429:429">
      <c r="PM664257" s="782" t="s">
        <v>501</v>
      </c>
    </row>
    <row r="664258" spans="429:429">
      <c r="PM664258" s="782" t="s">
        <v>501</v>
      </c>
    </row>
    <row r="664259" spans="429:429">
      <c r="PM664259" s="782" t="s">
        <v>501</v>
      </c>
    </row>
    <row r="664260" spans="429:429">
      <c r="PM664260" s="782" t="s">
        <v>501</v>
      </c>
    </row>
    <row r="664261" spans="429:429">
      <c r="PM664261" s="782" t="s">
        <v>501</v>
      </c>
    </row>
    <row r="664262" spans="429:429">
      <c r="PM664262" s="782" t="s">
        <v>501</v>
      </c>
    </row>
    <row r="664263" spans="429:429">
      <c r="PM664263" s="782" t="s">
        <v>501</v>
      </c>
    </row>
    <row r="664264" spans="429:429">
      <c r="PM664264" s="782" t="s">
        <v>501</v>
      </c>
    </row>
    <row r="664265" spans="429:429">
      <c r="PM664265" s="782" t="s">
        <v>501</v>
      </c>
    </row>
    <row r="664266" spans="429:429">
      <c r="PM664266" s="782" t="s">
        <v>501</v>
      </c>
    </row>
    <row r="664267" spans="429:429">
      <c r="PM664267" s="782" t="s">
        <v>501</v>
      </c>
    </row>
    <row r="664268" spans="429:429">
      <c r="PM664268" s="782" t="s">
        <v>501</v>
      </c>
    </row>
    <row r="664269" spans="429:429">
      <c r="PM664269" s="782" t="s">
        <v>501</v>
      </c>
    </row>
    <row r="664270" spans="429:429">
      <c r="PM664270" s="782" t="s">
        <v>501</v>
      </c>
    </row>
    <row r="664271" spans="429:429">
      <c r="PM664271" s="782" t="s">
        <v>501</v>
      </c>
    </row>
    <row r="664272" spans="429:429">
      <c r="PM664272" s="782" t="s">
        <v>501</v>
      </c>
    </row>
    <row r="664273" spans="429:429">
      <c r="PM664273" s="782" t="s">
        <v>501</v>
      </c>
    </row>
    <row r="664274" spans="429:429">
      <c r="PM664274" s="782" t="s">
        <v>501</v>
      </c>
    </row>
    <row r="664275" spans="429:429">
      <c r="PM664275" s="782" t="s">
        <v>501</v>
      </c>
    </row>
    <row r="664276" spans="429:429">
      <c r="PM664276" s="782" t="s">
        <v>501</v>
      </c>
    </row>
    <row r="664277" spans="429:429">
      <c r="PM664277" s="782" t="s">
        <v>501</v>
      </c>
    </row>
    <row r="664278" spans="429:429">
      <c r="PM664278" s="782" t="s">
        <v>501</v>
      </c>
    </row>
    <row r="664279" spans="429:429">
      <c r="PM664279" s="782" t="s">
        <v>501</v>
      </c>
    </row>
    <row r="664280" spans="429:429">
      <c r="PM664280" s="782" t="s">
        <v>501</v>
      </c>
    </row>
    <row r="664281" spans="429:429">
      <c r="PM664281" s="782" t="s">
        <v>501</v>
      </c>
    </row>
    <row r="664282" spans="429:429">
      <c r="PM664282" s="782" t="s">
        <v>501</v>
      </c>
    </row>
    <row r="664283" spans="429:429">
      <c r="PM664283" s="782" t="s">
        <v>501</v>
      </c>
    </row>
    <row r="664284" spans="429:429">
      <c r="PM664284" s="782" t="s">
        <v>501</v>
      </c>
    </row>
    <row r="664285" spans="429:429">
      <c r="PM664285" s="782" t="s">
        <v>501</v>
      </c>
    </row>
    <row r="664286" spans="429:429">
      <c r="PM664286" s="782" t="s">
        <v>501</v>
      </c>
    </row>
    <row r="664287" spans="429:429">
      <c r="PM664287" s="782" t="s">
        <v>501</v>
      </c>
    </row>
    <row r="664288" spans="429:429">
      <c r="PM664288" s="782" t="s">
        <v>501</v>
      </c>
    </row>
    <row r="664289" spans="429:429">
      <c r="PM664289" s="782" t="s">
        <v>501</v>
      </c>
    </row>
    <row r="664290" spans="429:429">
      <c r="PM664290" s="782" t="s">
        <v>501</v>
      </c>
    </row>
    <row r="664291" spans="429:429">
      <c r="PM664291" s="782" t="s">
        <v>501</v>
      </c>
    </row>
    <row r="664292" spans="429:429">
      <c r="PM664292" s="782" t="s">
        <v>501</v>
      </c>
    </row>
    <row r="664293" spans="429:429">
      <c r="PM664293" s="782" t="s">
        <v>501</v>
      </c>
    </row>
    <row r="664294" spans="429:429">
      <c r="PM664294" s="782" t="s">
        <v>501</v>
      </c>
    </row>
    <row r="664295" spans="429:429">
      <c r="PM664295" s="782" t="s">
        <v>501</v>
      </c>
    </row>
    <row r="664296" spans="429:429">
      <c r="PM664296" s="782" t="s">
        <v>501</v>
      </c>
    </row>
    <row r="664297" spans="429:429">
      <c r="PM664297" s="782" t="s">
        <v>501</v>
      </c>
    </row>
    <row r="664298" spans="429:429">
      <c r="PM664298" s="782" t="s">
        <v>501</v>
      </c>
    </row>
    <row r="664299" spans="429:429">
      <c r="PM664299" s="782" t="s">
        <v>501</v>
      </c>
    </row>
    <row r="664300" spans="429:429">
      <c r="PM664300" s="782" t="s">
        <v>501</v>
      </c>
    </row>
    <row r="664301" spans="429:429">
      <c r="PM664301" s="782" t="s">
        <v>501</v>
      </c>
    </row>
    <row r="664302" spans="429:429">
      <c r="PM664302" s="782" t="s">
        <v>501</v>
      </c>
    </row>
    <row r="664303" spans="429:429">
      <c r="PM664303" s="782" t="s">
        <v>501</v>
      </c>
    </row>
    <row r="664304" spans="429:429">
      <c r="PM664304" s="782" t="s">
        <v>501</v>
      </c>
    </row>
    <row r="664305" spans="429:429">
      <c r="PM664305" s="782" t="s">
        <v>501</v>
      </c>
    </row>
    <row r="664306" spans="429:429">
      <c r="PM664306" s="782" t="s">
        <v>501</v>
      </c>
    </row>
    <row r="664307" spans="429:429">
      <c r="PM664307" s="782" t="s">
        <v>501</v>
      </c>
    </row>
    <row r="664308" spans="429:429">
      <c r="PM664308" s="782" t="s">
        <v>501</v>
      </c>
    </row>
    <row r="664309" spans="429:429">
      <c r="PM664309" s="782" t="s">
        <v>501</v>
      </c>
    </row>
    <row r="664310" spans="429:429">
      <c r="PM664310" s="782" t="s">
        <v>501</v>
      </c>
    </row>
    <row r="664311" spans="429:429">
      <c r="PM664311" s="782" t="s">
        <v>501</v>
      </c>
    </row>
    <row r="664312" spans="429:429">
      <c r="PM664312" s="782" t="s">
        <v>501</v>
      </c>
    </row>
    <row r="664313" spans="429:429">
      <c r="PM664313" s="782" t="s">
        <v>501</v>
      </c>
    </row>
    <row r="664314" spans="429:429">
      <c r="PM664314" s="782" t="s">
        <v>501</v>
      </c>
    </row>
    <row r="664315" spans="429:429">
      <c r="PM664315" s="782" t="s">
        <v>501</v>
      </c>
    </row>
    <row r="664316" spans="429:429">
      <c r="PM664316" s="782" t="s">
        <v>501</v>
      </c>
    </row>
    <row r="664317" spans="429:429">
      <c r="PM664317" s="782" t="s">
        <v>501</v>
      </c>
    </row>
    <row r="664318" spans="429:429">
      <c r="PM664318" s="782" t="s">
        <v>501</v>
      </c>
    </row>
    <row r="664319" spans="429:429">
      <c r="PM664319" s="782" t="s">
        <v>501</v>
      </c>
    </row>
    <row r="664320" spans="429:429">
      <c r="PM664320" s="782" t="s">
        <v>501</v>
      </c>
    </row>
    <row r="664321" spans="429:429">
      <c r="PM664321" s="782" t="s">
        <v>501</v>
      </c>
    </row>
    <row r="664322" spans="429:429">
      <c r="PM664322" s="782" t="s">
        <v>501</v>
      </c>
    </row>
    <row r="664323" spans="429:429">
      <c r="PM664323" s="782" t="s">
        <v>501</v>
      </c>
    </row>
    <row r="664324" spans="429:429">
      <c r="PM664324" s="782" t="s">
        <v>501</v>
      </c>
    </row>
    <row r="664325" spans="429:429">
      <c r="PM664325" s="782" t="s">
        <v>501</v>
      </c>
    </row>
    <row r="664326" spans="429:429">
      <c r="PM664326" s="782" t="s">
        <v>501</v>
      </c>
    </row>
    <row r="664327" spans="429:429">
      <c r="PM664327" s="782" t="s">
        <v>501</v>
      </c>
    </row>
    <row r="664328" spans="429:429">
      <c r="PM664328" s="782" t="s">
        <v>501</v>
      </c>
    </row>
    <row r="664329" spans="429:429">
      <c r="PM664329" s="782" t="s">
        <v>501</v>
      </c>
    </row>
    <row r="664330" spans="429:429">
      <c r="PM664330" s="782" t="s">
        <v>501</v>
      </c>
    </row>
    <row r="664331" spans="429:429">
      <c r="PM664331" s="782" t="s">
        <v>501</v>
      </c>
    </row>
    <row r="664332" spans="429:429">
      <c r="PM664332" s="782" t="s">
        <v>501</v>
      </c>
    </row>
    <row r="664333" spans="429:429">
      <c r="PM664333" s="782" t="s">
        <v>501</v>
      </c>
    </row>
    <row r="664334" spans="429:429">
      <c r="PM664334" s="782" t="s">
        <v>501</v>
      </c>
    </row>
    <row r="664335" spans="429:429">
      <c r="PM664335" s="782" t="s">
        <v>501</v>
      </c>
    </row>
    <row r="664336" spans="429:429">
      <c r="PM664336" s="782" t="s">
        <v>501</v>
      </c>
    </row>
    <row r="664337" spans="429:429">
      <c r="PM664337" s="782" t="s">
        <v>501</v>
      </c>
    </row>
    <row r="664338" spans="429:429">
      <c r="PM664338" s="782" t="s">
        <v>501</v>
      </c>
    </row>
    <row r="664339" spans="429:429">
      <c r="PM664339" s="782" t="s">
        <v>501</v>
      </c>
    </row>
    <row r="664340" spans="429:429">
      <c r="PM664340" s="782" t="s">
        <v>501</v>
      </c>
    </row>
    <row r="664341" spans="429:429">
      <c r="PM664341" s="782" t="s">
        <v>501</v>
      </c>
    </row>
    <row r="664342" spans="429:429">
      <c r="PM664342" s="782" t="s">
        <v>501</v>
      </c>
    </row>
    <row r="664343" spans="429:429">
      <c r="PM664343" s="782" t="s">
        <v>501</v>
      </c>
    </row>
    <row r="664344" spans="429:429">
      <c r="PM664344" s="782" t="s">
        <v>501</v>
      </c>
    </row>
    <row r="664345" spans="429:429">
      <c r="PM664345" s="782" t="s">
        <v>501</v>
      </c>
    </row>
    <row r="664346" spans="429:429">
      <c r="PM664346" s="782" t="s">
        <v>501</v>
      </c>
    </row>
    <row r="664347" spans="429:429">
      <c r="PM664347" s="782" t="s">
        <v>501</v>
      </c>
    </row>
    <row r="664348" spans="429:429">
      <c r="PM664348" s="782" t="s">
        <v>501</v>
      </c>
    </row>
    <row r="664349" spans="429:429">
      <c r="PM664349" s="782" t="s">
        <v>501</v>
      </c>
    </row>
    <row r="664350" spans="429:429">
      <c r="PM664350" s="782" t="s">
        <v>501</v>
      </c>
    </row>
    <row r="664351" spans="429:429">
      <c r="PM664351" s="782" t="s">
        <v>501</v>
      </c>
    </row>
    <row r="664352" spans="429:429">
      <c r="PM664352" s="782" t="s">
        <v>501</v>
      </c>
    </row>
    <row r="664353" spans="429:429">
      <c r="PM664353" s="782" t="s">
        <v>501</v>
      </c>
    </row>
    <row r="664354" spans="429:429">
      <c r="PM664354" s="782" t="s">
        <v>501</v>
      </c>
    </row>
    <row r="664355" spans="429:429">
      <c r="PM664355" s="782" t="s">
        <v>501</v>
      </c>
    </row>
    <row r="664356" spans="429:429">
      <c r="PM664356" s="782" t="s">
        <v>501</v>
      </c>
    </row>
    <row r="664357" spans="429:429">
      <c r="PM664357" s="782" t="s">
        <v>501</v>
      </c>
    </row>
    <row r="664358" spans="429:429">
      <c r="PM664358" s="782" t="s">
        <v>501</v>
      </c>
    </row>
    <row r="664359" spans="429:429">
      <c r="PM664359" s="782" t="s">
        <v>501</v>
      </c>
    </row>
    <row r="664360" spans="429:429">
      <c r="PM664360" s="782" t="s">
        <v>501</v>
      </c>
    </row>
    <row r="664361" spans="429:429">
      <c r="PM664361" s="782" t="s">
        <v>501</v>
      </c>
    </row>
    <row r="664362" spans="429:429">
      <c r="PM664362" s="782" t="s">
        <v>501</v>
      </c>
    </row>
    <row r="664363" spans="429:429">
      <c r="PM664363" s="782" t="s">
        <v>501</v>
      </c>
    </row>
    <row r="664364" spans="429:429">
      <c r="PM664364" s="782" t="s">
        <v>501</v>
      </c>
    </row>
    <row r="664365" spans="429:429">
      <c r="PM664365" s="782" t="s">
        <v>501</v>
      </c>
    </row>
    <row r="664366" spans="429:429">
      <c r="PM664366" s="782" t="s">
        <v>501</v>
      </c>
    </row>
    <row r="664367" spans="429:429">
      <c r="PM664367" s="782" t="s">
        <v>501</v>
      </c>
    </row>
    <row r="664368" spans="429:429">
      <c r="PM664368" s="782" t="s">
        <v>501</v>
      </c>
    </row>
    <row r="664369" spans="429:429">
      <c r="PM664369" s="782" t="s">
        <v>501</v>
      </c>
    </row>
    <row r="664370" spans="429:429">
      <c r="PM664370" s="782" t="s">
        <v>501</v>
      </c>
    </row>
    <row r="664371" spans="429:429">
      <c r="PM664371" s="782" t="s">
        <v>501</v>
      </c>
    </row>
    <row r="664372" spans="429:429">
      <c r="PM664372" s="782" t="s">
        <v>501</v>
      </c>
    </row>
    <row r="664373" spans="429:429">
      <c r="PM664373" s="782" t="s">
        <v>501</v>
      </c>
    </row>
    <row r="664374" spans="429:429">
      <c r="PM664374" s="782" t="s">
        <v>501</v>
      </c>
    </row>
    <row r="664375" spans="429:429">
      <c r="PM664375" s="782" t="s">
        <v>501</v>
      </c>
    </row>
    <row r="664376" spans="429:429">
      <c r="PM664376" s="782" t="s">
        <v>501</v>
      </c>
    </row>
    <row r="664377" spans="429:429">
      <c r="PM664377" s="782" t="s">
        <v>501</v>
      </c>
    </row>
    <row r="664378" spans="429:429">
      <c r="PM664378" s="782" t="s">
        <v>501</v>
      </c>
    </row>
    <row r="664379" spans="429:429">
      <c r="PM664379" s="782" t="s">
        <v>501</v>
      </c>
    </row>
    <row r="664380" spans="429:429">
      <c r="PM664380" s="782" t="s">
        <v>501</v>
      </c>
    </row>
    <row r="664381" spans="429:429">
      <c r="PM664381" s="782" t="s">
        <v>501</v>
      </c>
    </row>
    <row r="664382" spans="429:429">
      <c r="PM664382" s="782" t="s">
        <v>501</v>
      </c>
    </row>
    <row r="664383" spans="429:429">
      <c r="PM664383" s="782" t="s">
        <v>501</v>
      </c>
    </row>
    <row r="664384" spans="429:429">
      <c r="PM664384" s="782" t="s">
        <v>501</v>
      </c>
    </row>
    <row r="664385" spans="429:429">
      <c r="PM664385" s="782" t="s">
        <v>501</v>
      </c>
    </row>
    <row r="664386" spans="429:429">
      <c r="PM664386" s="782" t="s">
        <v>501</v>
      </c>
    </row>
    <row r="664387" spans="429:429">
      <c r="PM664387" s="782" t="s">
        <v>501</v>
      </c>
    </row>
    <row r="664388" spans="429:429">
      <c r="PM664388" s="782" t="s">
        <v>501</v>
      </c>
    </row>
    <row r="664389" spans="429:429">
      <c r="PM664389" s="782" t="s">
        <v>501</v>
      </c>
    </row>
    <row r="664390" spans="429:429">
      <c r="PM664390" s="782" t="s">
        <v>501</v>
      </c>
    </row>
    <row r="664391" spans="429:429">
      <c r="PM664391" s="782" t="s">
        <v>501</v>
      </c>
    </row>
    <row r="664392" spans="429:429">
      <c r="PM664392" s="782" t="s">
        <v>501</v>
      </c>
    </row>
    <row r="664393" spans="429:429">
      <c r="PM664393" s="782" t="s">
        <v>501</v>
      </c>
    </row>
    <row r="664394" spans="429:429">
      <c r="PM664394" s="782" t="s">
        <v>501</v>
      </c>
    </row>
    <row r="664395" spans="429:429">
      <c r="PM664395" s="782" t="s">
        <v>501</v>
      </c>
    </row>
    <row r="664396" spans="429:429">
      <c r="PM664396" s="782" t="s">
        <v>501</v>
      </c>
    </row>
    <row r="664397" spans="429:429">
      <c r="PM664397" s="782" t="s">
        <v>501</v>
      </c>
    </row>
    <row r="664398" spans="429:429">
      <c r="PM664398" s="782" t="s">
        <v>501</v>
      </c>
    </row>
    <row r="664399" spans="429:429">
      <c r="PM664399" s="782" t="s">
        <v>501</v>
      </c>
    </row>
    <row r="664400" spans="429:429">
      <c r="PM664400" s="782" t="s">
        <v>501</v>
      </c>
    </row>
    <row r="664401" spans="429:429">
      <c r="PM664401" s="782" t="s">
        <v>501</v>
      </c>
    </row>
    <row r="664402" spans="429:429">
      <c r="PM664402" s="782" t="s">
        <v>501</v>
      </c>
    </row>
    <row r="664403" spans="429:429">
      <c r="PM664403" s="782" t="s">
        <v>501</v>
      </c>
    </row>
    <row r="664404" spans="429:429">
      <c r="PM664404" s="782" t="s">
        <v>501</v>
      </c>
    </row>
    <row r="664405" spans="429:429">
      <c r="PM664405" s="782" t="s">
        <v>501</v>
      </c>
    </row>
    <row r="664406" spans="429:429">
      <c r="PM664406" s="782" t="s">
        <v>501</v>
      </c>
    </row>
    <row r="664407" spans="429:429">
      <c r="PM664407" s="782" t="s">
        <v>501</v>
      </c>
    </row>
    <row r="664408" spans="429:429">
      <c r="PM664408" s="782" t="s">
        <v>501</v>
      </c>
    </row>
    <row r="664409" spans="429:429">
      <c r="PM664409" s="782" t="s">
        <v>501</v>
      </c>
    </row>
    <row r="664410" spans="429:429">
      <c r="PM664410" s="782" t="s">
        <v>501</v>
      </c>
    </row>
    <row r="664411" spans="429:429">
      <c r="PM664411" s="782" t="s">
        <v>501</v>
      </c>
    </row>
    <row r="664412" spans="429:429">
      <c r="PM664412" s="782" t="s">
        <v>501</v>
      </c>
    </row>
    <row r="664413" spans="429:429">
      <c r="PM664413" s="782" t="s">
        <v>501</v>
      </c>
    </row>
    <row r="664414" spans="429:429">
      <c r="PM664414" s="782" t="s">
        <v>501</v>
      </c>
    </row>
    <row r="664415" spans="429:429">
      <c r="PM664415" s="782" t="s">
        <v>501</v>
      </c>
    </row>
    <row r="664416" spans="429:429">
      <c r="PM664416" s="782" t="s">
        <v>501</v>
      </c>
    </row>
    <row r="664417" spans="429:429">
      <c r="PM664417" s="782" t="s">
        <v>501</v>
      </c>
    </row>
    <row r="664418" spans="429:429">
      <c r="PM664418" s="782" t="s">
        <v>501</v>
      </c>
    </row>
    <row r="664419" spans="429:429">
      <c r="PM664419" s="782" t="s">
        <v>501</v>
      </c>
    </row>
    <row r="664420" spans="429:429">
      <c r="PM664420" s="782" t="s">
        <v>501</v>
      </c>
    </row>
    <row r="664421" spans="429:429">
      <c r="PM664421" s="782" t="s">
        <v>501</v>
      </c>
    </row>
    <row r="664422" spans="429:429">
      <c r="PM664422" s="782" t="s">
        <v>501</v>
      </c>
    </row>
    <row r="664423" spans="429:429">
      <c r="PM664423" s="782" t="s">
        <v>501</v>
      </c>
    </row>
    <row r="664424" spans="429:429">
      <c r="PM664424" s="782" t="s">
        <v>501</v>
      </c>
    </row>
    <row r="664425" spans="429:429">
      <c r="PM664425" s="782" t="s">
        <v>501</v>
      </c>
    </row>
    <row r="664426" spans="429:429">
      <c r="PM664426" s="782" t="s">
        <v>501</v>
      </c>
    </row>
    <row r="664427" spans="429:429">
      <c r="PM664427" s="782" t="s">
        <v>501</v>
      </c>
    </row>
    <row r="664428" spans="429:429">
      <c r="PM664428" s="782" t="s">
        <v>501</v>
      </c>
    </row>
    <row r="664429" spans="429:429">
      <c r="PM664429" s="782" t="s">
        <v>501</v>
      </c>
    </row>
    <row r="664430" spans="429:429">
      <c r="PM664430" s="782" t="s">
        <v>501</v>
      </c>
    </row>
    <row r="664431" spans="429:429">
      <c r="PM664431" s="782" t="s">
        <v>501</v>
      </c>
    </row>
    <row r="664432" spans="429:429">
      <c r="PM664432" s="782" t="s">
        <v>501</v>
      </c>
    </row>
    <row r="664433" spans="429:429">
      <c r="PM664433" s="782" t="s">
        <v>501</v>
      </c>
    </row>
    <row r="664434" spans="429:429">
      <c r="PM664434" s="782" t="s">
        <v>501</v>
      </c>
    </row>
    <row r="664435" spans="429:429">
      <c r="PM664435" s="782" t="s">
        <v>501</v>
      </c>
    </row>
    <row r="664436" spans="429:429">
      <c r="PM664436" s="782" t="s">
        <v>501</v>
      </c>
    </row>
    <row r="664437" spans="429:429">
      <c r="PM664437" s="782" t="s">
        <v>501</v>
      </c>
    </row>
    <row r="664438" spans="429:429">
      <c r="PM664438" s="782" t="s">
        <v>501</v>
      </c>
    </row>
    <row r="664439" spans="429:429">
      <c r="PM664439" s="782" t="s">
        <v>501</v>
      </c>
    </row>
    <row r="664440" spans="429:429">
      <c r="PM664440" s="782" t="s">
        <v>501</v>
      </c>
    </row>
    <row r="664441" spans="429:429">
      <c r="PM664441" s="782" t="s">
        <v>501</v>
      </c>
    </row>
    <row r="664442" spans="429:429">
      <c r="PM664442" s="782" t="s">
        <v>501</v>
      </c>
    </row>
    <row r="664443" spans="429:429">
      <c r="PM664443" s="782" t="s">
        <v>501</v>
      </c>
    </row>
    <row r="664444" spans="429:429">
      <c r="PM664444" s="782" t="s">
        <v>501</v>
      </c>
    </row>
    <row r="664445" spans="429:429">
      <c r="PM664445" s="782" t="s">
        <v>501</v>
      </c>
    </row>
    <row r="664446" spans="429:429">
      <c r="PM664446" s="782" t="s">
        <v>501</v>
      </c>
    </row>
    <row r="664447" spans="429:429">
      <c r="PM664447" s="782" t="s">
        <v>501</v>
      </c>
    </row>
    <row r="664448" spans="429:429">
      <c r="PM664448" s="782" t="s">
        <v>501</v>
      </c>
    </row>
    <row r="664449" spans="429:429">
      <c r="PM664449" s="782" t="s">
        <v>501</v>
      </c>
    </row>
    <row r="664450" spans="429:429">
      <c r="PM664450" s="782" t="s">
        <v>501</v>
      </c>
    </row>
    <row r="664451" spans="429:429">
      <c r="PM664451" s="782" t="s">
        <v>501</v>
      </c>
    </row>
    <row r="664452" spans="429:429">
      <c r="PM664452" s="782" t="s">
        <v>501</v>
      </c>
    </row>
    <row r="664453" spans="429:429">
      <c r="PM664453" s="782" t="s">
        <v>501</v>
      </c>
    </row>
    <row r="664454" spans="429:429">
      <c r="PM664454" s="782" t="s">
        <v>501</v>
      </c>
    </row>
    <row r="664455" spans="429:429">
      <c r="PM664455" s="782" t="s">
        <v>501</v>
      </c>
    </row>
    <row r="664456" spans="429:429">
      <c r="PM664456" s="782" t="s">
        <v>501</v>
      </c>
    </row>
    <row r="664457" spans="429:429">
      <c r="PM664457" s="782" t="s">
        <v>501</v>
      </c>
    </row>
    <row r="664458" spans="429:429">
      <c r="PM664458" s="782" t="s">
        <v>501</v>
      </c>
    </row>
    <row r="664459" spans="429:429">
      <c r="PM664459" s="782" t="s">
        <v>501</v>
      </c>
    </row>
    <row r="664460" spans="429:429">
      <c r="PM664460" s="782" t="s">
        <v>501</v>
      </c>
    </row>
    <row r="664461" spans="429:429">
      <c r="PM664461" s="782" t="s">
        <v>501</v>
      </c>
    </row>
    <row r="664462" spans="429:429">
      <c r="PM664462" s="782" t="s">
        <v>501</v>
      </c>
    </row>
    <row r="664463" spans="429:429">
      <c r="PM664463" s="782" t="s">
        <v>501</v>
      </c>
    </row>
    <row r="664464" spans="429:429">
      <c r="PM664464" s="782" t="s">
        <v>501</v>
      </c>
    </row>
    <row r="664465" spans="429:429">
      <c r="PM664465" s="782" t="s">
        <v>501</v>
      </c>
    </row>
    <row r="664466" spans="429:429">
      <c r="PM664466" s="782" t="s">
        <v>501</v>
      </c>
    </row>
    <row r="664467" spans="429:429">
      <c r="PM664467" s="782" t="s">
        <v>501</v>
      </c>
    </row>
    <row r="664468" spans="429:429">
      <c r="PM664468" s="782" t="s">
        <v>501</v>
      </c>
    </row>
    <row r="664469" spans="429:429">
      <c r="PM664469" s="782" t="s">
        <v>501</v>
      </c>
    </row>
    <row r="664470" spans="429:429">
      <c r="PM664470" s="782" t="s">
        <v>501</v>
      </c>
    </row>
    <row r="664471" spans="429:429">
      <c r="PM664471" s="782" t="s">
        <v>501</v>
      </c>
    </row>
    <row r="664472" spans="429:429">
      <c r="PM664472" s="782" t="s">
        <v>501</v>
      </c>
    </row>
    <row r="664473" spans="429:429">
      <c r="PM664473" s="782" t="s">
        <v>501</v>
      </c>
    </row>
    <row r="664474" spans="429:429">
      <c r="PM664474" s="782" t="s">
        <v>501</v>
      </c>
    </row>
    <row r="664475" spans="429:429">
      <c r="PM664475" s="782" t="s">
        <v>501</v>
      </c>
    </row>
    <row r="664476" spans="429:429">
      <c r="PM664476" s="782" t="s">
        <v>501</v>
      </c>
    </row>
    <row r="664477" spans="429:429">
      <c r="PM664477" s="782" t="s">
        <v>501</v>
      </c>
    </row>
    <row r="664478" spans="429:429">
      <c r="PM664478" s="782" t="s">
        <v>501</v>
      </c>
    </row>
    <row r="664479" spans="429:429">
      <c r="PM664479" s="782" t="s">
        <v>501</v>
      </c>
    </row>
    <row r="664480" spans="429:429">
      <c r="PM664480" s="782" t="s">
        <v>501</v>
      </c>
    </row>
    <row r="664481" spans="429:429">
      <c r="PM664481" s="782" t="s">
        <v>501</v>
      </c>
    </row>
    <row r="664482" spans="429:429">
      <c r="PM664482" s="782" t="s">
        <v>501</v>
      </c>
    </row>
    <row r="664483" spans="429:429">
      <c r="PM664483" s="782" t="s">
        <v>501</v>
      </c>
    </row>
    <row r="664484" spans="429:429">
      <c r="PM664484" s="782" t="s">
        <v>501</v>
      </c>
    </row>
    <row r="664485" spans="429:429">
      <c r="PM664485" s="782" t="s">
        <v>501</v>
      </c>
    </row>
    <row r="664486" spans="429:429">
      <c r="PM664486" s="782" t="s">
        <v>501</v>
      </c>
    </row>
    <row r="664487" spans="429:429">
      <c r="PM664487" s="782" t="s">
        <v>501</v>
      </c>
    </row>
    <row r="664488" spans="429:429">
      <c r="PM664488" s="782" t="s">
        <v>501</v>
      </c>
    </row>
    <row r="664489" spans="429:429">
      <c r="PM664489" s="782" t="s">
        <v>501</v>
      </c>
    </row>
    <row r="664490" spans="429:429">
      <c r="PM664490" s="782" t="s">
        <v>501</v>
      </c>
    </row>
    <row r="664491" spans="429:429">
      <c r="PM664491" s="782" t="s">
        <v>501</v>
      </c>
    </row>
    <row r="664492" spans="429:429">
      <c r="PM664492" s="782" t="s">
        <v>501</v>
      </c>
    </row>
    <row r="664493" spans="429:429">
      <c r="PM664493" s="782" t="s">
        <v>501</v>
      </c>
    </row>
    <row r="664494" spans="429:429">
      <c r="PM664494" s="782" t="s">
        <v>501</v>
      </c>
    </row>
    <row r="664495" spans="429:429">
      <c r="PM664495" s="782" t="s">
        <v>501</v>
      </c>
    </row>
    <row r="664496" spans="429:429">
      <c r="PM664496" s="782" t="s">
        <v>501</v>
      </c>
    </row>
    <row r="664497" spans="429:429">
      <c r="PM664497" s="782" t="s">
        <v>501</v>
      </c>
    </row>
    <row r="664498" spans="429:429">
      <c r="PM664498" s="782" t="s">
        <v>501</v>
      </c>
    </row>
    <row r="664499" spans="429:429">
      <c r="PM664499" s="782" t="s">
        <v>501</v>
      </c>
    </row>
    <row r="664500" spans="429:429">
      <c r="PM664500" s="782" t="s">
        <v>501</v>
      </c>
    </row>
    <row r="664501" spans="429:429">
      <c r="PM664501" s="782" t="s">
        <v>501</v>
      </c>
    </row>
    <row r="664502" spans="429:429">
      <c r="PM664502" s="782" t="s">
        <v>501</v>
      </c>
    </row>
    <row r="664503" spans="429:429">
      <c r="PM664503" s="782" t="s">
        <v>501</v>
      </c>
    </row>
    <row r="664504" spans="429:429">
      <c r="PM664504" s="782" t="s">
        <v>501</v>
      </c>
    </row>
    <row r="664505" spans="429:429">
      <c r="PM664505" s="782" t="s">
        <v>501</v>
      </c>
    </row>
    <row r="664506" spans="429:429">
      <c r="PM664506" s="782" t="s">
        <v>501</v>
      </c>
    </row>
    <row r="664507" spans="429:429">
      <c r="PM664507" s="782" t="s">
        <v>501</v>
      </c>
    </row>
    <row r="664508" spans="429:429">
      <c r="PM664508" s="782" t="s">
        <v>501</v>
      </c>
    </row>
    <row r="664509" spans="429:429">
      <c r="PM664509" s="782" t="s">
        <v>501</v>
      </c>
    </row>
    <row r="664510" spans="429:429">
      <c r="PM664510" s="782" t="s">
        <v>501</v>
      </c>
    </row>
    <row r="664511" spans="429:429">
      <c r="PM664511" s="782" t="s">
        <v>501</v>
      </c>
    </row>
    <row r="664512" spans="429:429">
      <c r="PM664512" s="782" t="s">
        <v>501</v>
      </c>
    </row>
    <row r="664513" spans="429:429">
      <c r="PM664513" s="782" t="s">
        <v>501</v>
      </c>
    </row>
    <row r="664514" spans="429:429">
      <c r="PM664514" s="782" t="s">
        <v>501</v>
      </c>
    </row>
    <row r="664515" spans="429:429">
      <c r="PM664515" s="782" t="s">
        <v>501</v>
      </c>
    </row>
    <row r="664516" spans="429:429">
      <c r="PM664516" s="782" t="s">
        <v>501</v>
      </c>
    </row>
    <row r="664517" spans="429:429">
      <c r="PM664517" s="782" t="s">
        <v>501</v>
      </c>
    </row>
    <row r="664518" spans="429:429">
      <c r="PM664518" s="782" t="s">
        <v>501</v>
      </c>
    </row>
    <row r="664519" spans="429:429">
      <c r="PM664519" s="782" t="s">
        <v>501</v>
      </c>
    </row>
    <row r="664520" spans="429:429">
      <c r="PM664520" s="782" t="s">
        <v>501</v>
      </c>
    </row>
    <row r="664521" spans="429:429">
      <c r="PM664521" s="782" t="s">
        <v>501</v>
      </c>
    </row>
    <row r="664522" spans="429:429">
      <c r="PM664522" s="782" t="s">
        <v>501</v>
      </c>
    </row>
    <row r="664523" spans="429:429">
      <c r="PM664523" s="782" t="s">
        <v>501</v>
      </c>
    </row>
    <row r="664524" spans="429:429">
      <c r="PM664524" s="782" t="s">
        <v>501</v>
      </c>
    </row>
    <row r="664525" spans="429:429">
      <c r="PM664525" s="782" t="s">
        <v>501</v>
      </c>
    </row>
    <row r="664526" spans="429:429">
      <c r="PM664526" s="782" t="s">
        <v>501</v>
      </c>
    </row>
    <row r="664527" spans="429:429">
      <c r="PM664527" s="782" t="s">
        <v>501</v>
      </c>
    </row>
    <row r="664528" spans="429:429">
      <c r="PM664528" s="782" t="s">
        <v>501</v>
      </c>
    </row>
    <row r="664529" spans="429:429">
      <c r="PM664529" s="782" t="s">
        <v>501</v>
      </c>
    </row>
    <row r="664530" spans="429:429">
      <c r="PM664530" s="782" t="s">
        <v>501</v>
      </c>
    </row>
    <row r="664531" spans="429:429">
      <c r="PM664531" s="782" t="s">
        <v>501</v>
      </c>
    </row>
    <row r="664532" spans="429:429">
      <c r="PM664532" s="782" t="s">
        <v>501</v>
      </c>
    </row>
    <row r="664533" spans="429:429">
      <c r="PM664533" s="782" t="s">
        <v>501</v>
      </c>
    </row>
    <row r="664534" spans="429:429">
      <c r="PM664534" s="782" t="s">
        <v>501</v>
      </c>
    </row>
    <row r="664535" spans="429:429">
      <c r="PM664535" s="782" t="s">
        <v>501</v>
      </c>
    </row>
    <row r="664536" spans="429:429">
      <c r="PM664536" s="782" t="s">
        <v>501</v>
      </c>
    </row>
    <row r="664537" spans="429:429">
      <c r="PM664537" s="782" t="s">
        <v>501</v>
      </c>
    </row>
    <row r="664538" spans="429:429">
      <c r="PM664538" s="782" t="s">
        <v>501</v>
      </c>
    </row>
    <row r="664539" spans="429:429">
      <c r="PM664539" s="782" t="s">
        <v>501</v>
      </c>
    </row>
    <row r="664540" spans="429:429">
      <c r="PM664540" s="782" t="s">
        <v>501</v>
      </c>
    </row>
    <row r="664541" spans="429:429">
      <c r="PM664541" s="782" t="s">
        <v>501</v>
      </c>
    </row>
    <row r="664542" spans="429:429">
      <c r="PM664542" s="782" t="s">
        <v>501</v>
      </c>
    </row>
    <row r="664543" spans="429:429">
      <c r="PM664543" s="782" t="s">
        <v>501</v>
      </c>
    </row>
    <row r="664544" spans="429:429">
      <c r="PM664544" s="782" t="s">
        <v>501</v>
      </c>
    </row>
    <row r="664545" spans="429:429">
      <c r="PM664545" s="782" t="s">
        <v>501</v>
      </c>
    </row>
    <row r="664546" spans="429:429">
      <c r="PM664546" s="782" t="s">
        <v>501</v>
      </c>
    </row>
    <row r="664547" spans="429:429">
      <c r="PM664547" s="782" t="s">
        <v>501</v>
      </c>
    </row>
    <row r="664548" spans="429:429">
      <c r="PM664548" s="782" t="s">
        <v>501</v>
      </c>
    </row>
    <row r="664549" spans="429:429">
      <c r="PM664549" s="782" t="s">
        <v>501</v>
      </c>
    </row>
    <row r="664550" spans="429:429">
      <c r="PM664550" s="782" t="s">
        <v>501</v>
      </c>
    </row>
    <row r="664551" spans="429:429">
      <c r="PM664551" s="782" t="s">
        <v>501</v>
      </c>
    </row>
    <row r="664552" spans="429:429">
      <c r="PM664552" s="782" t="s">
        <v>501</v>
      </c>
    </row>
    <row r="664553" spans="429:429">
      <c r="PM664553" s="782" t="s">
        <v>501</v>
      </c>
    </row>
    <row r="664554" spans="429:429">
      <c r="PM664554" s="782" t="s">
        <v>501</v>
      </c>
    </row>
    <row r="664555" spans="429:429">
      <c r="PM664555" s="782" t="s">
        <v>501</v>
      </c>
    </row>
    <row r="664556" spans="429:429">
      <c r="PM664556" s="782" t="s">
        <v>501</v>
      </c>
    </row>
    <row r="664557" spans="429:429">
      <c r="PM664557" s="782" t="s">
        <v>501</v>
      </c>
    </row>
    <row r="664558" spans="429:429">
      <c r="PM664558" s="782" t="s">
        <v>501</v>
      </c>
    </row>
    <row r="664559" spans="429:429">
      <c r="PM664559" s="782" t="s">
        <v>501</v>
      </c>
    </row>
    <row r="664560" spans="429:429">
      <c r="PM664560" s="782" t="s">
        <v>501</v>
      </c>
    </row>
    <row r="664561" spans="429:429">
      <c r="PM664561" s="782" t="s">
        <v>501</v>
      </c>
    </row>
    <row r="664562" spans="429:429">
      <c r="PM664562" s="782" t="s">
        <v>501</v>
      </c>
    </row>
    <row r="664563" spans="429:429">
      <c r="PM664563" s="782" t="s">
        <v>501</v>
      </c>
    </row>
    <row r="664564" spans="429:429">
      <c r="PM664564" s="782" t="s">
        <v>501</v>
      </c>
    </row>
    <row r="664565" spans="429:429">
      <c r="PM664565" s="782" t="s">
        <v>501</v>
      </c>
    </row>
    <row r="664566" spans="429:429">
      <c r="PM664566" s="782" t="s">
        <v>501</v>
      </c>
    </row>
    <row r="664567" spans="429:429">
      <c r="PM664567" s="782" t="s">
        <v>501</v>
      </c>
    </row>
    <row r="664568" spans="429:429">
      <c r="PM664568" s="782" t="s">
        <v>501</v>
      </c>
    </row>
    <row r="664569" spans="429:429">
      <c r="PM664569" s="782" t="s">
        <v>501</v>
      </c>
    </row>
    <row r="664570" spans="429:429">
      <c r="PM664570" s="782" t="s">
        <v>501</v>
      </c>
    </row>
    <row r="664571" spans="429:429">
      <c r="PM664571" s="782" t="s">
        <v>501</v>
      </c>
    </row>
    <row r="664572" spans="429:429">
      <c r="PM664572" s="782" t="s">
        <v>501</v>
      </c>
    </row>
    <row r="664573" spans="429:429">
      <c r="PM664573" s="782" t="s">
        <v>501</v>
      </c>
    </row>
    <row r="664574" spans="429:429">
      <c r="PM664574" s="782" t="s">
        <v>501</v>
      </c>
    </row>
    <row r="664575" spans="429:429">
      <c r="PM664575" s="782" t="s">
        <v>501</v>
      </c>
    </row>
    <row r="664576" spans="429:429">
      <c r="PM664576" s="782" t="s">
        <v>501</v>
      </c>
    </row>
    <row r="664577" spans="429:429">
      <c r="PM664577" s="782" t="s">
        <v>501</v>
      </c>
    </row>
    <row r="664578" spans="429:429">
      <c r="PM664578" s="782" t="s">
        <v>501</v>
      </c>
    </row>
    <row r="664579" spans="429:429">
      <c r="PM664579" s="782" t="s">
        <v>501</v>
      </c>
    </row>
    <row r="664580" spans="429:429">
      <c r="PM664580" s="782" t="s">
        <v>501</v>
      </c>
    </row>
    <row r="664581" spans="429:429">
      <c r="PM664581" s="782" t="s">
        <v>501</v>
      </c>
    </row>
    <row r="664582" spans="429:429">
      <c r="PM664582" s="782" t="s">
        <v>501</v>
      </c>
    </row>
    <row r="664583" spans="429:429">
      <c r="PM664583" s="782" t="s">
        <v>501</v>
      </c>
    </row>
    <row r="664584" spans="429:429">
      <c r="PM664584" s="782" t="s">
        <v>501</v>
      </c>
    </row>
    <row r="664585" spans="429:429">
      <c r="PM664585" s="782" t="s">
        <v>501</v>
      </c>
    </row>
    <row r="664586" spans="429:429">
      <c r="PM664586" s="782" t="s">
        <v>501</v>
      </c>
    </row>
    <row r="664587" spans="429:429">
      <c r="PM664587" s="782" t="s">
        <v>501</v>
      </c>
    </row>
    <row r="664588" spans="429:429">
      <c r="PM664588" s="782" t="s">
        <v>501</v>
      </c>
    </row>
    <row r="664589" spans="429:429">
      <c r="PM664589" s="782" t="s">
        <v>501</v>
      </c>
    </row>
    <row r="664590" spans="429:429">
      <c r="PM664590" s="782" t="s">
        <v>501</v>
      </c>
    </row>
    <row r="664591" spans="429:429">
      <c r="PM664591" s="782" t="s">
        <v>501</v>
      </c>
    </row>
    <row r="664592" spans="429:429">
      <c r="PM664592" s="782" t="s">
        <v>501</v>
      </c>
    </row>
    <row r="664593" spans="429:429">
      <c r="PM664593" s="782" t="s">
        <v>501</v>
      </c>
    </row>
    <row r="664594" spans="429:429">
      <c r="PM664594" s="782" t="s">
        <v>501</v>
      </c>
    </row>
    <row r="664595" spans="429:429">
      <c r="PM664595" s="782" t="s">
        <v>501</v>
      </c>
    </row>
    <row r="664596" spans="429:429">
      <c r="PM664596" s="782" t="s">
        <v>501</v>
      </c>
    </row>
    <row r="664597" spans="429:429">
      <c r="PM664597" s="782" t="s">
        <v>501</v>
      </c>
    </row>
    <row r="664598" spans="429:429">
      <c r="PM664598" s="782" t="s">
        <v>501</v>
      </c>
    </row>
    <row r="664599" spans="429:429">
      <c r="PM664599" s="782" t="s">
        <v>501</v>
      </c>
    </row>
    <row r="664600" spans="429:429">
      <c r="PM664600" s="782" t="s">
        <v>501</v>
      </c>
    </row>
    <row r="664601" spans="429:429">
      <c r="PM664601" s="782" t="s">
        <v>501</v>
      </c>
    </row>
    <row r="664602" spans="429:429">
      <c r="PM664602" s="782" t="s">
        <v>501</v>
      </c>
    </row>
    <row r="664603" spans="429:429">
      <c r="PM664603" s="782" t="s">
        <v>501</v>
      </c>
    </row>
    <row r="664604" spans="429:429">
      <c r="PM664604" s="782" t="s">
        <v>501</v>
      </c>
    </row>
    <row r="664605" spans="429:429">
      <c r="PM664605" s="782" t="s">
        <v>501</v>
      </c>
    </row>
    <row r="664606" spans="429:429">
      <c r="PM664606" s="782" t="s">
        <v>501</v>
      </c>
    </row>
    <row r="664607" spans="429:429">
      <c r="PM664607" s="782" t="s">
        <v>501</v>
      </c>
    </row>
    <row r="664608" spans="429:429">
      <c r="PM664608" s="782" t="s">
        <v>501</v>
      </c>
    </row>
    <row r="664609" spans="429:429">
      <c r="PM664609" s="782" t="s">
        <v>501</v>
      </c>
    </row>
    <row r="664610" spans="429:429">
      <c r="PM664610" s="782" t="s">
        <v>501</v>
      </c>
    </row>
    <row r="664611" spans="429:429">
      <c r="PM664611" s="782" t="s">
        <v>501</v>
      </c>
    </row>
    <row r="664612" spans="429:429">
      <c r="PM664612" s="782" t="s">
        <v>501</v>
      </c>
    </row>
    <row r="664613" spans="429:429">
      <c r="PM664613" s="782" t="s">
        <v>501</v>
      </c>
    </row>
    <row r="664614" spans="429:429">
      <c r="PM664614" s="782" t="s">
        <v>501</v>
      </c>
    </row>
    <row r="664615" spans="429:429">
      <c r="PM664615" s="782" t="s">
        <v>501</v>
      </c>
    </row>
    <row r="664616" spans="429:429">
      <c r="PM664616" s="782" t="s">
        <v>501</v>
      </c>
    </row>
    <row r="664617" spans="429:429">
      <c r="PM664617" s="782" t="s">
        <v>501</v>
      </c>
    </row>
    <row r="664618" spans="429:429">
      <c r="PM664618" s="782" t="s">
        <v>501</v>
      </c>
    </row>
    <row r="664619" spans="429:429">
      <c r="PM664619" s="782" t="s">
        <v>501</v>
      </c>
    </row>
    <row r="664620" spans="429:429">
      <c r="PM664620" s="782" t="s">
        <v>501</v>
      </c>
    </row>
    <row r="664621" spans="429:429">
      <c r="PM664621" s="782" t="s">
        <v>501</v>
      </c>
    </row>
    <row r="664622" spans="429:429">
      <c r="PM664622" s="782" t="s">
        <v>501</v>
      </c>
    </row>
    <row r="664623" spans="429:429">
      <c r="PM664623" s="782" t="s">
        <v>501</v>
      </c>
    </row>
    <row r="664624" spans="429:429">
      <c r="PM664624" s="782" t="s">
        <v>501</v>
      </c>
    </row>
    <row r="664625" spans="429:429">
      <c r="PM664625" s="782" t="s">
        <v>501</v>
      </c>
    </row>
    <row r="664626" spans="429:429">
      <c r="PM664626" s="782" t="s">
        <v>501</v>
      </c>
    </row>
    <row r="664627" spans="429:429">
      <c r="PM664627" s="782" t="s">
        <v>501</v>
      </c>
    </row>
    <row r="664628" spans="429:429">
      <c r="PM664628" s="782" t="s">
        <v>501</v>
      </c>
    </row>
    <row r="664629" spans="429:429">
      <c r="PM664629" s="782" t="s">
        <v>501</v>
      </c>
    </row>
    <row r="664630" spans="429:429">
      <c r="PM664630" s="782" t="s">
        <v>501</v>
      </c>
    </row>
    <row r="664631" spans="429:429">
      <c r="PM664631" s="782" t="s">
        <v>501</v>
      </c>
    </row>
    <row r="664632" spans="429:429">
      <c r="PM664632" s="782" t="s">
        <v>501</v>
      </c>
    </row>
    <row r="664633" spans="429:429">
      <c r="PM664633" s="782" t="s">
        <v>501</v>
      </c>
    </row>
    <row r="664634" spans="429:429">
      <c r="PM664634" s="782" t="s">
        <v>501</v>
      </c>
    </row>
    <row r="664635" spans="429:429">
      <c r="PM664635" s="782" t="s">
        <v>501</v>
      </c>
    </row>
    <row r="664636" spans="429:429">
      <c r="PM664636" s="782" t="s">
        <v>501</v>
      </c>
    </row>
    <row r="664637" spans="429:429">
      <c r="PM664637" s="782" t="s">
        <v>501</v>
      </c>
    </row>
    <row r="664638" spans="429:429">
      <c r="PM664638" s="782" t="s">
        <v>501</v>
      </c>
    </row>
    <row r="664639" spans="429:429">
      <c r="PM664639" s="782" t="s">
        <v>501</v>
      </c>
    </row>
    <row r="664640" spans="429:429">
      <c r="PM664640" s="782" t="s">
        <v>501</v>
      </c>
    </row>
    <row r="664641" spans="429:429">
      <c r="PM664641" s="782" t="s">
        <v>501</v>
      </c>
    </row>
    <row r="664642" spans="429:429">
      <c r="PM664642" s="782" t="s">
        <v>501</v>
      </c>
    </row>
    <row r="664643" spans="429:429">
      <c r="PM664643" s="782" t="s">
        <v>501</v>
      </c>
    </row>
    <row r="664644" spans="429:429">
      <c r="PM664644" s="782" t="s">
        <v>501</v>
      </c>
    </row>
    <row r="664645" spans="429:429">
      <c r="PM664645" s="782" t="s">
        <v>501</v>
      </c>
    </row>
    <row r="664646" spans="429:429">
      <c r="PM664646" s="782" t="s">
        <v>501</v>
      </c>
    </row>
    <row r="664647" spans="429:429">
      <c r="PM664647" s="782" t="s">
        <v>501</v>
      </c>
    </row>
    <row r="664648" spans="429:429">
      <c r="PM664648" s="782" t="s">
        <v>501</v>
      </c>
    </row>
    <row r="664649" spans="429:429">
      <c r="PM664649" s="782" t="s">
        <v>501</v>
      </c>
    </row>
    <row r="664650" spans="429:429">
      <c r="PM664650" s="782" t="s">
        <v>501</v>
      </c>
    </row>
    <row r="664651" spans="429:429">
      <c r="PM664651" s="782" t="s">
        <v>501</v>
      </c>
    </row>
    <row r="664652" spans="429:429">
      <c r="PM664652" s="782" t="s">
        <v>501</v>
      </c>
    </row>
    <row r="664653" spans="429:429">
      <c r="PM664653" s="782" t="s">
        <v>501</v>
      </c>
    </row>
    <row r="664654" spans="429:429">
      <c r="PM664654" s="782" t="s">
        <v>501</v>
      </c>
    </row>
    <row r="664655" spans="429:429">
      <c r="PM664655" s="782" t="s">
        <v>501</v>
      </c>
    </row>
    <row r="664656" spans="429:429">
      <c r="PM664656" s="782" t="s">
        <v>501</v>
      </c>
    </row>
    <row r="664657" spans="429:429">
      <c r="PM664657" s="782" t="s">
        <v>501</v>
      </c>
    </row>
    <row r="664658" spans="429:429">
      <c r="PM664658" s="782" t="s">
        <v>501</v>
      </c>
    </row>
    <row r="664659" spans="429:429">
      <c r="PM664659" s="782" t="s">
        <v>501</v>
      </c>
    </row>
    <row r="664660" spans="429:429">
      <c r="PM664660" s="782" t="s">
        <v>501</v>
      </c>
    </row>
    <row r="664661" spans="429:429">
      <c r="PM664661" s="782" t="s">
        <v>501</v>
      </c>
    </row>
    <row r="664662" spans="429:429">
      <c r="PM664662" s="782" t="s">
        <v>501</v>
      </c>
    </row>
    <row r="664663" spans="429:429">
      <c r="PM664663" s="782" t="s">
        <v>501</v>
      </c>
    </row>
    <row r="664664" spans="429:429">
      <c r="PM664664" s="782" t="s">
        <v>501</v>
      </c>
    </row>
    <row r="664665" spans="429:429">
      <c r="PM664665" s="782" t="s">
        <v>501</v>
      </c>
    </row>
    <row r="664666" spans="429:429">
      <c r="PM664666" s="782" t="s">
        <v>501</v>
      </c>
    </row>
    <row r="664667" spans="429:429">
      <c r="PM664667" s="782" t="s">
        <v>501</v>
      </c>
    </row>
    <row r="664668" spans="429:429">
      <c r="PM664668" s="782" t="s">
        <v>501</v>
      </c>
    </row>
    <row r="664669" spans="429:429">
      <c r="PM664669" s="782" t="s">
        <v>501</v>
      </c>
    </row>
    <row r="664670" spans="429:429">
      <c r="PM664670" s="782" t="s">
        <v>501</v>
      </c>
    </row>
    <row r="664671" spans="429:429">
      <c r="PM664671" s="782" t="s">
        <v>501</v>
      </c>
    </row>
    <row r="664672" spans="429:429">
      <c r="PM664672" s="782" t="s">
        <v>501</v>
      </c>
    </row>
    <row r="664673" spans="429:429">
      <c r="PM664673" s="782" t="s">
        <v>501</v>
      </c>
    </row>
    <row r="664674" spans="429:429">
      <c r="PM664674" s="782" t="s">
        <v>501</v>
      </c>
    </row>
    <row r="664675" spans="429:429">
      <c r="PM664675" s="782" t="s">
        <v>501</v>
      </c>
    </row>
    <row r="664676" spans="429:429">
      <c r="PM664676" s="782" t="s">
        <v>501</v>
      </c>
    </row>
    <row r="664677" spans="429:429">
      <c r="PM664677" s="782" t="s">
        <v>501</v>
      </c>
    </row>
    <row r="664678" spans="429:429">
      <c r="PM664678" s="782" t="s">
        <v>501</v>
      </c>
    </row>
    <row r="664679" spans="429:429">
      <c r="PM664679" s="782" t="s">
        <v>501</v>
      </c>
    </row>
    <row r="664680" spans="429:429">
      <c r="PM664680" s="782" t="s">
        <v>501</v>
      </c>
    </row>
    <row r="664681" spans="429:429">
      <c r="PM664681" s="782" t="s">
        <v>501</v>
      </c>
    </row>
    <row r="664682" spans="429:429">
      <c r="PM664682" s="782" t="s">
        <v>501</v>
      </c>
    </row>
    <row r="664683" spans="429:429">
      <c r="PM664683" s="782" t="s">
        <v>501</v>
      </c>
    </row>
    <row r="664684" spans="429:429">
      <c r="PM664684" s="782" t="s">
        <v>501</v>
      </c>
    </row>
    <row r="664685" spans="429:429">
      <c r="PM664685" s="782" t="s">
        <v>501</v>
      </c>
    </row>
    <row r="664686" spans="429:429">
      <c r="PM664686" s="782" t="s">
        <v>501</v>
      </c>
    </row>
    <row r="664687" spans="429:429">
      <c r="PM664687" s="782" t="s">
        <v>501</v>
      </c>
    </row>
    <row r="664688" spans="429:429">
      <c r="PM664688" s="782" t="s">
        <v>501</v>
      </c>
    </row>
    <row r="664689" spans="429:429">
      <c r="PM664689" s="782" t="s">
        <v>501</v>
      </c>
    </row>
    <row r="664690" spans="429:429">
      <c r="PM664690" s="782" t="s">
        <v>501</v>
      </c>
    </row>
    <row r="664691" spans="429:429">
      <c r="PM664691" s="782" t="s">
        <v>501</v>
      </c>
    </row>
    <row r="664692" spans="429:429">
      <c r="PM664692" s="782" t="s">
        <v>501</v>
      </c>
    </row>
    <row r="664693" spans="429:429">
      <c r="PM664693" s="782" t="s">
        <v>501</v>
      </c>
    </row>
    <row r="664694" spans="429:429">
      <c r="PM664694" s="782" t="s">
        <v>501</v>
      </c>
    </row>
    <row r="664695" spans="429:429">
      <c r="PM664695" s="782" t="s">
        <v>501</v>
      </c>
    </row>
    <row r="664696" spans="429:429">
      <c r="PM664696" s="782" t="s">
        <v>501</v>
      </c>
    </row>
    <row r="664697" spans="429:429">
      <c r="PM664697" s="782" t="s">
        <v>501</v>
      </c>
    </row>
    <row r="664698" spans="429:429">
      <c r="PM664698" s="782" t="s">
        <v>501</v>
      </c>
    </row>
    <row r="664699" spans="429:429">
      <c r="PM664699" s="782" t="s">
        <v>501</v>
      </c>
    </row>
    <row r="664700" spans="429:429">
      <c r="PM664700" s="782" t="s">
        <v>501</v>
      </c>
    </row>
    <row r="664701" spans="429:429">
      <c r="PM664701" s="782" t="s">
        <v>501</v>
      </c>
    </row>
    <row r="664702" spans="429:429">
      <c r="PM664702" s="782" t="s">
        <v>501</v>
      </c>
    </row>
    <row r="664703" spans="429:429">
      <c r="PM664703" s="782" t="s">
        <v>501</v>
      </c>
    </row>
    <row r="664704" spans="429:429">
      <c r="PM664704" s="782" t="s">
        <v>501</v>
      </c>
    </row>
    <row r="664705" spans="429:429">
      <c r="PM664705" s="782" t="s">
        <v>501</v>
      </c>
    </row>
    <row r="664706" spans="429:429">
      <c r="PM664706" s="782" t="s">
        <v>501</v>
      </c>
    </row>
    <row r="664707" spans="429:429">
      <c r="PM664707" s="782" t="s">
        <v>501</v>
      </c>
    </row>
    <row r="664708" spans="429:429">
      <c r="PM664708" s="782" t="s">
        <v>501</v>
      </c>
    </row>
    <row r="664709" spans="429:429">
      <c r="PM664709" s="782" t="s">
        <v>501</v>
      </c>
    </row>
    <row r="664710" spans="429:429">
      <c r="PM664710" s="782" t="s">
        <v>501</v>
      </c>
    </row>
    <row r="664711" spans="429:429">
      <c r="PM664711" s="782" t="s">
        <v>501</v>
      </c>
    </row>
    <row r="664712" spans="429:429">
      <c r="PM664712" s="782" t="s">
        <v>501</v>
      </c>
    </row>
    <row r="664713" spans="429:429">
      <c r="PM664713" s="782" t="s">
        <v>501</v>
      </c>
    </row>
    <row r="664714" spans="429:429">
      <c r="PM664714" s="782" t="s">
        <v>501</v>
      </c>
    </row>
    <row r="664715" spans="429:429">
      <c r="PM664715" s="782" t="s">
        <v>501</v>
      </c>
    </row>
    <row r="664716" spans="429:429">
      <c r="PM664716" s="782" t="s">
        <v>501</v>
      </c>
    </row>
    <row r="664717" spans="429:429">
      <c r="PM664717" s="782" t="s">
        <v>501</v>
      </c>
    </row>
    <row r="664718" spans="429:429">
      <c r="PM664718" s="782" t="s">
        <v>501</v>
      </c>
    </row>
    <row r="664719" spans="429:429">
      <c r="PM664719" s="782" t="s">
        <v>501</v>
      </c>
    </row>
    <row r="664720" spans="429:429">
      <c r="PM664720" s="782" t="s">
        <v>501</v>
      </c>
    </row>
    <row r="664721" spans="429:429">
      <c r="PM664721" s="782" t="s">
        <v>501</v>
      </c>
    </row>
    <row r="664722" spans="429:429">
      <c r="PM664722" s="782" t="s">
        <v>501</v>
      </c>
    </row>
    <row r="664723" spans="429:429">
      <c r="PM664723" s="782" t="s">
        <v>501</v>
      </c>
    </row>
    <row r="664724" spans="429:429">
      <c r="PM664724" s="782" t="s">
        <v>501</v>
      </c>
    </row>
    <row r="664725" spans="429:429">
      <c r="PM664725" s="782" t="s">
        <v>501</v>
      </c>
    </row>
    <row r="664726" spans="429:429">
      <c r="PM664726" s="782" t="s">
        <v>501</v>
      </c>
    </row>
    <row r="664727" spans="429:429">
      <c r="PM664727" s="782" t="s">
        <v>501</v>
      </c>
    </row>
    <row r="664728" spans="429:429">
      <c r="PM664728" s="782" t="s">
        <v>501</v>
      </c>
    </row>
    <row r="664729" spans="429:429">
      <c r="PM664729" s="782" t="s">
        <v>501</v>
      </c>
    </row>
    <row r="664730" spans="429:429">
      <c r="PM664730" s="782" t="s">
        <v>501</v>
      </c>
    </row>
    <row r="664731" spans="429:429">
      <c r="PM664731" s="782" t="s">
        <v>501</v>
      </c>
    </row>
    <row r="664732" spans="429:429">
      <c r="PM664732" s="782" t="s">
        <v>501</v>
      </c>
    </row>
    <row r="664733" spans="429:429">
      <c r="PM664733" s="782" t="s">
        <v>501</v>
      </c>
    </row>
    <row r="664734" spans="429:429">
      <c r="PM664734" s="782" t="s">
        <v>501</v>
      </c>
    </row>
    <row r="664735" spans="429:429">
      <c r="PM664735" s="782" t="s">
        <v>501</v>
      </c>
    </row>
    <row r="664736" spans="429:429">
      <c r="PM664736" s="782" t="s">
        <v>501</v>
      </c>
    </row>
    <row r="664737" spans="429:429">
      <c r="PM664737" s="782" t="s">
        <v>501</v>
      </c>
    </row>
    <row r="664738" spans="429:429">
      <c r="PM664738" s="782" t="s">
        <v>501</v>
      </c>
    </row>
    <row r="664739" spans="429:429">
      <c r="PM664739" s="782" t="s">
        <v>501</v>
      </c>
    </row>
    <row r="664740" spans="429:429">
      <c r="PM664740" s="782" t="s">
        <v>501</v>
      </c>
    </row>
    <row r="664741" spans="429:429">
      <c r="PM664741" s="782" t="s">
        <v>501</v>
      </c>
    </row>
    <row r="664742" spans="429:429">
      <c r="PM664742" s="782" t="s">
        <v>501</v>
      </c>
    </row>
    <row r="664743" spans="429:429">
      <c r="PM664743" s="782" t="s">
        <v>501</v>
      </c>
    </row>
    <row r="664744" spans="429:429">
      <c r="PM664744" s="782" t="s">
        <v>501</v>
      </c>
    </row>
    <row r="664745" spans="429:429">
      <c r="PM664745" s="782" t="s">
        <v>501</v>
      </c>
    </row>
    <row r="664746" spans="429:429">
      <c r="PM664746" s="782" t="s">
        <v>501</v>
      </c>
    </row>
    <row r="664747" spans="429:429">
      <c r="PM664747" s="782" t="s">
        <v>501</v>
      </c>
    </row>
    <row r="664748" spans="429:429">
      <c r="PM664748" s="782" t="s">
        <v>501</v>
      </c>
    </row>
    <row r="664749" spans="429:429">
      <c r="PM664749" s="782" t="s">
        <v>501</v>
      </c>
    </row>
    <row r="664750" spans="429:429">
      <c r="PM664750" s="782" t="s">
        <v>501</v>
      </c>
    </row>
    <row r="664751" spans="429:429">
      <c r="PM664751" s="782" t="s">
        <v>501</v>
      </c>
    </row>
    <row r="664752" spans="429:429">
      <c r="PM664752" s="782" t="s">
        <v>501</v>
      </c>
    </row>
    <row r="664753" spans="429:429">
      <c r="PM664753" s="782" t="s">
        <v>501</v>
      </c>
    </row>
    <row r="664754" spans="429:429">
      <c r="PM664754" s="782" t="s">
        <v>501</v>
      </c>
    </row>
    <row r="664755" spans="429:429">
      <c r="PM664755" s="782" t="s">
        <v>501</v>
      </c>
    </row>
    <row r="664756" spans="429:429">
      <c r="PM664756" s="782" t="s">
        <v>501</v>
      </c>
    </row>
    <row r="664757" spans="429:429">
      <c r="PM664757" s="782" t="s">
        <v>501</v>
      </c>
    </row>
    <row r="664758" spans="429:429">
      <c r="PM664758" s="782" t="s">
        <v>501</v>
      </c>
    </row>
    <row r="664759" spans="429:429">
      <c r="PM664759" s="782" t="s">
        <v>501</v>
      </c>
    </row>
    <row r="664760" spans="429:429">
      <c r="PM664760" s="782" t="s">
        <v>501</v>
      </c>
    </row>
    <row r="664761" spans="429:429">
      <c r="PM664761" s="782" t="s">
        <v>501</v>
      </c>
    </row>
    <row r="664762" spans="429:429">
      <c r="PM664762" s="782" t="s">
        <v>501</v>
      </c>
    </row>
    <row r="664763" spans="429:429">
      <c r="PM664763" s="782" t="s">
        <v>501</v>
      </c>
    </row>
    <row r="664764" spans="429:429">
      <c r="PM664764" s="782" t="s">
        <v>501</v>
      </c>
    </row>
    <row r="664765" spans="429:429">
      <c r="PM664765" s="782" t="s">
        <v>501</v>
      </c>
    </row>
    <row r="664766" spans="429:429">
      <c r="PM664766" s="782" t="s">
        <v>501</v>
      </c>
    </row>
    <row r="664767" spans="429:429">
      <c r="PM664767" s="782" t="s">
        <v>501</v>
      </c>
    </row>
    <row r="664768" spans="429:429">
      <c r="PM664768" s="782" t="s">
        <v>501</v>
      </c>
    </row>
    <row r="664769" spans="429:429">
      <c r="PM664769" s="782" t="s">
        <v>501</v>
      </c>
    </row>
    <row r="664770" spans="429:429">
      <c r="PM664770" s="782" t="s">
        <v>501</v>
      </c>
    </row>
    <row r="664771" spans="429:429">
      <c r="PM664771" s="782" t="s">
        <v>501</v>
      </c>
    </row>
    <row r="664772" spans="429:429">
      <c r="PM664772" s="782" t="s">
        <v>501</v>
      </c>
    </row>
    <row r="664773" spans="429:429">
      <c r="PM664773" s="782" t="s">
        <v>501</v>
      </c>
    </row>
    <row r="664774" spans="429:429">
      <c r="PM664774" s="782" t="s">
        <v>501</v>
      </c>
    </row>
    <row r="664775" spans="429:429">
      <c r="PM664775" s="782" t="s">
        <v>501</v>
      </c>
    </row>
    <row r="664776" spans="429:429">
      <c r="PM664776" s="782" t="s">
        <v>501</v>
      </c>
    </row>
    <row r="664777" spans="429:429">
      <c r="PM664777" s="782" t="s">
        <v>501</v>
      </c>
    </row>
    <row r="664778" spans="429:429">
      <c r="PM664778" s="782" t="s">
        <v>501</v>
      </c>
    </row>
    <row r="664779" spans="429:429">
      <c r="PM664779" s="782" t="s">
        <v>501</v>
      </c>
    </row>
    <row r="664780" spans="429:429">
      <c r="PM664780" s="782" t="s">
        <v>501</v>
      </c>
    </row>
    <row r="664781" spans="429:429">
      <c r="PM664781" s="782" t="s">
        <v>501</v>
      </c>
    </row>
    <row r="664782" spans="429:429">
      <c r="PM664782" s="782" t="s">
        <v>501</v>
      </c>
    </row>
    <row r="664783" spans="429:429">
      <c r="PM664783" s="782" t="s">
        <v>501</v>
      </c>
    </row>
    <row r="664784" spans="429:429">
      <c r="PM664784" s="782" t="s">
        <v>501</v>
      </c>
    </row>
    <row r="664785" spans="429:429">
      <c r="PM664785" s="782" t="s">
        <v>501</v>
      </c>
    </row>
    <row r="664786" spans="429:429">
      <c r="PM664786" s="782" t="s">
        <v>501</v>
      </c>
    </row>
    <row r="664787" spans="429:429">
      <c r="PM664787" s="782" t="s">
        <v>501</v>
      </c>
    </row>
    <row r="664788" spans="429:429">
      <c r="PM664788" s="782" t="s">
        <v>501</v>
      </c>
    </row>
    <row r="664789" spans="429:429">
      <c r="PM664789" s="782" t="s">
        <v>501</v>
      </c>
    </row>
    <row r="664790" spans="429:429">
      <c r="PM664790" s="782" t="s">
        <v>501</v>
      </c>
    </row>
    <row r="664791" spans="429:429">
      <c r="PM664791" s="782" t="s">
        <v>501</v>
      </c>
    </row>
    <row r="664792" spans="429:429">
      <c r="PM664792" s="782" t="s">
        <v>501</v>
      </c>
    </row>
    <row r="664793" spans="429:429">
      <c r="PM664793" s="782" t="s">
        <v>501</v>
      </c>
    </row>
    <row r="664794" spans="429:429">
      <c r="PM664794" s="782" t="s">
        <v>501</v>
      </c>
    </row>
    <row r="664795" spans="429:429">
      <c r="PM664795" s="782" t="s">
        <v>501</v>
      </c>
    </row>
    <row r="664796" spans="429:429">
      <c r="PM664796" s="782" t="s">
        <v>501</v>
      </c>
    </row>
    <row r="664797" spans="429:429">
      <c r="PM664797" s="782" t="s">
        <v>501</v>
      </c>
    </row>
    <row r="664798" spans="429:429">
      <c r="PM664798" s="782" t="s">
        <v>501</v>
      </c>
    </row>
    <row r="664799" spans="429:429">
      <c r="PM664799" s="782" t="s">
        <v>501</v>
      </c>
    </row>
    <row r="664800" spans="429:429">
      <c r="PM664800" s="782" t="s">
        <v>501</v>
      </c>
    </row>
    <row r="664801" spans="429:429">
      <c r="PM664801" s="782" t="s">
        <v>501</v>
      </c>
    </row>
    <row r="664802" spans="429:429">
      <c r="PM664802" s="782" t="s">
        <v>501</v>
      </c>
    </row>
    <row r="664803" spans="429:429">
      <c r="PM664803" s="782" t="s">
        <v>501</v>
      </c>
    </row>
    <row r="664804" spans="429:429">
      <c r="PM664804" s="782" t="s">
        <v>501</v>
      </c>
    </row>
    <row r="664805" spans="429:429">
      <c r="PM664805" s="782" t="s">
        <v>501</v>
      </c>
    </row>
    <row r="664806" spans="429:429">
      <c r="PM664806" s="782" t="s">
        <v>501</v>
      </c>
    </row>
    <row r="664807" spans="429:429">
      <c r="PM664807" s="782" t="s">
        <v>501</v>
      </c>
    </row>
    <row r="664808" spans="429:429">
      <c r="PM664808" s="782" t="s">
        <v>501</v>
      </c>
    </row>
    <row r="664809" spans="429:429">
      <c r="PM664809" s="782" t="s">
        <v>501</v>
      </c>
    </row>
    <row r="664810" spans="429:429">
      <c r="PM664810" s="782" t="s">
        <v>501</v>
      </c>
    </row>
    <row r="664811" spans="429:429">
      <c r="PM664811" s="782" t="s">
        <v>501</v>
      </c>
    </row>
    <row r="664812" spans="429:429">
      <c r="PM664812" s="782" t="s">
        <v>501</v>
      </c>
    </row>
    <row r="664813" spans="429:429">
      <c r="PM664813" s="782" t="s">
        <v>501</v>
      </c>
    </row>
    <row r="664814" spans="429:429">
      <c r="PM664814" s="782" t="s">
        <v>501</v>
      </c>
    </row>
    <row r="664815" spans="429:429">
      <c r="PM664815" s="782" t="s">
        <v>501</v>
      </c>
    </row>
    <row r="664816" spans="429:429">
      <c r="PM664816" s="782" t="s">
        <v>501</v>
      </c>
    </row>
    <row r="664817" spans="429:429">
      <c r="PM664817" s="782" t="s">
        <v>501</v>
      </c>
    </row>
    <row r="664818" spans="429:429">
      <c r="PM664818" s="782" t="s">
        <v>501</v>
      </c>
    </row>
    <row r="664819" spans="429:429">
      <c r="PM664819" s="782" t="s">
        <v>501</v>
      </c>
    </row>
    <row r="664820" spans="429:429">
      <c r="PM664820" s="782" t="s">
        <v>501</v>
      </c>
    </row>
    <row r="664821" spans="429:429">
      <c r="PM664821" s="782" t="s">
        <v>501</v>
      </c>
    </row>
    <row r="664822" spans="429:429">
      <c r="PM664822" s="782" t="s">
        <v>501</v>
      </c>
    </row>
    <row r="664823" spans="429:429">
      <c r="PM664823" s="782" t="s">
        <v>501</v>
      </c>
    </row>
    <row r="664824" spans="429:429">
      <c r="PM664824" s="782" t="s">
        <v>501</v>
      </c>
    </row>
    <row r="664825" spans="429:429">
      <c r="PM664825" s="782" t="s">
        <v>501</v>
      </c>
    </row>
    <row r="664826" spans="429:429">
      <c r="PM664826" s="782" t="s">
        <v>501</v>
      </c>
    </row>
    <row r="664827" spans="429:429">
      <c r="PM664827" s="782" t="s">
        <v>501</v>
      </c>
    </row>
    <row r="664828" spans="429:429">
      <c r="PM664828" s="782" t="s">
        <v>501</v>
      </c>
    </row>
    <row r="664829" spans="429:429">
      <c r="PM664829" s="782" t="s">
        <v>501</v>
      </c>
    </row>
    <row r="664830" spans="429:429">
      <c r="PM664830" s="782" t="s">
        <v>501</v>
      </c>
    </row>
    <row r="664831" spans="429:429">
      <c r="PM664831" s="782" t="s">
        <v>501</v>
      </c>
    </row>
    <row r="664832" spans="429:429">
      <c r="PM664832" s="782" t="s">
        <v>501</v>
      </c>
    </row>
    <row r="664833" spans="429:429">
      <c r="PM664833" s="782" t="s">
        <v>501</v>
      </c>
    </row>
    <row r="664834" spans="429:429">
      <c r="PM664834" s="782" t="s">
        <v>501</v>
      </c>
    </row>
    <row r="664835" spans="429:429">
      <c r="PM664835" s="782" t="s">
        <v>501</v>
      </c>
    </row>
    <row r="664836" spans="429:429">
      <c r="PM664836" s="782" t="s">
        <v>501</v>
      </c>
    </row>
    <row r="664837" spans="429:429">
      <c r="PM664837" s="782" t="s">
        <v>501</v>
      </c>
    </row>
    <row r="664838" spans="429:429">
      <c r="PM664838" s="782" t="s">
        <v>501</v>
      </c>
    </row>
    <row r="664839" spans="429:429">
      <c r="PM664839" s="782" t="s">
        <v>501</v>
      </c>
    </row>
    <row r="664840" spans="429:429">
      <c r="PM664840" s="782" t="s">
        <v>501</v>
      </c>
    </row>
    <row r="664841" spans="429:429">
      <c r="PM664841" s="782" t="s">
        <v>501</v>
      </c>
    </row>
    <row r="664842" spans="429:429">
      <c r="PM664842" s="782" t="s">
        <v>501</v>
      </c>
    </row>
    <row r="664843" spans="429:429">
      <c r="PM664843" s="782" t="s">
        <v>501</v>
      </c>
    </row>
    <row r="664844" spans="429:429">
      <c r="PM664844" s="782" t="s">
        <v>501</v>
      </c>
    </row>
    <row r="664845" spans="429:429">
      <c r="PM664845" s="782" t="s">
        <v>501</v>
      </c>
    </row>
    <row r="664846" spans="429:429">
      <c r="PM664846" s="782" t="s">
        <v>501</v>
      </c>
    </row>
    <row r="664847" spans="429:429">
      <c r="PM664847" s="782" t="s">
        <v>501</v>
      </c>
    </row>
    <row r="664848" spans="429:429">
      <c r="PM664848" s="782" t="s">
        <v>501</v>
      </c>
    </row>
    <row r="664849" spans="429:429">
      <c r="PM664849" s="782" t="s">
        <v>501</v>
      </c>
    </row>
    <row r="664850" spans="429:429">
      <c r="PM664850" s="782" t="s">
        <v>501</v>
      </c>
    </row>
    <row r="664851" spans="429:429">
      <c r="PM664851" s="782" t="s">
        <v>501</v>
      </c>
    </row>
    <row r="664852" spans="429:429">
      <c r="PM664852" s="782" t="s">
        <v>501</v>
      </c>
    </row>
    <row r="664853" spans="429:429">
      <c r="PM664853" s="782" t="s">
        <v>501</v>
      </c>
    </row>
    <row r="664854" spans="429:429">
      <c r="PM664854" s="782" t="s">
        <v>501</v>
      </c>
    </row>
    <row r="664855" spans="429:429">
      <c r="PM664855" s="782" t="s">
        <v>501</v>
      </c>
    </row>
    <row r="664856" spans="429:429">
      <c r="PM664856" s="782" t="s">
        <v>501</v>
      </c>
    </row>
    <row r="664857" spans="429:429">
      <c r="PM664857" s="782" t="s">
        <v>501</v>
      </c>
    </row>
    <row r="664858" spans="429:429">
      <c r="PM664858" s="782" t="s">
        <v>501</v>
      </c>
    </row>
    <row r="664859" spans="429:429">
      <c r="PM664859" s="782" t="s">
        <v>501</v>
      </c>
    </row>
    <row r="664860" spans="429:429">
      <c r="PM664860" s="782" t="s">
        <v>501</v>
      </c>
    </row>
    <row r="664861" spans="429:429">
      <c r="PM664861" s="782" t="s">
        <v>501</v>
      </c>
    </row>
    <row r="664862" spans="429:429">
      <c r="PM664862" s="782" t="s">
        <v>501</v>
      </c>
    </row>
    <row r="664863" spans="429:429">
      <c r="PM664863" s="782" t="s">
        <v>501</v>
      </c>
    </row>
    <row r="664864" spans="429:429">
      <c r="PM664864" s="782" t="s">
        <v>501</v>
      </c>
    </row>
    <row r="664865" spans="429:429">
      <c r="PM664865" s="782" t="s">
        <v>501</v>
      </c>
    </row>
    <row r="664866" spans="429:429">
      <c r="PM664866" s="782" t="s">
        <v>501</v>
      </c>
    </row>
    <row r="664867" spans="429:429">
      <c r="PM664867" s="782" t="s">
        <v>501</v>
      </c>
    </row>
    <row r="664868" spans="429:429">
      <c r="PM664868" s="782" t="s">
        <v>501</v>
      </c>
    </row>
    <row r="664869" spans="429:429">
      <c r="PM664869" s="782" t="s">
        <v>501</v>
      </c>
    </row>
    <row r="664870" spans="429:429">
      <c r="PM664870" s="782" t="s">
        <v>501</v>
      </c>
    </row>
    <row r="664871" spans="429:429">
      <c r="PM664871" s="782" t="s">
        <v>501</v>
      </c>
    </row>
    <row r="664872" spans="429:429">
      <c r="PM664872" s="782" t="s">
        <v>501</v>
      </c>
    </row>
    <row r="664873" spans="429:429">
      <c r="PM664873" s="782" t="s">
        <v>501</v>
      </c>
    </row>
    <row r="664874" spans="429:429">
      <c r="PM664874" s="782" t="s">
        <v>501</v>
      </c>
    </row>
    <row r="664875" spans="429:429">
      <c r="PM664875" s="782" t="s">
        <v>501</v>
      </c>
    </row>
    <row r="664876" spans="429:429">
      <c r="PM664876" s="782" t="s">
        <v>501</v>
      </c>
    </row>
    <row r="664877" spans="429:429">
      <c r="PM664877" s="782" t="s">
        <v>501</v>
      </c>
    </row>
    <row r="664878" spans="429:429">
      <c r="PM664878" s="782" t="s">
        <v>501</v>
      </c>
    </row>
    <row r="664879" spans="429:429">
      <c r="PM664879" s="782" t="s">
        <v>501</v>
      </c>
    </row>
    <row r="664880" spans="429:429">
      <c r="PM664880" s="782" t="s">
        <v>501</v>
      </c>
    </row>
    <row r="664881" spans="429:429">
      <c r="PM664881" s="782" t="s">
        <v>501</v>
      </c>
    </row>
    <row r="664882" spans="429:429">
      <c r="PM664882" s="782" t="s">
        <v>501</v>
      </c>
    </row>
    <row r="664883" spans="429:429">
      <c r="PM664883" s="782" t="s">
        <v>501</v>
      </c>
    </row>
    <row r="664884" spans="429:429">
      <c r="PM664884" s="782" t="s">
        <v>501</v>
      </c>
    </row>
    <row r="664885" spans="429:429">
      <c r="PM664885" s="782" t="s">
        <v>501</v>
      </c>
    </row>
    <row r="664886" spans="429:429">
      <c r="PM664886" s="782" t="s">
        <v>501</v>
      </c>
    </row>
    <row r="664887" spans="429:429">
      <c r="PM664887" s="782" t="s">
        <v>501</v>
      </c>
    </row>
    <row r="664888" spans="429:429">
      <c r="PM664888" s="782" t="s">
        <v>501</v>
      </c>
    </row>
    <row r="664889" spans="429:429">
      <c r="PM664889" s="782" t="s">
        <v>501</v>
      </c>
    </row>
    <row r="664890" spans="429:429">
      <c r="PM664890" s="782" t="s">
        <v>501</v>
      </c>
    </row>
    <row r="664891" spans="429:429">
      <c r="PM664891" s="782" t="s">
        <v>501</v>
      </c>
    </row>
    <row r="664892" spans="429:429">
      <c r="PM664892" s="782" t="s">
        <v>501</v>
      </c>
    </row>
    <row r="664893" spans="429:429">
      <c r="PM664893" s="782" t="s">
        <v>501</v>
      </c>
    </row>
    <row r="664894" spans="429:429">
      <c r="PM664894" s="782" t="s">
        <v>501</v>
      </c>
    </row>
    <row r="664895" spans="429:429">
      <c r="PM664895" s="782" t="s">
        <v>501</v>
      </c>
    </row>
    <row r="664896" spans="429:429">
      <c r="PM664896" s="782" t="s">
        <v>501</v>
      </c>
    </row>
    <row r="664897" spans="429:429">
      <c r="PM664897" s="782" t="s">
        <v>501</v>
      </c>
    </row>
    <row r="664898" spans="429:429">
      <c r="PM664898" s="782" t="s">
        <v>501</v>
      </c>
    </row>
    <row r="664899" spans="429:429">
      <c r="PM664899" s="782" t="s">
        <v>501</v>
      </c>
    </row>
    <row r="664900" spans="429:429">
      <c r="PM664900" s="782" t="s">
        <v>501</v>
      </c>
    </row>
    <row r="664901" spans="429:429">
      <c r="PM664901" s="782" t="s">
        <v>501</v>
      </c>
    </row>
    <row r="664902" spans="429:429">
      <c r="PM664902" s="782" t="s">
        <v>501</v>
      </c>
    </row>
    <row r="664903" spans="429:429">
      <c r="PM664903" s="782" t="s">
        <v>501</v>
      </c>
    </row>
    <row r="664904" spans="429:429">
      <c r="PM664904" s="782" t="s">
        <v>501</v>
      </c>
    </row>
    <row r="664905" spans="429:429">
      <c r="PM664905" s="782" t="s">
        <v>501</v>
      </c>
    </row>
    <row r="664906" spans="429:429">
      <c r="PM664906" s="782" t="s">
        <v>501</v>
      </c>
    </row>
    <row r="664907" spans="429:429">
      <c r="PM664907" s="782" t="s">
        <v>501</v>
      </c>
    </row>
    <row r="664908" spans="429:429">
      <c r="PM664908" s="782" t="s">
        <v>501</v>
      </c>
    </row>
    <row r="664909" spans="429:429">
      <c r="PM664909" s="782" t="s">
        <v>501</v>
      </c>
    </row>
    <row r="664910" spans="429:429">
      <c r="PM664910" s="782" t="s">
        <v>501</v>
      </c>
    </row>
    <row r="664911" spans="429:429">
      <c r="PM664911" s="782" t="s">
        <v>501</v>
      </c>
    </row>
    <row r="664912" spans="429:429">
      <c r="PM664912" s="782" t="s">
        <v>501</v>
      </c>
    </row>
    <row r="664913" spans="429:429">
      <c r="PM664913" s="782" t="s">
        <v>501</v>
      </c>
    </row>
    <row r="664914" spans="429:429">
      <c r="PM664914" s="782" t="s">
        <v>501</v>
      </c>
    </row>
    <row r="664915" spans="429:429">
      <c r="PM664915" s="782" t="s">
        <v>501</v>
      </c>
    </row>
    <row r="664916" spans="429:429">
      <c r="PM664916" s="782" t="s">
        <v>501</v>
      </c>
    </row>
    <row r="664917" spans="429:429">
      <c r="PM664917" s="782" t="s">
        <v>501</v>
      </c>
    </row>
    <row r="664918" spans="429:429">
      <c r="PM664918" s="782" t="s">
        <v>501</v>
      </c>
    </row>
    <row r="664919" spans="429:429">
      <c r="PM664919" s="782" t="s">
        <v>501</v>
      </c>
    </row>
    <row r="664920" spans="429:429">
      <c r="PM664920" s="782" t="s">
        <v>501</v>
      </c>
    </row>
    <row r="664921" spans="429:429">
      <c r="PM664921" s="782" t="s">
        <v>501</v>
      </c>
    </row>
    <row r="664922" spans="429:429">
      <c r="PM664922" s="782" t="s">
        <v>501</v>
      </c>
    </row>
    <row r="664923" spans="429:429">
      <c r="PM664923" s="782" t="s">
        <v>501</v>
      </c>
    </row>
    <row r="664924" spans="429:429">
      <c r="PM664924" s="782" t="s">
        <v>501</v>
      </c>
    </row>
    <row r="664925" spans="429:429">
      <c r="PM664925" s="782" t="s">
        <v>501</v>
      </c>
    </row>
    <row r="664926" spans="429:429">
      <c r="PM664926" s="782" t="s">
        <v>501</v>
      </c>
    </row>
    <row r="664927" spans="429:429">
      <c r="PM664927" s="782" t="s">
        <v>501</v>
      </c>
    </row>
    <row r="664928" spans="429:429">
      <c r="PM664928" s="782" t="s">
        <v>501</v>
      </c>
    </row>
    <row r="664929" spans="429:429">
      <c r="PM664929" s="782" t="s">
        <v>501</v>
      </c>
    </row>
    <row r="664930" spans="429:429">
      <c r="PM664930" s="782" t="s">
        <v>501</v>
      </c>
    </row>
    <row r="664931" spans="429:429">
      <c r="PM664931" s="782" t="s">
        <v>501</v>
      </c>
    </row>
    <row r="664932" spans="429:429">
      <c r="PM664932" s="782" t="s">
        <v>501</v>
      </c>
    </row>
    <row r="664933" spans="429:429">
      <c r="PM664933" s="782" t="s">
        <v>501</v>
      </c>
    </row>
    <row r="664934" spans="429:429">
      <c r="PM664934" s="782" t="s">
        <v>501</v>
      </c>
    </row>
    <row r="664935" spans="429:429">
      <c r="PM664935" s="782" t="s">
        <v>501</v>
      </c>
    </row>
    <row r="664936" spans="429:429">
      <c r="PM664936" s="782" t="s">
        <v>501</v>
      </c>
    </row>
    <row r="664937" spans="429:429">
      <c r="PM664937" s="782" t="s">
        <v>501</v>
      </c>
    </row>
    <row r="664938" spans="429:429">
      <c r="PM664938" s="782" t="s">
        <v>501</v>
      </c>
    </row>
    <row r="664939" spans="429:429">
      <c r="PM664939" s="782" t="s">
        <v>501</v>
      </c>
    </row>
    <row r="664940" spans="429:429">
      <c r="PM664940" s="782" t="s">
        <v>501</v>
      </c>
    </row>
    <row r="664941" spans="429:429">
      <c r="PM664941" s="782" t="s">
        <v>501</v>
      </c>
    </row>
    <row r="664942" spans="429:429">
      <c r="PM664942" s="782" t="s">
        <v>501</v>
      </c>
    </row>
    <row r="664943" spans="429:429">
      <c r="PM664943" s="782" t="s">
        <v>501</v>
      </c>
    </row>
    <row r="664944" spans="429:429">
      <c r="PM664944" s="782" t="s">
        <v>501</v>
      </c>
    </row>
    <row r="664945" spans="429:429">
      <c r="PM664945" s="782" t="s">
        <v>501</v>
      </c>
    </row>
    <row r="664946" spans="429:429">
      <c r="PM664946" s="782" t="s">
        <v>501</v>
      </c>
    </row>
    <row r="664947" spans="429:429">
      <c r="PM664947" s="782" t="s">
        <v>501</v>
      </c>
    </row>
    <row r="664948" spans="429:429">
      <c r="PM664948" s="782" t="s">
        <v>501</v>
      </c>
    </row>
    <row r="664949" spans="429:429">
      <c r="PM664949" s="782" t="s">
        <v>501</v>
      </c>
    </row>
    <row r="664950" spans="429:429">
      <c r="PM664950" s="782" t="s">
        <v>501</v>
      </c>
    </row>
    <row r="664951" spans="429:429">
      <c r="PM664951" s="782" t="s">
        <v>501</v>
      </c>
    </row>
    <row r="664952" spans="429:429">
      <c r="PM664952" s="782" t="s">
        <v>501</v>
      </c>
    </row>
    <row r="664953" spans="429:429">
      <c r="PM664953" s="782" t="s">
        <v>501</v>
      </c>
    </row>
    <row r="664954" spans="429:429">
      <c r="PM664954" s="782" t="s">
        <v>501</v>
      </c>
    </row>
    <row r="664955" spans="429:429">
      <c r="PM664955" s="782" t="s">
        <v>501</v>
      </c>
    </row>
    <row r="664956" spans="429:429">
      <c r="PM664956" s="782" t="s">
        <v>501</v>
      </c>
    </row>
    <row r="664957" spans="429:429">
      <c r="PM664957" s="782" t="s">
        <v>501</v>
      </c>
    </row>
    <row r="664958" spans="429:429">
      <c r="PM664958" s="782" t="s">
        <v>501</v>
      </c>
    </row>
    <row r="664959" spans="429:429">
      <c r="PM664959" s="782" t="s">
        <v>501</v>
      </c>
    </row>
    <row r="664960" spans="429:429">
      <c r="PM664960" s="782" t="s">
        <v>501</v>
      </c>
    </row>
    <row r="664961" spans="429:429">
      <c r="PM664961" s="782" t="s">
        <v>501</v>
      </c>
    </row>
    <row r="664962" spans="429:429">
      <c r="PM664962" s="782" t="s">
        <v>501</v>
      </c>
    </row>
    <row r="664963" spans="429:429">
      <c r="PM664963" s="782" t="s">
        <v>501</v>
      </c>
    </row>
    <row r="664964" spans="429:429">
      <c r="PM664964" s="782" t="s">
        <v>501</v>
      </c>
    </row>
    <row r="664965" spans="429:429">
      <c r="PM664965" s="782" t="s">
        <v>501</v>
      </c>
    </row>
    <row r="664966" spans="429:429">
      <c r="PM664966" s="782" t="s">
        <v>501</v>
      </c>
    </row>
    <row r="664967" spans="429:429">
      <c r="PM664967" s="782" t="s">
        <v>501</v>
      </c>
    </row>
    <row r="664968" spans="429:429">
      <c r="PM664968" s="782" t="s">
        <v>501</v>
      </c>
    </row>
    <row r="664969" spans="429:429">
      <c r="PM664969" s="782" t="s">
        <v>501</v>
      </c>
    </row>
    <row r="664970" spans="429:429">
      <c r="PM664970" s="782" t="s">
        <v>501</v>
      </c>
    </row>
    <row r="664971" spans="429:429">
      <c r="PM664971" s="782" t="s">
        <v>501</v>
      </c>
    </row>
    <row r="664972" spans="429:429">
      <c r="PM664972" s="782" t="s">
        <v>501</v>
      </c>
    </row>
    <row r="664973" spans="429:429">
      <c r="PM664973" s="782" t="s">
        <v>501</v>
      </c>
    </row>
    <row r="664974" spans="429:429">
      <c r="PM664974" s="782" t="s">
        <v>501</v>
      </c>
    </row>
    <row r="664975" spans="429:429">
      <c r="PM664975" s="782" t="s">
        <v>501</v>
      </c>
    </row>
    <row r="664976" spans="429:429">
      <c r="PM664976" s="782" t="s">
        <v>501</v>
      </c>
    </row>
    <row r="664977" spans="429:429">
      <c r="PM664977" s="782" t="s">
        <v>501</v>
      </c>
    </row>
    <row r="664978" spans="429:429">
      <c r="PM664978" s="782" t="s">
        <v>501</v>
      </c>
    </row>
    <row r="664979" spans="429:429">
      <c r="PM664979" s="782" t="s">
        <v>501</v>
      </c>
    </row>
    <row r="664980" spans="429:429">
      <c r="PM664980" s="782" t="s">
        <v>501</v>
      </c>
    </row>
    <row r="664981" spans="429:429">
      <c r="PM664981" s="782" t="s">
        <v>501</v>
      </c>
    </row>
    <row r="664982" spans="429:429">
      <c r="PM664982" s="782" t="s">
        <v>501</v>
      </c>
    </row>
    <row r="664983" spans="429:429">
      <c r="PM664983" s="782" t="s">
        <v>501</v>
      </c>
    </row>
    <row r="664984" spans="429:429">
      <c r="PM664984" s="782" t="s">
        <v>501</v>
      </c>
    </row>
    <row r="664985" spans="429:429">
      <c r="PM664985" s="782" t="s">
        <v>501</v>
      </c>
    </row>
    <row r="664986" spans="429:429">
      <c r="PM664986" s="782" t="s">
        <v>501</v>
      </c>
    </row>
    <row r="664987" spans="429:429">
      <c r="PM664987" s="782" t="s">
        <v>501</v>
      </c>
    </row>
    <row r="664988" spans="429:429">
      <c r="PM664988" s="782" t="s">
        <v>501</v>
      </c>
    </row>
    <row r="664989" spans="429:429">
      <c r="PM664989" s="782" t="s">
        <v>501</v>
      </c>
    </row>
    <row r="664990" spans="429:429">
      <c r="PM664990" s="782" t="s">
        <v>501</v>
      </c>
    </row>
    <row r="664991" spans="429:429">
      <c r="PM664991" s="782" t="s">
        <v>501</v>
      </c>
    </row>
    <row r="664992" spans="429:429">
      <c r="PM664992" s="782" t="s">
        <v>501</v>
      </c>
    </row>
    <row r="664993" spans="429:429">
      <c r="PM664993" s="782" t="s">
        <v>501</v>
      </c>
    </row>
    <row r="664994" spans="429:429">
      <c r="PM664994" s="782" t="s">
        <v>501</v>
      </c>
    </row>
    <row r="664995" spans="429:429">
      <c r="PM664995" s="782" t="s">
        <v>501</v>
      </c>
    </row>
    <row r="664996" spans="429:429">
      <c r="PM664996" s="782" t="s">
        <v>501</v>
      </c>
    </row>
    <row r="664997" spans="429:429">
      <c r="PM664997" s="782" t="s">
        <v>501</v>
      </c>
    </row>
    <row r="664998" spans="429:429">
      <c r="PM664998" s="782" t="s">
        <v>501</v>
      </c>
    </row>
    <row r="664999" spans="429:429">
      <c r="PM664999" s="782" t="s">
        <v>501</v>
      </c>
    </row>
    <row r="665000" spans="429:429">
      <c r="PM665000" s="782" t="s">
        <v>501</v>
      </c>
    </row>
    <row r="665001" spans="429:429">
      <c r="PM665001" s="782" t="s">
        <v>501</v>
      </c>
    </row>
    <row r="665002" spans="429:429">
      <c r="PM665002" s="782" t="s">
        <v>501</v>
      </c>
    </row>
    <row r="665003" spans="429:429">
      <c r="PM665003" s="782" t="s">
        <v>501</v>
      </c>
    </row>
    <row r="665004" spans="429:429">
      <c r="PM665004" s="782" t="s">
        <v>501</v>
      </c>
    </row>
    <row r="665005" spans="429:429">
      <c r="PM665005" s="782" t="s">
        <v>501</v>
      </c>
    </row>
    <row r="665006" spans="429:429">
      <c r="PM665006" s="782" t="s">
        <v>501</v>
      </c>
    </row>
    <row r="665007" spans="429:429">
      <c r="PM665007" s="782" t="s">
        <v>501</v>
      </c>
    </row>
    <row r="665008" spans="429:429">
      <c r="PM665008" s="782" t="s">
        <v>501</v>
      </c>
    </row>
    <row r="665009" spans="429:429">
      <c r="PM665009" s="782" t="s">
        <v>501</v>
      </c>
    </row>
    <row r="665010" spans="429:429">
      <c r="PM665010" s="782" t="s">
        <v>501</v>
      </c>
    </row>
    <row r="665011" spans="429:429">
      <c r="PM665011" s="782" t="s">
        <v>501</v>
      </c>
    </row>
    <row r="665012" spans="429:429">
      <c r="PM665012" s="782" t="s">
        <v>501</v>
      </c>
    </row>
    <row r="665013" spans="429:429">
      <c r="PM665013" s="782" t="s">
        <v>501</v>
      </c>
    </row>
    <row r="665014" spans="429:429">
      <c r="PM665014" s="782" t="s">
        <v>501</v>
      </c>
    </row>
    <row r="665015" spans="429:429">
      <c r="PM665015" s="782" t="s">
        <v>501</v>
      </c>
    </row>
    <row r="665016" spans="429:429">
      <c r="PM665016" s="782" t="s">
        <v>501</v>
      </c>
    </row>
    <row r="665017" spans="429:429">
      <c r="PM665017" s="782" t="s">
        <v>501</v>
      </c>
    </row>
    <row r="665018" spans="429:429">
      <c r="PM665018" s="782" t="s">
        <v>501</v>
      </c>
    </row>
    <row r="665019" spans="429:429">
      <c r="PM665019" s="782" t="s">
        <v>501</v>
      </c>
    </row>
    <row r="665020" spans="429:429">
      <c r="PM665020" s="782" t="s">
        <v>501</v>
      </c>
    </row>
    <row r="665021" spans="429:429">
      <c r="PM665021" s="782" t="s">
        <v>501</v>
      </c>
    </row>
    <row r="665022" spans="429:429">
      <c r="PM665022" s="782" t="s">
        <v>501</v>
      </c>
    </row>
    <row r="665023" spans="429:429">
      <c r="PM665023" s="782" t="s">
        <v>501</v>
      </c>
    </row>
    <row r="665024" spans="429:429">
      <c r="PM665024" s="782" t="s">
        <v>501</v>
      </c>
    </row>
    <row r="665025" spans="429:429">
      <c r="PM665025" s="782" t="s">
        <v>501</v>
      </c>
    </row>
    <row r="665026" spans="429:429">
      <c r="PM665026" s="782" t="s">
        <v>501</v>
      </c>
    </row>
    <row r="665027" spans="429:429">
      <c r="PM665027" s="782" t="s">
        <v>501</v>
      </c>
    </row>
    <row r="665028" spans="429:429">
      <c r="PM665028" s="782" t="s">
        <v>501</v>
      </c>
    </row>
    <row r="665029" spans="429:429">
      <c r="PM665029" s="782" t="s">
        <v>501</v>
      </c>
    </row>
    <row r="665030" spans="429:429">
      <c r="PM665030" s="782" t="s">
        <v>501</v>
      </c>
    </row>
    <row r="665031" spans="429:429">
      <c r="PM665031" s="782" t="s">
        <v>501</v>
      </c>
    </row>
    <row r="665032" spans="429:429">
      <c r="PM665032" s="782" t="s">
        <v>501</v>
      </c>
    </row>
    <row r="665033" spans="429:429">
      <c r="PM665033" s="782" t="s">
        <v>501</v>
      </c>
    </row>
    <row r="665034" spans="429:429">
      <c r="PM665034" s="782" t="s">
        <v>501</v>
      </c>
    </row>
    <row r="665035" spans="429:429">
      <c r="PM665035" s="782" t="s">
        <v>501</v>
      </c>
    </row>
    <row r="665036" spans="429:429">
      <c r="PM665036" s="782" t="s">
        <v>501</v>
      </c>
    </row>
    <row r="665037" spans="429:429">
      <c r="PM665037" s="782" t="s">
        <v>501</v>
      </c>
    </row>
    <row r="665038" spans="429:429">
      <c r="PM665038" s="782" t="s">
        <v>501</v>
      </c>
    </row>
    <row r="665039" spans="429:429">
      <c r="PM665039" s="782" t="s">
        <v>501</v>
      </c>
    </row>
    <row r="665040" spans="429:429">
      <c r="PM665040" s="782" t="s">
        <v>501</v>
      </c>
    </row>
    <row r="665041" spans="429:429">
      <c r="PM665041" s="782" t="s">
        <v>501</v>
      </c>
    </row>
    <row r="665042" spans="429:429">
      <c r="PM665042" s="782" t="s">
        <v>501</v>
      </c>
    </row>
    <row r="665043" spans="429:429">
      <c r="PM665043" s="782" t="s">
        <v>501</v>
      </c>
    </row>
    <row r="665044" spans="429:429">
      <c r="PM665044" s="782" t="s">
        <v>501</v>
      </c>
    </row>
    <row r="665045" spans="429:429">
      <c r="PM665045" s="782" t="s">
        <v>501</v>
      </c>
    </row>
    <row r="665046" spans="429:429">
      <c r="PM665046" s="782" t="s">
        <v>501</v>
      </c>
    </row>
    <row r="665047" spans="429:429">
      <c r="PM665047" s="782" t="s">
        <v>501</v>
      </c>
    </row>
    <row r="665048" spans="429:429">
      <c r="PM665048" s="782" t="s">
        <v>501</v>
      </c>
    </row>
    <row r="665049" spans="429:429">
      <c r="PM665049" s="782" t="s">
        <v>501</v>
      </c>
    </row>
    <row r="665050" spans="429:429">
      <c r="PM665050" s="782" t="s">
        <v>501</v>
      </c>
    </row>
    <row r="665051" spans="429:429">
      <c r="PM665051" s="782" t="s">
        <v>501</v>
      </c>
    </row>
    <row r="665052" spans="429:429">
      <c r="PM665052" s="782" t="s">
        <v>501</v>
      </c>
    </row>
    <row r="665053" spans="429:429">
      <c r="PM665053" s="782" t="s">
        <v>501</v>
      </c>
    </row>
    <row r="665054" spans="429:429">
      <c r="PM665054" s="782" t="s">
        <v>501</v>
      </c>
    </row>
    <row r="665055" spans="429:429">
      <c r="PM665055" s="782" t="s">
        <v>501</v>
      </c>
    </row>
    <row r="665056" spans="429:429">
      <c r="PM665056" s="782" t="s">
        <v>501</v>
      </c>
    </row>
    <row r="665057" spans="429:429">
      <c r="PM665057" s="782" t="s">
        <v>501</v>
      </c>
    </row>
    <row r="665058" spans="429:429">
      <c r="PM665058" s="782" t="s">
        <v>501</v>
      </c>
    </row>
    <row r="665059" spans="429:429">
      <c r="PM665059" s="782" t="s">
        <v>501</v>
      </c>
    </row>
    <row r="665060" spans="429:429">
      <c r="PM665060" s="782" t="s">
        <v>501</v>
      </c>
    </row>
    <row r="665061" spans="429:429">
      <c r="PM665061" s="782" t="s">
        <v>501</v>
      </c>
    </row>
    <row r="665062" spans="429:429">
      <c r="PM665062" s="782" t="s">
        <v>501</v>
      </c>
    </row>
    <row r="665063" spans="429:429">
      <c r="PM665063" s="782" t="s">
        <v>501</v>
      </c>
    </row>
    <row r="665064" spans="429:429">
      <c r="PM665064" s="782" t="s">
        <v>501</v>
      </c>
    </row>
    <row r="665065" spans="429:429">
      <c r="PM665065" s="782" t="s">
        <v>501</v>
      </c>
    </row>
    <row r="665066" spans="429:429">
      <c r="PM665066" s="782" t="s">
        <v>501</v>
      </c>
    </row>
    <row r="665067" spans="429:429">
      <c r="PM665067" s="782" t="s">
        <v>501</v>
      </c>
    </row>
    <row r="665068" spans="429:429">
      <c r="PM665068" s="782" t="s">
        <v>501</v>
      </c>
    </row>
    <row r="665069" spans="429:429">
      <c r="PM665069" s="782" t="s">
        <v>501</v>
      </c>
    </row>
    <row r="665070" spans="429:429">
      <c r="PM665070" s="782" t="s">
        <v>501</v>
      </c>
    </row>
    <row r="665071" spans="429:429">
      <c r="PM665071" s="782" t="s">
        <v>501</v>
      </c>
    </row>
    <row r="665072" spans="429:429">
      <c r="PM665072" s="782" t="s">
        <v>501</v>
      </c>
    </row>
    <row r="665073" spans="429:429">
      <c r="PM665073" s="782" t="s">
        <v>501</v>
      </c>
    </row>
    <row r="665074" spans="429:429">
      <c r="PM665074" s="782" t="s">
        <v>501</v>
      </c>
    </row>
    <row r="665075" spans="429:429">
      <c r="PM665075" s="782" t="s">
        <v>501</v>
      </c>
    </row>
    <row r="665076" spans="429:429">
      <c r="PM665076" s="782" t="s">
        <v>501</v>
      </c>
    </row>
    <row r="665077" spans="429:429">
      <c r="PM665077" s="782" t="s">
        <v>501</v>
      </c>
    </row>
    <row r="665078" spans="429:429">
      <c r="PM665078" s="782" t="s">
        <v>501</v>
      </c>
    </row>
    <row r="665079" spans="429:429">
      <c r="PM665079" s="782" t="s">
        <v>501</v>
      </c>
    </row>
    <row r="665080" spans="429:429">
      <c r="PM665080" s="782" t="s">
        <v>501</v>
      </c>
    </row>
    <row r="665081" spans="429:429">
      <c r="PM665081" s="782" t="s">
        <v>501</v>
      </c>
    </row>
    <row r="665082" spans="429:429">
      <c r="PM665082" s="782" t="s">
        <v>501</v>
      </c>
    </row>
    <row r="665083" spans="429:429">
      <c r="PM665083" s="782" t="s">
        <v>501</v>
      </c>
    </row>
    <row r="665084" spans="429:429">
      <c r="PM665084" s="782" t="s">
        <v>501</v>
      </c>
    </row>
    <row r="665085" spans="429:429">
      <c r="PM665085" s="782" t="s">
        <v>501</v>
      </c>
    </row>
    <row r="665086" spans="429:429">
      <c r="PM665086" s="782" t="s">
        <v>501</v>
      </c>
    </row>
    <row r="665087" spans="429:429">
      <c r="PM665087" s="782" t="s">
        <v>501</v>
      </c>
    </row>
    <row r="665088" spans="429:429">
      <c r="PM665088" s="782" t="s">
        <v>501</v>
      </c>
    </row>
    <row r="665089" spans="429:429">
      <c r="PM665089" s="782" t="s">
        <v>501</v>
      </c>
    </row>
    <row r="665090" spans="429:429">
      <c r="PM665090" s="782" t="s">
        <v>501</v>
      </c>
    </row>
    <row r="665091" spans="429:429">
      <c r="PM665091" s="782" t="s">
        <v>501</v>
      </c>
    </row>
    <row r="665092" spans="429:429">
      <c r="PM665092" s="782" t="s">
        <v>501</v>
      </c>
    </row>
    <row r="665093" spans="429:429">
      <c r="PM665093" s="782" t="s">
        <v>501</v>
      </c>
    </row>
    <row r="665094" spans="429:429">
      <c r="PM665094" s="782" t="s">
        <v>501</v>
      </c>
    </row>
    <row r="665095" spans="429:429">
      <c r="PM665095" s="782" t="s">
        <v>501</v>
      </c>
    </row>
    <row r="665096" spans="429:429">
      <c r="PM665096" s="782" t="s">
        <v>501</v>
      </c>
    </row>
    <row r="665097" spans="429:429">
      <c r="PM665097" s="782" t="s">
        <v>501</v>
      </c>
    </row>
    <row r="665098" spans="429:429">
      <c r="PM665098" s="782" t="s">
        <v>501</v>
      </c>
    </row>
    <row r="665099" spans="429:429">
      <c r="PM665099" s="782" t="s">
        <v>501</v>
      </c>
    </row>
    <row r="665100" spans="429:429">
      <c r="PM665100" s="782" t="s">
        <v>501</v>
      </c>
    </row>
    <row r="665101" spans="429:429">
      <c r="PM665101" s="782" t="s">
        <v>501</v>
      </c>
    </row>
    <row r="665102" spans="429:429">
      <c r="PM665102" s="782" t="s">
        <v>501</v>
      </c>
    </row>
    <row r="665103" spans="429:429">
      <c r="PM665103" s="782" t="s">
        <v>501</v>
      </c>
    </row>
    <row r="665104" spans="429:429">
      <c r="PM665104" s="782" t="s">
        <v>501</v>
      </c>
    </row>
    <row r="665105" spans="429:429">
      <c r="PM665105" s="782" t="s">
        <v>501</v>
      </c>
    </row>
    <row r="665106" spans="429:429">
      <c r="PM665106" s="782" t="s">
        <v>501</v>
      </c>
    </row>
    <row r="665107" spans="429:429">
      <c r="PM665107" s="782" t="s">
        <v>501</v>
      </c>
    </row>
    <row r="665108" spans="429:429">
      <c r="PM665108" s="782" t="s">
        <v>501</v>
      </c>
    </row>
    <row r="665109" spans="429:429">
      <c r="PM665109" s="782" t="s">
        <v>501</v>
      </c>
    </row>
    <row r="665110" spans="429:429">
      <c r="PM665110" s="782" t="s">
        <v>501</v>
      </c>
    </row>
    <row r="665111" spans="429:429">
      <c r="PM665111" s="782" t="s">
        <v>501</v>
      </c>
    </row>
    <row r="665112" spans="429:429">
      <c r="PM665112" s="782" t="s">
        <v>501</v>
      </c>
    </row>
    <row r="665113" spans="429:429">
      <c r="PM665113" s="782" t="s">
        <v>501</v>
      </c>
    </row>
    <row r="665114" spans="429:429">
      <c r="PM665114" s="782" t="s">
        <v>501</v>
      </c>
    </row>
    <row r="665115" spans="429:429">
      <c r="PM665115" s="782" t="s">
        <v>501</v>
      </c>
    </row>
    <row r="665116" spans="429:429">
      <c r="PM665116" s="782" t="s">
        <v>501</v>
      </c>
    </row>
    <row r="665117" spans="429:429">
      <c r="PM665117" s="782" t="s">
        <v>501</v>
      </c>
    </row>
    <row r="665118" spans="429:429">
      <c r="PM665118" s="782" t="s">
        <v>501</v>
      </c>
    </row>
    <row r="665119" spans="429:429">
      <c r="PM665119" s="782" t="s">
        <v>501</v>
      </c>
    </row>
    <row r="665120" spans="429:429">
      <c r="PM665120" s="782" t="s">
        <v>501</v>
      </c>
    </row>
    <row r="665121" spans="429:429">
      <c r="PM665121" s="782" t="s">
        <v>501</v>
      </c>
    </row>
    <row r="665122" spans="429:429">
      <c r="PM665122" s="782" t="s">
        <v>501</v>
      </c>
    </row>
    <row r="665123" spans="429:429">
      <c r="PM665123" s="782" t="s">
        <v>501</v>
      </c>
    </row>
    <row r="665124" spans="429:429">
      <c r="PM665124" s="782" t="s">
        <v>501</v>
      </c>
    </row>
    <row r="665125" spans="429:429">
      <c r="PM665125" s="782" t="s">
        <v>501</v>
      </c>
    </row>
    <row r="665126" spans="429:429">
      <c r="PM665126" s="782" t="s">
        <v>501</v>
      </c>
    </row>
    <row r="665127" spans="429:429">
      <c r="PM665127" s="782" t="s">
        <v>501</v>
      </c>
    </row>
    <row r="665128" spans="429:429">
      <c r="PM665128" s="782" t="s">
        <v>501</v>
      </c>
    </row>
    <row r="665129" spans="429:429">
      <c r="PM665129" s="782" t="s">
        <v>501</v>
      </c>
    </row>
    <row r="665130" spans="429:429">
      <c r="PM665130" s="782" t="s">
        <v>501</v>
      </c>
    </row>
    <row r="665131" spans="429:429">
      <c r="PM665131" s="782" t="s">
        <v>501</v>
      </c>
    </row>
    <row r="665132" spans="429:429">
      <c r="PM665132" s="782" t="s">
        <v>501</v>
      </c>
    </row>
    <row r="665133" spans="429:429">
      <c r="PM665133" s="782" t="s">
        <v>501</v>
      </c>
    </row>
    <row r="665134" spans="429:429">
      <c r="PM665134" s="782" t="s">
        <v>501</v>
      </c>
    </row>
    <row r="665135" spans="429:429">
      <c r="PM665135" s="782" t="s">
        <v>501</v>
      </c>
    </row>
    <row r="665136" spans="429:429">
      <c r="PM665136" s="782" t="s">
        <v>501</v>
      </c>
    </row>
    <row r="665137" spans="429:429">
      <c r="PM665137" s="782" t="s">
        <v>501</v>
      </c>
    </row>
    <row r="665138" spans="429:429">
      <c r="PM665138" s="782" t="s">
        <v>501</v>
      </c>
    </row>
    <row r="665139" spans="429:429">
      <c r="PM665139" s="782" t="s">
        <v>501</v>
      </c>
    </row>
    <row r="665140" spans="429:429">
      <c r="PM665140" s="782" t="s">
        <v>501</v>
      </c>
    </row>
    <row r="665141" spans="429:429">
      <c r="PM665141" s="782" t="s">
        <v>501</v>
      </c>
    </row>
    <row r="665142" spans="429:429">
      <c r="PM665142" s="782" t="s">
        <v>501</v>
      </c>
    </row>
    <row r="665143" spans="429:429">
      <c r="PM665143" s="782" t="s">
        <v>501</v>
      </c>
    </row>
    <row r="665144" spans="429:429">
      <c r="PM665144" s="782" t="s">
        <v>501</v>
      </c>
    </row>
    <row r="665145" spans="429:429">
      <c r="PM665145" s="782" t="s">
        <v>501</v>
      </c>
    </row>
    <row r="665146" spans="429:429">
      <c r="PM665146" s="782" t="s">
        <v>501</v>
      </c>
    </row>
    <row r="665147" spans="429:429">
      <c r="PM665147" s="782" t="s">
        <v>501</v>
      </c>
    </row>
    <row r="665148" spans="429:429">
      <c r="PM665148" s="782" t="s">
        <v>501</v>
      </c>
    </row>
    <row r="665149" spans="429:429">
      <c r="PM665149" s="782" t="s">
        <v>501</v>
      </c>
    </row>
    <row r="665150" spans="429:429">
      <c r="PM665150" s="782" t="s">
        <v>501</v>
      </c>
    </row>
    <row r="665151" spans="429:429">
      <c r="PM665151" s="782" t="s">
        <v>501</v>
      </c>
    </row>
    <row r="665152" spans="429:429">
      <c r="PM665152" s="782" t="s">
        <v>501</v>
      </c>
    </row>
    <row r="665153" spans="429:429">
      <c r="PM665153" s="782" t="s">
        <v>501</v>
      </c>
    </row>
    <row r="665154" spans="429:429">
      <c r="PM665154" s="782" t="s">
        <v>501</v>
      </c>
    </row>
    <row r="665155" spans="429:429">
      <c r="PM665155" s="782" t="s">
        <v>501</v>
      </c>
    </row>
    <row r="665156" spans="429:429">
      <c r="PM665156" s="782" t="s">
        <v>501</v>
      </c>
    </row>
    <row r="665157" spans="429:429">
      <c r="PM665157" s="782" t="s">
        <v>501</v>
      </c>
    </row>
    <row r="665158" spans="429:429">
      <c r="PM665158" s="782" t="s">
        <v>501</v>
      </c>
    </row>
    <row r="665159" spans="429:429">
      <c r="PM665159" s="782" t="s">
        <v>501</v>
      </c>
    </row>
    <row r="665160" spans="429:429">
      <c r="PM665160" s="782" t="s">
        <v>501</v>
      </c>
    </row>
    <row r="665161" spans="429:429">
      <c r="PM665161" s="782" t="s">
        <v>501</v>
      </c>
    </row>
    <row r="665162" spans="429:429">
      <c r="PM665162" s="782" t="s">
        <v>501</v>
      </c>
    </row>
    <row r="665163" spans="429:429">
      <c r="PM665163" s="782" t="s">
        <v>501</v>
      </c>
    </row>
    <row r="665164" spans="429:429">
      <c r="PM665164" s="782" t="s">
        <v>501</v>
      </c>
    </row>
    <row r="665165" spans="429:429">
      <c r="PM665165" s="782" t="s">
        <v>501</v>
      </c>
    </row>
    <row r="665166" spans="429:429">
      <c r="PM665166" s="782" t="s">
        <v>501</v>
      </c>
    </row>
    <row r="665167" spans="429:429">
      <c r="PM665167" s="782" t="s">
        <v>501</v>
      </c>
    </row>
    <row r="665168" spans="429:429">
      <c r="PM665168" s="782" t="s">
        <v>501</v>
      </c>
    </row>
    <row r="665169" spans="429:429">
      <c r="PM665169" s="782" t="s">
        <v>501</v>
      </c>
    </row>
    <row r="665170" spans="429:429">
      <c r="PM665170" s="782" t="s">
        <v>501</v>
      </c>
    </row>
    <row r="665171" spans="429:429">
      <c r="PM665171" s="782" t="s">
        <v>501</v>
      </c>
    </row>
    <row r="665172" spans="429:429">
      <c r="PM665172" s="782" t="s">
        <v>501</v>
      </c>
    </row>
    <row r="665173" spans="429:429">
      <c r="PM665173" s="782" t="s">
        <v>501</v>
      </c>
    </row>
    <row r="665174" spans="429:429">
      <c r="PM665174" s="782" t="s">
        <v>501</v>
      </c>
    </row>
    <row r="665175" spans="429:429">
      <c r="PM665175" s="782" t="s">
        <v>501</v>
      </c>
    </row>
    <row r="665176" spans="429:429">
      <c r="PM665176" s="782" t="s">
        <v>501</v>
      </c>
    </row>
    <row r="665177" spans="429:429">
      <c r="PM665177" s="782" t="s">
        <v>501</v>
      </c>
    </row>
    <row r="665178" spans="429:429">
      <c r="PM665178" s="782" t="s">
        <v>501</v>
      </c>
    </row>
    <row r="665179" spans="429:429">
      <c r="PM665179" s="782" t="s">
        <v>501</v>
      </c>
    </row>
    <row r="665180" spans="429:429">
      <c r="PM665180" s="782" t="s">
        <v>501</v>
      </c>
    </row>
    <row r="665181" spans="429:429">
      <c r="PM665181" s="782" t="s">
        <v>501</v>
      </c>
    </row>
    <row r="665182" spans="429:429">
      <c r="PM665182" s="782" t="s">
        <v>501</v>
      </c>
    </row>
    <row r="665183" spans="429:429">
      <c r="PM665183" s="782" t="s">
        <v>501</v>
      </c>
    </row>
    <row r="665184" spans="429:429">
      <c r="PM665184" s="782" t="s">
        <v>501</v>
      </c>
    </row>
    <row r="665185" spans="429:429">
      <c r="PM665185" s="782" t="s">
        <v>501</v>
      </c>
    </row>
    <row r="665186" spans="429:429">
      <c r="PM665186" s="782" t="s">
        <v>501</v>
      </c>
    </row>
    <row r="665187" spans="429:429">
      <c r="PM665187" s="782" t="s">
        <v>501</v>
      </c>
    </row>
    <row r="665188" spans="429:429">
      <c r="PM665188" s="782" t="s">
        <v>501</v>
      </c>
    </row>
    <row r="665189" spans="429:429">
      <c r="PM665189" s="782" t="s">
        <v>501</v>
      </c>
    </row>
    <row r="665190" spans="429:429">
      <c r="PM665190" s="782" t="s">
        <v>501</v>
      </c>
    </row>
    <row r="665191" spans="429:429">
      <c r="PM665191" s="782" t="s">
        <v>501</v>
      </c>
    </row>
    <row r="665192" spans="429:429">
      <c r="PM665192" s="782" t="s">
        <v>501</v>
      </c>
    </row>
    <row r="665193" spans="429:429">
      <c r="PM665193" s="782" t="s">
        <v>501</v>
      </c>
    </row>
    <row r="665194" spans="429:429">
      <c r="PM665194" s="782" t="s">
        <v>501</v>
      </c>
    </row>
    <row r="665195" spans="429:429">
      <c r="PM665195" s="782" t="s">
        <v>501</v>
      </c>
    </row>
    <row r="665196" spans="429:429">
      <c r="PM665196" s="782" t="s">
        <v>501</v>
      </c>
    </row>
    <row r="665197" spans="429:429">
      <c r="PM665197" s="782" t="s">
        <v>501</v>
      </c>
    </row>
    <row r="665198" spans="429:429">
      <c r="PM665198" s="782" t="s">
        <v>501</v>
      </c>
    </row>
    <row r="665199" spans="429:429">
      <c r="PM665199" s="782" t="s">
        <v>501</v>
      </c>
    </row>
    <row r="665200" spans="429:429">
      <c r="PM665200" s="782" t="s">
        <v>501</v>
      </c>
    </row>
    <row r="665201" spans="429:429">
      <c r="PM665201" s="782" t="s">
        <v>501</v>
      </c>
    </row>
    <row r="665202" spans="429:429">
      <c r="PM665202" s="782" t="s">
        <v>501</v>
      </c>
    </row>
    <row r="665203" spans="429:429">
      <c r="PM665203" s="782" t="s">
        <v>501</v>
      </c>
    </row>
    <row r="665204" spans="429:429">
      <c r="PM665204" s="782" t="s">
        <v>501</v>
      </c>
    </row>
    <row r="665205" spans="429:429">
      <c r="PM665205" s="782" t="s">
        <v>501</v>
      </c>
    </row>
    <row r="665206" spans="429:429">
      <c r="PM665206" s="782" t="s">
        <v>501</v>
      </c>
    </row>
    <row r="665207" spans="429:429">
      <c r="PM665207" s="782" t="s">
        <v>501</v>
      </c>
    </row>
    <row r="665208" spans="429:429">
      <c r="PM665208" s="782" t="s">
        <v>501</v>
      </c>
    </row>
    <row r="665209" spans="429:429">
      <c r="PM665209" s="782" t="s">
        <v>501</v>
      </c>
    </row>
    <row r="665210" spans="429:429">
      <c r="PM665210" s="782" t="s">
        <v>501</v>
      </c>
    </row>
    <row r="665211" spans="429:429">
      <c r="PM665211" s="782" t="s">
        <v>501</v>
      </c>
    </row>
    <row r="665212" spans="429:429">
      <c r="PM665212" s="782" t="s">
        <v>501</v>
      </c>
    </row>
    <row r="665213" spans="429:429">
      <c r="PM665213" s="782" t="s">
        <v>501</v>
      </c>
    </row>
    <row r="665214" spans="429:429">
      <c r="PM665214" s="782" t="s">
        <v>501</v>
      </c>
    </row>
    <row r="665215" spans="429:429">
      <c r="PM665215" s="782" t="s">
        <v>501</v>
      </c>
    </row>
    <row r="665216" spans="429:429">
      <c r="PM665216" s="782" t="s">
        <v>501</v>
      </c>
    </row>
    <row r="665217" spans="429:429">
      <c r="PM665217" s="782" t="s">
        <v>501</v>
      </c>
    </row>
    <row r="665218" spans="429:429">
      <c r="PM665218" s="782" t="s">
        <v>501</v>
      </c>
    </row>
    <row r="665219" spans="429:429">
      <c r="PM665219" s="782" t="s">
        <v>501</v>
      </c>
    </row>
    <row r="665220" spans="429:429">
      <c r="PM665220" s="782" t="s">
        <v>501</v>
      </c>
    </row>
    <row r="665221" spans="429:429">
      <c r="PM665221" s="782" t="s">
        <v>501</v>
      </c>
    </row>
    <row r="665222" spans="429:429">
      <c r="PM665222" s="782" t="s">
        <v>501</v>
      </c>
    </row>
    <row r="665223" spans="429:429">
      <c r="PM665223" s="782" t="s">
        <v>501</v>
      </c>
    </row>
    <row r="665224" spans="429:429">
      <c r="PM665224" s="782" t="s">
        <v>501</v>
      </c>
    </row>
    <row r="665225" spans="429:429">
      <c r="PM665225" s="782" t="s">
        <v>501</v>
      </c>
    </row>
    <row r="665226" spans="429:429">
      <c r="PM665226" s="782" t="s">
        <v>501</v>
      </c>
    </row>
    <row r="665227" spans="429:429">
      <c r="PM665227" s="782" t="s">
        <v>501</v>
      </c>
    </row>
    <row r="665228" spans="429:429">
      <c r="PM665228" s="782" t="s">
        <v>501</v>
      </c>
    </row>
    <row r="665229" spans="429:429">
      <c r="PM665229" s="782" t="s">
        <v>501</v>
      </c>
    </row>
    <row r="665230" spans="429:429">
      <c r="PM665230" s="782" t="s">
        <v>501</v>
      </c>
    </row>
    <row r="665231" spans="429:429">
      <c r="PM665231" s="782" t="s">
        <v>501</v>
      </c>
    </row>
    <row r="665232" spans="429:429">
      <c r="PM665232" s="782" t="s">
        <v>501</v>
      </c>
    </row>
    <row r="665233" spans="429:429">
      <c r="PM665233" s="782" t="s">
        <v>501</v>
      </c>
    </row>
    <row r="665234" spans="429:429">
      <c r="PM665234" s="782" t="s">
        <v>501</v>
      </c>
    </row>
    <row r="665235" spans="429:429">
      <c r="PM665235" s="782" t="s">
        <v>501</v>
      </c>
    </row>
    <row r="665236" spans="429:429">
      <c r="PM665236" s="782" t="s">
        <v>501</v>
      </c>
    </row>
    <row r="665237" spans="429:429">
      <c r="PM665237" s="782" t="s">
        <v>501</v>
      </c>
    </row>
    <row r="665238" spans="429:429">
      <c r="PM665238" s="782" t="s">
        <v>501</v>
      </c>
    </row>
    <row r="665239" spans="429:429">
      <c r="PM665239" s="782" t="s">
        <v>501</v>
      </c>
    </row>
    <row r="665240" spans="429:429">
      <c r="PM665240" s="782" t="s">
        <v>501</v>
      </c>
    </row>
    <row r="665241" spans="429:429">
      <c r="PM665241" s="782" t="s">
        <v>501</v>
      </c>
    </row>
    <row r="665242" spans="429:429">
      <c r="PM665242" s="782" t="s">
        <v>501</v>
      </c>
    </row>
    <row r="665243" spans="429:429">
      <c r="PM665243" s="782" t="s">
        <v>501</v>
      </c>
    </row>
    <row r="665244" spans="429:429">
      <c r="PM665244" s="782" t="s">
        <v>501</v>
      </c>
    </row>
    <row r="665245" spans="429:429">
      <c r="PM665245" s="782" t="s">
        <v>501</v>
      </c>
    </row>
    <row r="665246" spans="429:429">
      <c r="PM665246" s="782" t="s">
        <v>501</v>
      </c>
    </row>
    <row r="665247" spans="429:429">
      <c r="PM665247" s="782" t="s">
        <v>501</v>
      </c>
    </row>
    <row r="665248" spans="429:429">
      <c r="PM665248" s="782" t="s">
        <v>501</v>
      </c>
    </row>
    <row r="665249" spans="429:429">
      <c r="PM665249" s="782" t="s">
        <v>501</v>
      </c>
    </row>
    <row r="665250" spans="429:429">
      <c r="PM665250" s="782" t="s">
        <v>501</v>
      </c>
    </row>
    <row r="665251" spans="429:429">
      <c r="PM665251" s="782" t="s">
        <v>501</v>
      </c>
    </row>
    <row r="665252" spans="429:429">
      <c r="PM665252" s="782" t="s">
        <v>501</v>
      </c>
    </row>
    <row r="665253" spans="429:429">
      <c r="PM665253" s="782" t="s">
        <v>501</v>
      </c>
    </row>
    <row r="665254" spans="429:429">
      <c r="PM665254" s="782" t="s">
        <v>501</v>
      </c>
    </row>
    <row r="665255" spans="429:429">
      <c r="PM665255" s="782" t="s">
        <v>501</v>
      </c>
    </row>
    <row r="665256" spans="429:429">
      <c r="PM665256" s="782" t="s">
        <v>501</v>
      </c>
    </row>
    <row r="665257" spans="429:429">
      <c r="PM665257" s="782" t="s">
        <v>501</v>
      </c>
    </row>
    <row r="665258" spans="429:429">
      <c r="PM665258" s="782" t="s">
        <v>501</v>
      </c>
    </row>
    <row r="665259" spans="429:429">
      <c r="PM665259" s="782" t="s">
        <v>501</v>
      </c>
    </row>
    <row r="665260" spans="429:429">
      <c r="PM665260" s="782" t="s">
        <v>501</v>
      </c>
    </row>
    <row r="665261" spans="429:429">
      <c r="PM665261" s="782" t="s">
        <v>501</v>
      </c>
    </row>
    <row r="665262" spans="429:429">
      <c r="PM665262" s="782" t="s">
        <v>501</v>
      </c>
    </row>
    <row r="665263" spans="429:429">
      <c r="PM665263" s="782" t="s">
        <v>501</v>
      </c>
    </row>
    <row r="665264" spans="429:429">
      <c r="PM665264" s="782" t="s">
        <v>501</v>
      </c>
    </row>
    <row r="665265" spans="429:429">
      <c r="PM665265" s="782" t="s">
        <v>501</v>
      </c>
    </row>
    <row r="665266" spans="429:429">
      <c r="PM665266" s="782" t="s">
        <v>501</v>
      </c>
    </row>
    <row r="665267" spans="429:429">
      <c r="PM665267" s="782" t="s">
        <v>501</v>
      </c>
    </row>
    <row r="665268" spans="429:429">
      <c r="PM665268" s="782" t="s">
        <v>501</v>
      </c>
    </row>
    <row r="665269" spans="429:429">
      <c r="PM665269" s="782" t="s">
        <v>501</v>
      </c>
    </row>
    <row r="665270" spans="429:429">
      <c r="PM665270" s="782" t="s">
        <v>501</v>
      </c>
    </row>
    <row r="665271" spans="429:429">
      <c r="PM665271" s="782" t="s">
        <v>501</v>
      </c>
    </row>
    <row r="665272" spans="429:429">
      <c r="PM665272" s="782" t="s">
        <v>501</v>
      </c>
    </row>
    <row r="665273" spans="429:429">
      <c r="PM665273" s="782" t="s">
        <v>501</v>
      </c>
    </row>
    <row r="665274" spans="429:429">
      <c r="PM665274" s="782" t="s">
        <v>501</v>
      </c>
    </row>
    <row r="665275" spans="429:429">
      <c r="PM665275" s="782" t="s">
        <v>501</v>
      </c>
    </row>
    <row r="665276" spans="429:429">
      <c r="PM665276" s="782" t="s">
        <v>501</v>
      </c>
    </row>
    <row r="665277" spans="429:429">
      <c r="PM665277" s="782" t="s">
        <v>501</v>
      </c>
    </row>
    <row r="665278" spans="429:429">
      <c r="PM665278" s="782" t="s">
        <v>501</v>
      </c>
    </row>
    <row r="665279" spans="429:429">
      <c r="PM665279" s="782" t="s">
        <v>501</v>
      </c>
    </row>
    <row r="665280" spans="429:429">
      <c r="PM665280" s="782" t="s">
        <v>501</v>
      </c>
    </row>
    <row r="665281" spans="429:429">
      <c r="PM665281" s="782" t="s">
        <v>501</v>
      </c>
    </row>
    <row r="665282" spans="429:429">
      <c r="PM665282" s="782" t="s">
        <v>501</v>
      </c>
    </row>
    <row r="665283" spans="429:429">
      <c r="PM665283" s="782" t="s">
        <v>501</v>
      </c>
    </row>
    <row r="665284" spans="429:429">
      <c r="PM665284" s="782" t="s">
        <v>501</v>
      </c>
    </row>
    <row r="665285" spans="429:429">
      <c r="PM665285" s="782" t="s">
        <v>501</v>
      </c>
    </row>
    <row r="665286" spans="429:429">
      <c r="PM665286" s="782" t="s">
        <v>501</v>
      </c>
    </row>
    <row r="665287" spans="429:429">
      <c r="PM665287" s="782" t="s">
        <v>501</v>
      </c>
    </row>
    <row r="665288" spans="429:429">
      <c r="PM665288" s="782" t="s">
        <v>501</v>
      </c>
    </row>
    <row r="665289" spans="429:429">
      <c r="PM665289" s="782" t="s">
        <v>501</v>
      </c>
    </row>
    <row r="665290" spans="429:429">
      <c r="PM665290" s="782" t="s">
        <v>501</v>
      </c>
    </row>
    <row r="665291" spans="429:429">
      <c r="PM665291" s="782" t="s">
        <v>501</v>
      </c>
    </row>
    <row r="665292" spans="429:429">
      <c r="PM665292" s="782" t="s">
        <v>501</v>
      </c>
    </row>
    <row r="665293" spans="429:429">
      <c r="PM665293" s="782" t="s">
        <v>501</v>
      </c>
    </row>
    <row r="665294" spans="429:429">
      <c r="PM665294" s="782" t="s">
        <v>501</v>
      </c>
    </row>
    <row r="665295" spans="429:429">
      <c r="PM665295" s="782" t="s">
        <v>501</v>
      </c>
    </row>
    <row r="665296" spans="429:429">
      <c r="PM665296" s="782" t="s">
        <v>501</v>
      </c>
    </row>
    <row r="665297" spans="429:429">
      <c r="PM665297" s="782" t="s">
        <v>501</v>
      </c>
    </row>
    <row r="665298" spans="429:429">
      <c r="PM665298" s="782" t="s">
        <v>501</v>
      </c>
    </row>
    <row r="665299" spans="429:429">
      <c r="PM665299" s="782" t="s">
        <v>501</v>
      </c>
    </row>
    <row r="665300" spans="429:429">
      <c r="PM665300" s="782" t="s">
        <v>501</v>
      </c>
    </row>
    <row r="665301" spans="429:429">
      <c r="PM665301" s="782" t="s">
        <v>501</v>
      </c>
    </row>
    <row r="665302" spans="429:429">
      <c r="PM665302" s="782" t="s">
        <v>501</v>
      </c>
    </row>
    <row r="665303" spans="429:429">
      <c r="PM665303" s="782" t="s">
        <v>501</v>
      </c>
    </row>
    <row r="665304" spans="429:429">
      <c r="PM665304" s="782" t="s">
        <v>501</v>
      </c>
    </row>
    <row r="665305" spans="429:429">
      <c r="PM665305" s="782" t="s">
        <v>501</v>
      </c>
    </row>
    <row r="665306" spans="429:429">
      <c r="PM665306" s="782" t="s">
        <v>501</v>
      </c>
    </row>
    <row r="665307" spans="429:429">
      <c r="PM665307" s="782" t="s">
        <v>501</v>
      </c>
    </row>
    <row r="665308" spans="429:429">
      <c r="PM665308" s="782" t="s">
        <v>501</v>
      </c>
    </row>
    <row r="665309" spans="429:429">
      <c r="PM665309" s="782" t="s">
        <v>501</v>
      </c>
    </row>
    <row r="665310" spans="429:429">
      <c r="PM665310" s="782" t="s">
        <v>501</v>
      </c>
    </row>
    <row r="665311" spans="429:429">
      <c r="PM665311" s="782" t="s">
        <v>501</v>
      </c>
    </row>
    <row r="665312" spans="429:429">
      <c r="PM665312" s="782" t="s">
        <v>501</v>
      </c>
    </row>
    <row r="665313" spans="429:429">
      <c r="PM665313" s="782" t="s">
        <v>501</v>
      </c>
    </row>
    <row r="665314" spans="429:429">
      <c r="PM665314" s="782" t="s">
        <v>501</v>
      </c>
    </row>
    <row r="665315" spans="429:429">
      <c r="PM665315" s="782" t="s">
        <v>501</v>
      </c>
    </row>
    <row r="665316" spans="429:429">
      <c r="PM665316" s="782" t="s">
        <v>501</v>
      </c>
    </row>
    <row r="665317" spans="429:429">
      <c r="PM665317" s="782" t="s">
        <v>501</v>
      </c>
    </row>
    <row r="665318" spans="429:429">
      <c r="PM665318" s="782" t="s">
        <v>501</v>
      </c>
    </row>
    <row r="665319" spans="429:429">
      <c r="PM665319" s="782" t="s">
        <v>501</v>
      </c>
    </row>
    <row r="665320" spans="429:429">
      <c r="PM665320" s="782" t="s">
        <v>501</v>
      </c>
    </row>
    <row r="665321" spans="429:429">
      <c r="PM665321" s="782" t="s">
        <v>501</v>
      </c>
    </row>
    <row r="665322" spans="429:429">
      <c r="PM665322" s="782" t="s">
        <v>501</v>
      </c>
    </row>
    <row r="665323" spans="429:429">
      <c r="PM665323" s="782" t="s">
        <v>501</v>
      </c>
    </row>
    <row r="665324" spans="429:429">
      <c r="PM665324" s="782" t="s">
        <v>501</v>
      </c>
    </row>
    <row r="665325" spans="429:429">
      <c r="PM665325" s="782" t="s">
        <v>501</v>
      </c>
    </row>
    <row r="665326" spans="429:429">
      <c r="PM665326" s="782" t="s">
        <v>501</v>
      </c>
    </row>
    <row r="665327" spans="429:429">
      <c r="PM665327" s="782" t="s">
        <v>501</v>
      </c>
    </row>
    <row r="665328" spans="429:429">
      <c r="PM665328" s="782" t="s">
        <v>501</v>
      </c>
    </row>
    <row r="665329" spans="429:429">
      <c r="PM665329" s="782" t="s">
        <v>501</v>
      </c>
    </row>
    <row r="665330" spans="429:429">
      <c r="PM665330" s="782" t="s">
        <v>501</v>
      </c>
    </row>
    <row r="665331" spans="429:429">
      <c r="PM665331" s="782" t="s">
        <v>501</v>
      </c>
    </row>
    <row r="665332" spans="429:429">
      <c r="PM665332" s="782" t="s">
        <v>501</v>
      </c>
    </row>
    <row r="665333" spans="429:429">
      <c r="PM665333" s="782" t="s">
        <v>501</v>
      </c>
    </row>
    <row r="665334" spans="429:429">
      <c r="PM665334" s="782" t="s">
        <v>501</v>
      </c>
    </row>
    <row r="665335" spans="429:429">
      <c r="PM665335" s="782" t="s">
        <v>501</v>
      </c>
    </row>
    <row r="665336" spans="429:429">
      <c r="PM665336" s="782" t="s">
        <v>501</v>
      </c>
    </row>
    <row r="665337" spans="429:429">
      <c r="PM665337" s="782" t="s">
        <v>501</v>
      </c>
    </row>
    <row r="665338" spans="429:429">
      <c r="PM665338" s="782" t="s">
        <v>501</v>
      </c>
    </row>
    <row r="665339" spans="429:429">
      <c r="PM665339" s="782" t="s">
        <v>501</v>
      </c>
    </row>
    <row r="665340" spans="429:429">
      <c r="PM665340" s="782" t="s">
        <v>501</v>
      </c>
    </row>
    <row r="665341" spans="429:429">
      <c r="PM665341" s="782" t="s">
        <v>501</v>
      </c>
    </row>
    <row r="665342" spans="429:429">
      <c r="PM665342" s="782" t="s">
        <v>501</v>
      </c>
    </row>
    <row r="665343" spans="429:429">
      <c r="PM665343" s="782" t="s">
        <v>501</v>
      </c>
    </row>
    <row r="665344" spans="429:429">
      <c r="PM665344" s="782" t="s">
        <v>501</v>
      </c>
    </row>
    <row r="665345" spans="429:429">
      <c r="PM665345" s="782" t="s">
        <v>501</v>
      </c>
    </row>
    <row r="665346" spans="429:429">
      <c r="PM665346" s="782" t="s">
        <v>501</v>
      </c>
    </row>
    <row r="665347" spans="429:429">
      <c r="PM665347" s="782" t="s">
        <v>501</v>
      </c>
    </row>
    <row r="665348" spans="429:429">
      <c r="PM665348" s="782" t="s">
        <v>501</v>
      </c>
    </row>
    <row r="665349" spans="429:429">
      <c r="PM665349" s="782" t="s">
        <v>501</v>
      </c>
    </row>
    <row r="665350" spans="429:429">
      <c r="PM665350" s="782" t="s">
        <v>501</v>
      </c>
    </row>
    <row r="665351" spans="429:429">
      <c r="PM665351" s="782" t="s">
        <v>501</v>
      </c>
    </row>
    <row r="665352" spans="429:429">
      <c r="PM665352" s="782" t="s">
        <v>501</v>
      </c>
    </row>
    <row r="665353" spans="429:429">
      <c r="PM665353" s="782" t="s">
        <v>501</v>
      </c>
    </row>
    <row r="665354" spans="429:429">
      <c r="PM665354" s="782" t="s">
        <v>501</v>
      </c>
    </row>
    <row r="665355" spans="429:429">
      <c r="PM665355" s="782" t="s">
        <v>501</v>
      </c>
    </row>
    <row r="665356" spans="429:429">
      <c r="PM665356" s="782" t="s">
        <v>501</v>
      </c>
    </row>
    <row r="665357" spans="429:429">
      <c r="PM665357" s="782" t="s">
        <v>501</v>
      </c>
    </row>
    <row r="665358" spans="429:429">
      <c r="PM665358" s="782" t="s">
        <v>501</v>
      </c>
    </row>
    <row r="665359" spans="429:429">
      <c r="PM665359" s="782" t="s">
        <v>501</v>
      </c>
    </row>
    <row r="665360" spans="429:429">
      <c r="PM665360" s="782" t="s">
        <v>501</v>
      </c>
    </row>
    <row r="665361" spans="429:429">
      <c r="PM665361" s="782" t="s">
        <v>501</v>
      </c>
    </row>
    <row r="665362" spans="429:429">
      <c r="PM665362" s="782" t="s">
        <v>501</v>
      </c>
    </row>
    <row r="665363" spans="429:429">
      <c r="PM665363" s="782" t="s">
        <v>501</v>
      </c>
    </row>
    <row r="665364" spans="429:429">
      <c r="PM665364" s="782" t="s">
        <v>501</v>
      </c>
    </row>
    <row r="665365" spans="429:429">
      <c r="PM665365" s="782" t="s">
        <v>501</v>
      </c>
    </row>
    <row r="665366" spans="429:429">
      <c r="PM665366" s="782" t="s">
        <v>501</v>
      </c>
    </row>
    <row r="665367" spans="429:429">
      <c r="PM665367" s="782" t="s">
        <v>501</v>
      </c>
    </row>
    <row r="665368" spans="429:429">
      <c r="PM665368" s="782" t="s">
        <v>501</v>
      </c>
    </row>
    <row r="665369" spans="429:429">
      <c r="PM665369" s="782" t="s">
        <v>501</v>
      </c>
    </row>
    <row r="665370" spans="429:429">
      <c r="PM665370" s="782" t="s">
        <v>501</v>
      </c>
    </row>
    <row r="665371" spans="429:429">
      <c r="PM665371" s="782" t="s">
        <v>501</v>
      </c>
    </row>
    <row r="665372" spans="429:429">
      <c r="PM665372" s="782" t="s">
        <v>501</v>
      </c>
    </row>
    <row r="665373" spans="429:429">
      <c r="PM665373" s="782" t="s">
        <v>501</v>
      </c>
    </row>
    <row r="665374" spans="429:429">
      <c r="PM665374" s="782" t="s">
        <v>501</v>
      </c>
    </row>
    <row r="665375" spans="429:429">
      <c r="PM665375" s="782" t="s">
        <v>501</v>
      </c>
    </row>
    <row r="665376" spans="429:429">
      <c r="PM665376" s="782" t="s">
        <v>501</v>
      </c>
    </row>
    <row r="665377" spans="429:429">
      <c r="PM665377" s="782" t="s">
        <v>501</v>
      </c>
    </row>
    <row r="665378" spans="429:429">
      <c r="PM665378" s="782" t="s">
        <v>501</v>
      </c>
    </row>
    <row r="665379" spans="429:429">
      <c r="PM665379" s="782" t="s">
        <v>501</v>
      </c>
    </row>
    <row r="665380" spans="429:429">
      <c r="PM665380" s="782" t="s">
        <v>501</v>
      </c>
    </row>
    <row r="665381" spans="429:429">
      <c r="PM665381" s="782" t="s">
        <v>501</v>
      </c>
    </row>
    <row r="665382" spans="429:429">
      <c r="PM665382" s="782" t="s">
        <v>501</v>
      </c>
    </row>
    <row r="665383" spans="429:429">
      <c r="PM665383" s="782" t="s">
        <v>501</v>
      </c>
    </row>
    <row r="665384" spans="429:429">
      <c r="PM665384" s="782" t="s">
        <v>501</v>
      </c>
    </row>
    <row r="665385" spans="429:429">
      <c r="PM665385" s="782" t="s">
        <v>501</v>
      </c>
    </row>
    <row r="665386" spans="429:429">
      <c r="PM665386" s="782" t="s">
        <v>501</v>
      </c>
    </row>
    <row r="665387" spans="429:429">
      <c r="PM665387" s="782" t="s">
        <v>501</v>
      </c>
    </row>
    <row r="665388" spans="429:429">
      <c r="PM665388" s="782" t="s">
        <v>501</v>
      </c>
    </row>
    <row r="665389" spans="429:429">
      <c r="PM665389" s="782" t="s">
        <v>501</v>
      </c>
    </row>
    <row r="665390" spans="429:429">
      <c r="PM665390" s="782" t="s">
        <v>501</v>
      </c>
    </row>
    <row r="665391" spans="429:429">
      <c r="PM665391" s="782" t="s">
        <v>501</v>
      </c>
    </row>
    <row r="665392" spans="429:429">
      <c r="PM665392" s="782" t="s">
        <v>501</v>
      </c>
    </row>
    <row r="665393" spans="429:429">
      <c r="PM665393" s="782" t="s">
        <v>501</v>
      </c>
    </row>
    <row r="665394" spans="429:429">
      <c r="PM665394" s="782" t="s">
        <v>501</v>
      </c>
    </row>
    <row r="665395" spans="429:429">
      <c r="PM665395" s="782" t="s">
        <v>501</v>
      </c>
    </row>
    <row r="665396" spans="429:429">
      <c r="PM665396" s="782" t="s">
        <v>501</v>
      </c>
    </row>
    <row r="665397" spans="429:429">
      <c r="PM665397" s="782" t="s">
        <v>501</v>
      </c>
    </row>
    <row r="665398" spans="429:429">
      <c r="PM665398" s="782" t="s">
        <v>501</v>
      </c>
    </row>
    <row r="665399" spans="429:429">
      <c r="PM665399" s="782" t="s">
        <v>501</v>
      </c>
    </row>
    <row r="665400" spans="429:429">
      <c r="PM665400" s="782" t="s">
        <v>501</v>
      </c>
    </row>
    <row r="665401" spans="429:429">
      <c r="PM665401" s="782" t="s">
        <v>501</v>
      </c>
    </row>
    <row r="665402" spans="429:429">
      <c r="PM665402" s="782" t="s">
        <v>501</v>
      </c>
    </row>
    <row r="665403" spans="429:429">
      <c r="PM665403" s="782" t="s">
        <v>501</v>
      </c>
    </row>
    <row r="665404" spans="429:429">
      <c r="PM665404" s="782" t="s">
        <v>501</v>
      </c>
    </row>
    <row r="665405" spans="429:429">
      <c r="PM665405" s="782" t="s">
        <v>501</v>
      </c>
    </row>
    <row r="665406" spans="429:429">
      <c r="PM665406" s="782" t="s">
        <v>501</v>
      </c>
    </row>
    <row r="665407" spans="429:429">
      <c r="PM665407" s="782" t="s">
        <v>501</v>
      </c>
    </row>
    <row r="665408" spans="429:429">
      <c r="PM665408" s="782" t="s">
        <v>501</v>
      </c>
    </row>
    <row r="665409" spans="429:429">
      <c r="PM665409" s="782" t="s">
        <v>501</v>
      </c>
    </row>
    <row r="665410" spans="429:429">
      <c r="PM665410" s="782" t="s">
        <v>501</v>
      </c>
    </row>
    <row r="665411" spans="429:429">
      <c r="PM665411" s="782" t="s">
        <v>501</v>
      </c>
    </row>
    <row r="665412" spans="429:429">
      <c r="PM665412" s="782" t="s">
        <v>501</v>
      </c>
    </row>
    <row r="665413" spans="429:429">
      <c r="PM665413" s="782" t="s">
        <v>501</v>
      </c>
    </row>
    <row r="665414" spans="429:429">
      <c r="PM665414" s="782" t="s">
        <v>501</v>
      </c>
    </row>
    <row r="665415" spans="429:429">
      <c r="PM665415" s="782" t="s">
        <v>501</v>
      </c>
    </row>
    <row r="665416" spans="429:429">
      <c r="PM665416" s="782" t="s">
        <v>501</v>
      </c>
    </row>
    <row r="665417" spans="429:429">
      <c r="PM665417" s="782" t="s">
        <v>501</v>
      </c>
    </row>
    <row r="665418" spans="429:429">
      <c r="PM665418" s="782" t="s">
        <v>501</v>
      </c>
    </row>
    <row r="665419" spans="429:429">
      <c r="PM665419" s="782" t="s">
        <v>501</v>
      </c>
    </row>
    <row r="665420" spans="429:429">
      <c r="PM665420" s="782" t="s">
        <v>501</v>
      </c>
    </row>
    <row r="665421" spans="429:429">
      <c r="PM665421" s="782" t="s">
        <v>501</v>
      </c>
    </row>
    <row r="665422" spans="429:429">
      <c r="PM665422" s="782" t="s">
        <v>501</v>
      </c>
    </row>
    <row r="665423" spans="429:429">
      <c r="PM665423" s="782" t="s">
        <v>501</v>
      </c>
    </row>
    <row r="665424" spans="429:429">
      <c r="PM665424" s="782" t="s">
        <v>501</v>
      </c>
    </row>
    <row r="665425" spans="429:429">
      <c r="PM665425" s="782" t="s">
        <v>501</v>
      </c>
    </row>
    <row r="665426" spans="429:429">
      <c r="PM665426" s="782" t="s">
        <v>501</v>
      </c>
    </row>
    <row r="665427" spans="429:429">
      <c r="PM665427" s="782" t="s">
        <v>501</v>
      </c>
    </row>
    <row r="665428" spans="429:429">
      <c r="PM665428" s="782" t="s">
        <v>501</v>
      </c>
    </row>
    <row r="665429" spans="429:429">
      <c r="PM665429" s="782" t="s">
        <v>501</v>
      </c>
    </row>
    <row r="665430" spans="429:429">
      <c r="PM665430" s="782" t="s">
        <v>501</v>
      </c>
    </row>
    <row r="665431" spans="429:429">
      <c r="PM665431" s="782" t="s">
        <v>501</v>
      </c>
    </row>
    <row r="665432" spans="429:429">
      <c r="PM665432" s="782" t="s">
        <v>501</v>
      </c>
    </row>
    <row r="665433" spans="429:429">
      <c r="PM665433" s="782" t="s">
        <v>501</v>
      </c>
    </row>
    <row r="665434" spans="429:429">
      <c r="PM665434" s="782" t="s">
        <v>501</v>
      </c>
    </row>
    <row r="665435" spans="429:429">
      <c r="PM665435" s="782" t="s">
        <v>501</v>
      </c>
    </row>
    <row r="665436" spans="429:429">
      <c r="PM665436" s="782" t="s">
        <v>501</v>
      </c>
    </row>
    <row r="665437" spans="429:429">
      <c r="PM665437" s="782" t="s">
        <v>501</v>
      </c>
    </row>
    <row r="665438" spans="429:429">
      <c r="PM665438" s="782" t="s">
        <v>501</v>
      </c>
    </row>
    <row r="665439" spans="429:429">
      <c r="PM665439" s="782" t="s">
        <v>501</v>
      </c>
    </row>
    <row r="665440" spans="429:429">
      <c r="PM665440" s="782" t="s">
        <v>501</v>
      </c>
    </row>
    <row r="665441" spans="429:429">
      <c r="PM665441" s="782" t="s">
        <v>501</v>
      </c>
    </row>
    <row r="665442" spans="429:429">
      <c r="PM665442" s="782" t="s">
        <v>501</v>
      </c>
    </row>
    <row r="665443" spans="429:429">
      <c r="PM665443" s="782" t="s">
        <v>501</v>
      </c>
    </row>
    <row r="665444" spans="429:429">
      <c r="PM665444" s="782" t="s">
        <v>501</v>
      </c>
    </row>
    <row r="665445" spans="429:429">
      <c r="PM665445" s="782" t="s">
        <v>501</v>
      </c>
    </row>
    <row r="665446" spans="429:429">
      <c r="PM665446" s="782" t="s">
        <v>501</v>
      </c>
    </row>
    <row r="665447" spans="429:429">
      <c r="PM665447" s="782" t="s">
        <v>501</v>
      </c>
    </row>
    <row r="665448" spans="429:429">
      <c r="PM665448" s="782" t="s">
        <v>501</v>
      </c>
    </row>
    <row r="665449" spans="429:429">
      <c r="PM665449" s="782" t="s">
        <v>501</v>
      </c>
    </row>
    <row r="665450" spans="429:429">
      <c r="PM665450" s="782" t="s">
        <v>501</v>
      </c>
    </row>
    <row r="665451" spans="429:429">
      <c r="PM665451" s="782" t="s">
        <v>501</v>
      </c>
    </row>
    <row r="665452" spans="429:429">
      <c r="PM665452" s="782" t="s">
        <v>501</v>
      </c>
    </row>
    <row r="665453" spans="429:429">
      <c r="PM665453" s="782" t="s">
        <v>501</v>
      </c>
    </row>
    <row r="665454" spans="429:429">
      <c r="PM665454" s="782" t="s">
        <v>501</v>
      </c>
    </row>
    <row r="665455" spans="429:429">
      <c r="PM665455" s="782" t="s">
        <v>501</v>
      </c>
    </row>
    <row r="665456" spans="429:429">
      <c r="PM665456" s="782" t="s">
        <v>501</v>
      </c>
    </row>
    <row r="665457" spans="429:429">
      <c r="PM665457" s="782" t="s">
        <v>501</v>
      </c>
    </row>
    <row r="665458" spans="429:429">
      <c r="PM665458" s="782" t="s">
        <v>501</v>
      </c>
    </row>
    <row r="665459" spans="429:429">
      <c r="PM665459" s="782" t="s">
        <v>501</v>
      </c>
    </row>
    <row r="665460" spans="429:429">
      <c r="PM665460" s="782" t="s">
        <v>501</v>
      </c>
    </row>
    <row r="665461" spans="429:429">
      <c r="PM665461" s="782" t="s">
        <v>501</v>
      </c>
    </row>
    <row r="665462" spans="429:429">
      <c r="PM665462" s="782" t="s">
        <v>501</v>
      </c>
    </row>
    <row r="665463" spans="429:429">
      <c r="PM665463" s="782" t="s">
        <v>501</v>
      </c>
    </row>
    <row r="665464" spans="429:429">
      <c r="PM665464" s="782" t="s">
        <v>501</v>
      </c>
    </row>
    <row r="665465" spans="429:429">
      <c r="PM665465" s="782" t="s">
        <v>501</v>
      </c>
    </row>
    <row r="665466" spans="429:429">
      <c r="PM665466" s="782" t="s">
        <v>501</v>
      </c>
    </row>
    <row r="665467" spans="429:429">
      <c r="PM665467" s="782" t="s">
        <v>501</v>
      </c>
    </row>
    <row r="665468" spans="429:429">
      <c r="PM665468" s="782" t="s">
        <v>501</v>
      </c>
    </row>
    <row r="665469" spans="429:429">
      <c r="PM665469" s="782" t="s">
        <v>501</v>
      </c>
    </row>
    <row r="665470" spans="429:429">
      <c r="PM665470" s="782" t="s">
        <v>501</v>
      </c>
    </row>
    <row r="665471" spans="429:429">
      <c r="PM665471" s="782" t="s">
        <v>501</v>
      </c>
    </row>
    <row r="665472" spans="429:429">
      <c r="PM665472" s="782" t="s">
        <v>501</v>
      </c>
    </row>
    <row r="665473" spans="429:429">
      <c r="PM665473" s="782" t="s">
        <v>501</v>
      </c>
    </row>
    <row r="665474" spans="429:429">
      <c r="PM665474" s="782" t="s">
        <v>501</v>
      </c>
    </row>
    <row r="665475" spans="429:429">
      <c r="PM665475" s="782" t="s">
        <v>501</v>
      </c>
    </row>
    <row r="665476" spans="429:429">
      <c r="PM665476" s="782" t="s">
        <v>501</v>
      </c>
    </row>
    <row r="665477" spans="429:429">
      <c r="PM665477" s="782" t="s">
        <v>501</v>
      </c>
    </row>
    <row r="665478" spans="429:429">
      <c r="PM665478" s="782" t="s">
        <v>501</v>
      </c>
    </row>
    <row r="665479" spans="429:429">
      <c r="PM665479" s="782" t="s">
        <v>501</v>
      </c>
    </row>
    <row r="665480" spans="429:429">
      <c r="PM665480" s="782" t="s">
        <v>501</v>
      </c>
    </row>
    <row r="665481" spans="429:429">
      <c r="PM665481" s="782" t="s">
        <v>501</v>
      </c>
    </row>
    <row r="665482" spans="429:429">
      <c r="PM665482" s="782" t="s">
        <v>501</v>
      </c>
    </row>
    <row r="665483" spans="429:429">
      <c r="PM665483" s="782" t="s">
        <v>501</v>
      </c>
    </row>
    <row r="665484" spans="429:429">
      <c r="PM665484" s="782" t="s">
        <v>501</v>
      </c>
    </row>
    <row r="665485" spans="429:429">
      <c r="PM665485" s="782" t="s">
        <v>501</v>
      </c>
    </row>
    <row r="665486" spans="429:429">
      <c r="PM665486" s="782" t="s">
        <v>501</v>
      </c>
    </row>
    <row r="665487" spans="429:429">
      <c r="PM665487" s="782" t="s">
        <v>501</v>
      </c>
    </row>
    <row r="665488" spans="429:429">
      <c r="PM665488" s="782" t="s">
        <v>501</v>
      </c>
    </row>
    <row r="665489" spans="429:429">
      <c r="PM665489" s="782" t="s">
        <v>501</v>
      </c>
    </row>
    <row r="665490" spans="429:429">
      <c r="PM665490" s="782" t="s">
        <v>501</v>
      </c>
    </row>
    <row r="665491" spans="429:429">
      <c r="PM665491" s="782" t="s">
        <v>501</v>
      </c>
    </row>
    <row r="665492" spans="429:429">
      <c r="PM665492" s="782" t="s">
        <v>501</v>
      </c>
    </row>
    <row r="665493" spans="429:429">
      <c r="PM665493" s="782" t="s">
        <v>501</v>
      </c>
    </row>
    <row r="665494" spans="429:429">
      <c r="PM665494" s="782" t="s">
        <v>501</v>
      </c>
    </row>
    <row r="665495" spans="429:429">
      <c r="PM665495" s="782" t="s">
        <v>501</v>
      </c>
    </row>
    <row r="665496" spans="429:429">
      <c r="PM665496" s="782" t="s">
        <v>501</v>
      </c>
    </row>
    <row r="665497" spans="429:429">
      <c r="PM665497" s="782" t="s">
        <v>501</v>
      </c>
    </row>
    <row r="665498" spans="429:429">
      <c r="PM665498" s="782" t="s">
        <v>501</v>
      </c>
    </row>
    <row r="665499" spans="429:429">
      <c r="PM665499" s="782" t="s">
        <v>501</v>
      </c>
    </row>
    <row r="665500" spans="429:429">
      <c r="PM665500" s="782" t="s">
        <v>501</v>
      </c>
    </row>
    <row r="665501" spans="429:429">
      <c r="PM665501" s="782" t="s">
        <v>501</v>
      </c>
    </row>
    <row r="665502" spans="429:429">
      <c r="PM665502" s="782" t="s">
        <v>501</v>
      </c>
    </row>
    <row r="665503" spans="429:429">
      <c r="PM665503" s="782" t="s">
        <v>501</v>
      </c>
    </row>
    <row r="665504" spans="429:429">
      <c r="PM665504" s="782" t="s">
        <v>501</v>
      </c>
    </row>
    <row r="665505" spans="429:429">
      <c r="PM665505" s="782" t="s">
        <v>501</v>
      </c>
    </row>
    <row r="665506" spans="429:429">
      <c r="PM665506" s="782" t="s">
        <v>501</v>
      </c>
    </row>
    <row r="665507" spans="429:429">
      <c r="PM665507" s="782" t="s">
        <v>501</v>
      </c>
    </row>
    <row r="665508" spans="429:429">
      <c r="PM665508" s="782" t="s">
        <v>501</v>
      </c>
    </row>
    <row r="665509" spans="429:429">
      <c r="PM665509" s="782" t="s">
        <v>501</v>
      </c>
    </row>
    <row r="665510" spans="429:429">
      <c r="PM665510" s="782" t="s">
        <v>501</v>
      </c>
    </row>
    <row r="665511" spans="429:429">
      <c r="PM665511" s="782" t="s">
        <v>501</v>
      </c>
    </row>
    <row r="665512" spans="429:429">
      <c r="PM665512" s="782" t="s">
        <v>501</v>
      </c>
    </row>
    <row r="665513" spans="429:429">
      <c r="PM665513" s="782" t="s">
        <v>501</v>
      </c>
    </row>
    <row r="665514" spans="429:429">
      <c r="PM665514" s="782" t="s">
        <v>501</v>
      </c>
    </row>
    <row r="665515" spans="429:429">
      <c r="PM665515" s="782" t="s">
        <v>501</v>
      </c>
    </row>
    <row r="665516" spans="429:429">
      <c r="PM665516" s="782" t="s">
        <v>501</v>
      </c>
    </row>
    <row r="665517" spans="429:429">
      <c r="PM665517" s="782" t="s">
        <v>501</v>
      </c>
    </row>
    <row r="665518" spans="429:429">
      <c r="PM665518" s="782" t="s">
        <v>501</v>
      </c>
    </row>
    <row r="665519" spans="429:429">
      <c r="PM665519" s="782" t="s">
        <v>501</v>
      </c>
    </row>
    <row r="665520" spans="429:429">
      <c r="PM665520" s="782" t="s">
        <v>501</v>
      </c>
    </row>
    <row r="665521" spans="429:429">
      <c r="PM665521" s="782" t="s">
        <v>501</v>
      </c>
    </row>
    <row r="665522" spans="429:429">
      <c r="PM665522" s="782" t="s">
        <v>501</v>
      </c>
    </row>
    <row r="665523" spans="429:429">
      <c r="PM665523" s="782" t="s">
        <v>501</v>
      </c>
    </row>
    <row r="665524" spans="429:429">
      <c r="PM665524" s="782" t="s">
        <v>501</v>
      </c>
    </row>
    <row r="665525" spans="429:429">
      <c r="PM665525" s="782" t="s">
        <v>501</v>
      </c>
    </row>
    <row r="665526" spans="429:429">
      <c r="PM665526" s="782" t="s">
        <v>501</v>
      </c>
    </row>
    <row r="665527" spans="429:429">
      <c r="PM665527" s="782" t="s">
        <v>501</v>
      </c>
    </row>
    <row r="665528" spans="429:429">
      <c r="PM665528" s="782" t="s">
        <v>501</v>
      </c>
    </row>
    <row r="665529" spans="429:429">
      <c r="PM665529" s="782" t="s">
        <v>501</v>
      </c>
    </row>
    <row r="665530" spans="429:429">
      <c r="PM665530" s="782" t="s">
        <v>501</v>
      </c>
    </row>
    <row r="665531" spans="429:429">
      <c r="PM665531" s="782" t="s">
        <v>501</v>
      </c>
    </row>
    <row r="665532" spans="429:429">
      <c r="PM665532" s="782" t="s">
        <v>501</v>
      </c>
    </row>
    <row r="665533" spans="429:429">
      <c r="PM665533" s="782" t="s">
        <v>501</v>
      </c>
    </row>
    <row r="665534" spans="429:429">
      <c r="PM665534" s="782" t="s">
        <v>501</v>
      </c>
    </row>
    <row r="665535" spans="429:429">
      <c r="PM665535" s="782" t="s">
        <v>501</v>
      </c>
    </row>
    <row r="665536" spans="429:429">
      <c r="PM665536" s="782" t="s">
        <v>501</v>
      </c>
    </row>
    <row r="665537" spans="429:429">
      <c r="PM665537" s="782" t="s">
        <v>501</v>
      </c>
    </row>
    <row r="665538" spans="429:429">
      <c r="PM665538" s="782" t="s">
        <v>501</v>
      </c>
    </row>
    <row r="665539" spans="429:429">
      <c r="PM665539" s="782" t="s">
        <v>501</v>
      </c>
    </row>
    <row r="665540" spans="429:429">
      <c r="PM665540" s="782" t="s">
        <v>501</v>
      </c>
    </row>
    <row r="665541" spans="429:429">
      <c r="PM665541" s="782" t="s">
        <v>501</v>
      </c>
    </row>
    <row r="665542" spans="429:429">
      <c r="PM665542" s="782" t="s">
        <v>501</v>
      </c>
    </row>
    <row r="665543" spans="429:429">
      <c r="PM665543" s="782" t="s">
        <v>501</v>
      </c>
    </row>
    <row r="665544" spans="429:429">
      <c r="PM665544" s="782" t="s">
        <v>501</v>
      </c>
    </row>
    <row r="665545" spans="429:429">
      <c r="PM665545" s="782" t="s">
        <v>501</v>
      </c>
    </row>
    <row r="665546" spans="429:429">
      <c r="PM665546" s="782" t="s">
        <v>501</v>
      </c>
    </row>
    <row r="665547" spans="429:429">
      <c r="PM665547" s="782" t="s">
        <v>501</v>
      </c>
    </row>
    <row r="665548" spans="429:429">
      <c r="PM665548" s="782" t="s">
        <v>501</v>
      </c>
    </row>
    <row r="665549" spans="429:429">
      <c r="PM665549" s="782" t="s">
        <v>501</v>
      </c>
    </row>
    <row r="665550" spans="429:429">
      <c r="PM665550" s="782" t="s">
        <v>501</v>
      </c>
    </row>
    <row r="665551" spans="429:429">
      <c r="PM665551" s="782" t="s">
        <v>501</v>
      </c>
    </row>
    <row r="665552" spans="429:429">
      <c r="PM665552" s="782" t="s">
        <v>501</v>
      </c>
    </row>
    <row r="665553" spans="429:429">
      <c r="PM665553" s="782" t="s">
        <v>501</v>
      </c>
    </row>
    <row r="665554" spans="429:429">
      <c r="PM665554" s="782" t="s">
        <v>501</v>
      </c>
    </row>
    <row r="665555" spans="429:429">
      <c r="PM665555" s="782" t="s">
        <v>501</v>
      </c>
    </row>
    <row r="665556" spans="429:429">
      <c r="PM665556" s="782" t="s">
        <v>501</v>
      </c>
    </row>
    <row r="665557" spans="429:429">
      <c r="PM665557" s="782" t="s">
        <v>501</v>
      </c>
    </row>
    <row r="665558" spans="429:429">
      <c r="PM665558" s="782" t="s">
        <v>501</v>
      </c>
    </row>
    <row r="665559" spans="429:429">
      <c r="PM665559" s="782" t="s">
        <v>501</v>
      </c>
    </row>
    <row r="665560" spans="429:429">
      <c r="PM665560" s="782" t="s">
        <v>501</v>
      </c>
    </row>
    <row r="665561" spans="429:429">
      <c r="PM665561" s="782" t="s">
        <v>501</v>
      </c>
    </row>
    <row r="665562" spans="429:429">
      <c r="PM665562" s="782" t="s">
        <v>501</v>
      </c>
    </row>
    <row r="665563" spans="429:429">
      <c r="PM665563" s="782" t="s">
        <v>501</v>
      </c>
    </row>
    <row r="665564" spans="429:429">
      <c r="PM665564" s="782" t="s">
        <v>501</v>
      </c>
    </row>
    <row r="665565" spans="429:429">
      <c r="PM665565" s="782" t="s">
        <v>501</v>
      </c>
    </row>
    <row r="665566" spans="429:429">
      <c r="PM665566" s="782" t="s">
        <v>501</v>
      </c>
    </row>
    <row r="665567" spans="429:429">
      <c r="PM665567" s="782" t="s">
        <v>501</v>
      </c>
    </row>
    <row r="665568" spans="429:429">
      <c r="PM665568" s="782" t="s">
        <v>501</v>
      </c>
    </row>
    <row r="665569" spans="429:429">
      <c r="PM665569" s="782" t="s">
        <v>501</v>
      </c>
    </row>
    <row r="665570" spans="429:429">
      <c r="PM665570" s="782" t="s">
        <v>501</v>
      </c>
    </row>
    <row r="665571" spans="429:429">
      <c r="PM665571" s="782" t="s">
        <v>501</v>
      </c>
    </row>
    <row r="665572" spans="429:429">
      <c r="PM665572" s="782" t="s">
        <v>501</v>
      </c>
    </row>
    <row r="665573" spans="429:429">
      <c r="PM665573" s="782" t="s">
        <v>501</v>
      </c>
    </row>
    <row r="665574" spans="429:429">
      <c r="PM665574" s="782" t="s">
        <v>501</v>
      </c>
    </row>
    <row r="665575" spans="429:429">
      <c r="PM665575" s="782" t="s">
        <v>501</v>
      </c>
    </row>
    <row r="665576" spans="429:429">
      <c r="PM665576" s="782" t="s">
        <v>501</v>
      </c>
    </row>
    <row r="665577" spans="429:429">
      <c r="PM665577" s="782" t="s">
        <v>501</v>
      </c>
    </row>
    <row r="665578" spans="429:429">
      <c r="PM665578" s="782" t="s">
        <v>501</v>
      </c>
    </row>
    <row r="665579" spans="429:429">
      <c r="PM665579" s="782" t="s">
        <v>501</v>
      </c>
    </row>
    <row r="665580" spans="429:429">
      <c r="PM665580" s="782" t="s">
        <v>501</v>
      </c>
    </row>
    <row r="665581" spans="429:429">
      <c r="PM665581" s="782" t="s">
        <v>501</v>
      </c>
    </row>
    <row r="665582" spans="429:429">
      <c r="PM665582" s="782" t="s">
        <v>501</v>
      </c>
    </row>
    <row r="665583" spans="429:429">
      <c r="PM665583" s="782" t="s">
        <v>501</v>
      </c>
    </row>
    <row r="665584" spans="429:429">
      <c r="PM665584" s="782" t="s">
        <v>501</v>
      </c>
    </row>
    <row r="665585" spans="429:429">
      <c r="PM665585" s="782" t="s">
        <v>501</v>
      </c>
    </row>
    <row r="665586" spans="429:429">
      <c r="PM665586" s="782" t="s">
        <v>501</v>
      </c>
    </row>
    <row r="665587" spans="429:429">
      <c r="PM665587" s="782" t="s">
        <v>501</v>
      </c>
    </row>
    <row r="665588" spans="429:429">
      <c r="PM665588" s="782" t="s">
        <v>501</v>
      </c>
    </row>
    <row r="665589" spans="429:429">
      <c r="PM665589" s="782" t="s">
        <v>501</v>
      </c>
    </row>
    <row r="665590" spans="429:429">
      <c r="PM665590" s="782" t="s">
        <v>501</v>
      </c>
    </row>
    <row r="665591" spans="429:429">
      <c r="PM665591" s="782" t="s">
        <v>501</v>
      </c>
    </row>
    <row r="665592" spans="429:429">
      <c r="PM665592" s="782" t="s">
        <v>501</v>
      </c>
    </row>
    <row r="665593" spans="429:429">
      <c r="PM665593" s="782" t="s">
        <v>501</v>
      </c>
    </row>
    <row r="665594" spans="429:429">
      <c r="PM665594" s="782" t="s">
        <v>501</v>
      </c>
    </row>
    <row r="665595" spans="429:429">
      <c r="PM665595" s="782" t="s">
        <v>501</v>
      </c>
    </row>
    <row r="665596" spans="429:429">
      <c r="PM665596" s="782" t="s">
        <v>501</v>
      </c>
    </row>
    <row r="665597" spans="429:429">
      <c r="PM665597" s="782" t="s">
        <v>501</v>
      </c>
    </row>
    <row r="665598" spans="429:429">
      <c r="PM665598" s="782" t="s">
        <v>501</v>
      </c>
    </row>
    <row r="665599" spans="429:429">
      <c r="PM665599" s="782" t="s">
        <v>501</v>
      </c>
    </row>
    <row r="665600" spans="429:429">
      <c r="PM665600" s="782" t="s">
        <v>501</v>
      </c>
    </row>
    <row r="665601" spans="429:429">
      <c r="PM665601" s="782" t="s">
        <v>501</v>
      </c>
    </row>
    <row r="665602" spans="429:429">
      <c r="PM665602" s="782" t="s">
        <v>501</v>
      </c>
    </row>
    <row r="665603" spans="429:429">
      <c r="PM665603" s="782" t="s">
        <v>501</v>
      </c>
    </row>
    <row r="665604" spans="429:429">
      <c r="PM665604" s="782" t="s">
        <v>501</v>
      </c>
    </row>
    <row r="665605" spans="429:429">
      <c r="PM665605" s="782" t="s">
        <v>501</v>
      </c>
    </row>
    <row r="665606" spans="429:429">
      <c r="PM665606" s="782" t="s">
        <v>501</v>
      </c>
    </row>
    <row r="665607" spans="429:429">
      <c r="PM665607" s="782" t="s">
        <v>501</v>
      </c>
    </row>
    <row r="665608" spans="429:429">
      <c r="PM665608" s="782" t="s">
        <v>501</v>
      </c>
    </row>
    <row r="665609" spans="429:429">
      <c r="PM665609" s="782" t="s">
        <v>501</v>
      </c>
    </row>
    <row r="665610" spans="429:429">
      <c r="PM665610" s="782" t="s">
        <v>501</v>
      </c>
    </row>
    <row r="665611" spans="429:429">
      <c r="PM665611" s="782" t="s">
        <v>501</v>
      </c>
    </row>
    <row r="665612" spans="429:429">
      <c r="PM665612" s="782" t="s">
        <v>501</v>
      </c>
    </row>
    <row r="665613" spans="429:429">
      <c r="PM665613" s="782" t="s">
        <v>501</v>
      </c>
    </row>
    <row r="665614" spans="429:429">
      <c r="PM665614" s="782" t="s">
        <v>501</v>
      </c>
    </row>
    <row r="665615" spans="429:429">
      <c r="PM665615" s="782" t="s">
        <v>501</v>
      </c>
    </row>
    <row r="665616" spans="429:429">
      <c r="PM665616" s="782" t="s">
        <v>501</v>
      </c>
    </row>
    <row r="665617" spans="429:429">
      <c r="PM665617" s="782" t="s">
        <v>501</v>
      </c>
    </row>
    <row r="665618" spans="429:429">
      <c r="PM665618" s="782" t="s">
        <v>501</v>
      </c>
    </row>
    <row r="665619" spans="429:429">
      <c r="PM665619" s="782" t="s">
        <v>501</v>
      </c>
    </row>
    <row r="665620" spans="429:429">
      <c r="PM665620" s="782" t="s">
        <v>501</v>
      </c>
    </row>
    <row r="665621" spans="429:429">
      <c r="PM665621" s="782" t="s">
        <v>501</v>
      </c>
    </row>
    <row r="665622" spans="429:429">
      <c r="PM665622" s="782" t="s">
        <v>501</v>
      </c>
    </row>
    <row r="665623" spans="429:429">
      <c r="PM665623" s="782" t="s">
        <v>501</v>
      </c>
    </row>
    <row r="665624" spans="429:429">
      <c r="PM665624" s="782" t="s">
        <v>501</v>
      </c>
    </row>
    <row r="665625" spans="429:429">
      <c r="PM665625" s="782" t="s">
        <v>501</v>
      </c>
    </row>
    <row r="665626" spans="429:429">
      <c r="PM665626" s="782" t="s">
        <v>501</v>
      </c>
    </row>
    <row r="665627" spans="429:429">
      <c r="PM665627" s="782" t="s">
        <v>501</v>
      </c>
    </row>
    <row r="665628" spans="429:429">
      <c r="PM665628" s="782" t="s">
        <v>501</v>
      </c>
    </row>
    <row r="665629" spans="429:429">
      <c r="PM665629" s="782" t="s">
        <v>501</v>
      </c>
    </row>
    <row r="665630" spans="429:429">
      <c r="PM665630" s="782" t="s">
        <v>501</v>
      </c>
    </row>
    <row r="665631" spans="429:429">
      <c r="PM665631" s="782" t="s">
        <v>501</v>
      </c>
    </row>
    <row r="665632" spans="429:429">
      <c r="PM665632" s="782" t="s">
        <v>501</v>
      </c>
    </row>
    <row r="665633" spans="429:429">
      <c r="PM665633" s="782" t="s">
        <v>501</v>
      </c>
    </row>
    <row r="665634" spans="429:429">
      <c r="PM665634" s="782" t="s">
        <v>501</v>
      </c>
    </row>
    <row r="665635" spans="429:429">
      <c r="PM665635" s="782" t="s">
        <v>501</v>
      </c>
    </row>
    <row r="665636" spans="429:429">
      <c r="PM665636" s="782" t="s">
        <v>501</v>
      </c>
    </row>
    <row r="665637" spans="429:429">
      <c r="PM665637" s="782" t="s">
        <v>501</v>
      </c>
    </row>
    <row r="665638" spans="429:429">
      <c r="PM665638" s="782" t="s">
        <v>501</v>
      </c>
    </row>
    <row r="665639" spans="429:429">
      <c r="PM665639" s="782" t="s">
        <v>501</v>
      </c>
    </row>
    <row r="665640" spans="429:429">
      <c r="PM665640" s="782" t="s">
        <v>501</v>
      </c>
    </row>
    <row r="665641" spans="429:429">
      <c r="PM665641" s="782" t="s">
        <v>501</v>
      </c>
    </row>
    <row r="665642" spans="429:429">
      <c r="PM665642" s="782" t="s">
        <v>501</v>
      </c>
    </row>
    <row r="665643" spans="429:429">
      <c r="PM665643" s="782" t="s">
        <v>501</v>
      </c>
    </row>
    <row r="665644" spans="429:429">
      <c r="PM665644" s="782" t="s">
        <v>501</v>
      </c>
    </row>
    <row r="665645" spans="429:429">
      <c r="PM665645" s="782" t="s">
        <v>501</v>
      </c>
    </row>
    <row r="665646" spans="429:429">
      <c r="PM665646" s="782" t="s">
        <v>501</v>
      </c>
    </row>
    <row r="665647" spans="429:429">
      <c r="PM665647" s="782" t="s">
        <v>501</v>
      </c>
    </row>
    <row r="665648" spans="429:429">
      <c r="PM665648" s="782" t="s">
        <v>501</v>
      </c>
    </row>
    <row r="665649" spans="429:429">
      <c r="PM665649" s="782" t="s">
        <v>501</v>
      </c>
    </row>
    <row r="665650" spans="429:429">
      <c r="PM665650" s="782" t="s">
        <v>501</v>
      </c>
    </row>
    <row r="665651" spans="429:429">
      <c r="PM665651" s="782" t="s">
        <v>501</v>
      </c>
    </row>
    <row r="665652" spans="429:429">
      <c r="PM665652" s="782" t="s">
        <v>501</v>
      </c>
    </row>
    <row r="665653" spans="429:429">
      <c r="PM665653" s="782" t="s">
        <v>501</v>
      </c>
    </row>
    <row r="665654" spans="429:429">
      <c r="PM665654" s="782" t="s">
        <v>501</v>
      </c>
    </row>
    <row r="665655" spans="429:429">
      <c r="PM665655" s="782" t="s">
        <v>501</v>
      </c>
    </row>
    <row r="665656" spans="429:429">
      <c r="PM665656" s="782" t="s">
        <v>501</v>
      </c>
    </row>
    <row r="665657" spans="429:429">
      <c r="PM665657" s="782" t="s">
        <v>501</v>
      </c>
    </row>
    <row r="665658" spans="429:429">
      <c r="PM665658" s="782" t="s">
        <v>501</v>
      </c>
    </row>
    <row r="665659" spans="429:429">
      <c r="PM665659" s="782" t="s">
        <v>501</v>
      </c>
    </row>
    <row r="665660" spans="429:429">
      <c r="PM665660" s="782" t="s">
        <v>501</v>
      </c>
    </row>
    <row r="665661" spans="429:429">
      <c r="PM665661" s="782" t="s">
        <v>501</v>
      </c>
    </row>
    <row r="665662" spans="429:429">
      <c r="PM665662" s="782" t="s">
        <v>501</v>
      </c>
    </row>
    <row r="665663" spans="429:429">
      <c r="PM665663" s="782" t="s">
        <v>501</v>
      </c>
    </row>
    <row r="665664" spans="429:429">
      <c r="PM665664" s="782" t="s">
        <v>501</v>
      </c>
    </row>
    <row r="665665" spans="429:429">
      <c r="PM665665" s="782" t="s">
        <v>501</v>
      </c>
    </row>
    <row r="665666" spans="429:429">
      <c r="PM665666" s="782" t="s">
        <v>501</v>
      </c>
    </row>
    <row r="665667" spans="429:429">
      <c r="PM665667" s="782" t="s">
        <v>501</v>
      </c>
    </row>
    <row r="665668" spans="429:429">
      <c r="PM665668" s="782" t="s">
        <v>501</v>
      </c>
    </row>
    <row r="665669" spans="429:429">
      <c r="PM665669" s="782" t="s">
        <v>501</v>
      </c>
    </row>
    <row r="665670" spans="429:429">
      <c r="PM665670" s="782" t="s">
        <v>501</v>
      </c>
    </row>
    <row r="665671" spans="429:429">
      <c r="PM665671" s="782" t="s">
        <v>501</v>
      </c>
    </row>
    <row r="665672" spans="429:429">
      <c r="PM665672" s="782" t="s">
        <v>501</v>
      </c>
    </row>
    <row r="665673" spans="429:429">
      <c r="PM665673" s="782" t="s">
        <v>501</v>
      </c>
    </row>
    <row r="665674" spans="429:429">
      <c r="PM665674" s="782" t="s">
        <v>501</v>
      </c>
    </row>
    <row r="665675" spans="429:429">
      <c r="PM665675" s="782" t="s">
        <v>501</v>
      </c>
    </row>
    <row r="665676" spans="429:429">
      <c r="PM665676" s="782" t="s">
        <v>501</v>
      </c>
    </row>
    <row r="665677" spans="429:429">
      <c r="PM665677" s="782" t="s">
        <v>501</v>
      </c>
    </row>
    <row r="665678" spans="429:429">
      <c r="PM665678" s="782" t="s">
        <v>501</v>
      </c>
    </row>
    <row r="665679" spans="429:429">
      <c r="PM665679" s="782" t="s">
        <v>501</v>
      </c>
    </row>
    <row r="665680" spans="429:429">
      <c r="PM665680" s="782" t="s">
        <v>501</v>
      </c>
    </row>
    <row r="665681" spans="429:429">
      <c r="PM665681" s="782" t="s">
        <v>501</v>
      </c>
    </row>
    <row r="665682" spans="429:429">
      <c r="PM665682" s="782" t="s">
        <v>501</v>
      </c>
    </row>
    <row r="665683" spans="429:429">
      <c r="PM665683" s="782" t="s">
        <v>501</v>
      </c>
    </row>
    <row r="665684" spans="429:429">
      <c r="PM665684" s="782" t="s">
        <v>501</v>
      </c>
    </row>
    <row r="665685" spans="429:429">
      <c r="PM665685" s="782" t="s">
        <v>501</v>
      </c>
    </row>
    <row r="665686" spans="429:429">
      <c r="PM665686" s="782" t="s">
        <v>501</v>
      </c>
    </row>
    <row r="665687" spans="429:429">
      <c r="PM665687" s="782" t="s">
        <v>501</v>
      </c>
    </row>
    <row r="665688" spans="429:429">
      <c r="PM665688" s="782" t="s">
        <v>501</v>
      </c>
    </row>
    <row r="665689" spans="429:429">
      <c r="PM665689" s="782" t="s">
        <v>501</v>
      </c>
    </row>
    <row r="665690" spans="429:429">
      <c r="PM665690" s="782" t="s">
        <v>501</v>
      </c>
    </row>
    <row r="665691" spans="429:429">
      <c r="PM665691" s="782" t="s">
        <v>501</v>
      </c>
    </row>
    <row r="665692" spans="429:429">
      <c r="PM665692" s="782" t="s">
        <v>501</v>
      </c>
    </row>
    <row r="665693" spans="429:429">
      <c r="PM665693" s="782" t="s">
        <v>501</v>
      </c>
    </row>
    <row r="665694" spans="429:429">
      <c r="PM665694" s="782" t="s">
        <v>501</v>
      </c>
    </row>
    <row r="665695" spans="429:429">
      <c r="PM665695" s="782" t="s">
        <v>501</v>
      </c>
    </row>
    <row r="665696" spans="429:429">
      <c r="PM665696" s="782" t="s">
        <v>501</v>
      </c>
    </row>
    <row r="665697" spans="429:429">
      <c r="PM665697" s="782" t="s">
        <v>501</v>
      </c>
    </row>
    <row r="665698" spans="429:429">
      <c r="PM665698" s="782" t="s">
        <v>501</v>
      </c>
    </row>
    <row r="665699" spans="429:429">
      <c r="PM665699" s="782" t="s">
        <v>501</v>
      </c>
    </row>
    <row r="665700" spans="429:429">
      <c r="PM665700" s="782" t="s">
        <v>501</v>
      </c>
    </row>
    <row r="665701" spans="429:429">
      <c r="PM665701" s="782" t="s">
        <v>501</v>
      </c>
    </row>
    <row r="665702" spans="429:429">
      <c r="PM665702" s="782" t="s">
        <v>501</v>
      </c>
    </row>
    <row r="665703" spans="429:429">
      <c r="PM665703" s="782" t="s">
        <v>501</v>
      </c>
    </row>
    <row r="665704" spans="429:429">
      <c r="PM665704" s="782" t="s">
        <v>501</v>
      </c>
    </row>
    <row r="665705" spans="429:429">
      <c r="PM665705" s="782" t="s">
        <v>501</v>
      </c>
    </row>
    <row r="665706" spans="429:429">
      <c r="PM665706" s="782" t="s">
        <v>501</v>
      </c>
    </row>
    <row r="665707" spans="429:429">
      <c r="PM665707" s="782" t="s">
        <v>501</v>
      </c>
    </row>
    <row r="665708" spans="429:429">
      <c r="PM665708" s="782" t="s">
        <v>501</v>
      </c>
    </row>
    <row r="665709" spans="429:429">
      <c r="PM665709" s="782" t="s">
        <v>501</v>
      </c>
    </row>
    <row r="665710" spans="429:429">
      <c r="PM665710" s="782" t="s">
        <v>501</v>
      </c>
    </row>
    <row r="665711" spans="429:429">
      <c r="PM665711" s="782" t="s">
        <v>501</v>
      </c>
    </row>
    <row r="665712" spans="429:429">
      <c r="PM665712" s="782" t="s">
        <v>501</v>
      </c>
    </row>
    <row r="665713" spans="429:429">
      <c r="PM665713" s="782" t="s">
        <v>501</v>
      </c>
    </row>
    <row r="665714" spans="429:429">
      <c r="PM665714" s="782" t="s">
        <v>501</v>
      </c>
    </row>
    <row r="665715" spans="429:429">
      <c r="PM665715" s="782" t="s">
        <v>501</v>
      </c>
    </row>
    <row r="665716" spans="429:429">
      <c r="PM665716" s="782" t="s">
        <v>501</v>
      </c>
    </row>
    <row r="665717" spans="429:429">
      <c r="PM665717" s="782" t="s">
        <v>501</v>
      </c>
    </row>
    <row r="665718" spans="429:429">
      <c r="PM665718" s="782" t="s">
        <v>501</v>
      </c>
    </row>
    <row r="665719" spans="429:429">
      <c r="PM665719" s="782" t="s">
        <v>501</v>
      </c>
    </row>
    <row r="665720" spans="429:429">
      <c r="PM665720" s="782" t="s">
        <v>501</v>
      </c>
    </row>
    <row r="665721" spans="429:429">
      <c r="PM665721" s="782" t="s">
        <v>501</v>
      </c>
    </row>
    <row r="665722" spans="429:429">
      <c r="PM665722" s="782" t="s">
        <v>501</v>
      </c>
    </row>
    <row r="665723" spans="429:429">
      <c r="PM665723" s="782" t="s">
        <v>501</v>
      </c>
    </row>
    <row r="665724" spans="429:429">
      <c r="PM665724" s="782" t="s">
        <v>501</v>
      </c>
    </row>
    <row r="665725" spans="429:429">
      <c r="PM665725" s="782" t="s">
        <v>501</v>
      </c>
    </row>
    <row r="665726" spans="429:429">
      <c r="PM665726" s="782" t="s">
        <v>501</v>
      </c>
    </row>
    <row r="665727" spans="429:429">
      <c r="PM665727" s="782" t="s">
        <v>501</v>
      </c>
    </row>
    <row r="665728" spans="429:429">
      <c r="PM665728" s="782" t="s">
        <v>501</v>
      </c>
    </row>
    <row r="665729" spans="429:429">
      <c r="PM665729" s="782" t="s">
        <v>501</v>
      </c>
    </row>
    <row r="665730" spans="429:429">
      <c r="PM665730" s="782" t="s">
        <v>501</v>
      </c>
    </row>
    <row r="665731" spans="429:429">
      <c r="PM665731" s="782" t="s">
        <v>501</v>
      </c>
    </row>
    <row r="665732" spans="429:429">
      <c r="PM665732" s="782" t="s">
        <v>501</v>
      </c>
    </row>
    <row r="665733" spans="429:429">
      <c r="PM665733" s="782" t="s">
        <v>501</v>
      </c>
    </row>
    <row r="665734" spans="429:429">
      <c r="PM665734" s="782" t="s">
        <v>501</v>
      </c>
    </row>
    <row r="665735" spans="429:429">
      <c r="PM665735" s="782" t="s">
        <v>501</v>
      </c>
    </row>
    <row r="665736" spans="429:429">
      <c r="PM665736" s="782" t="s">
        <v>501</v>
      </c>
    </row>
    <row r="665737" spans="429:429">
      <c r="PM665737" s="782" t="s">
        <v>501</v>
      </c>
    </row>
    <row r="665738" spans="429:429">
      <c r="PM665738" s="782" t="s">
        <v>501</v>
      </c>
    </row>
    <row r="665739" spans="429:429">
      <c r="PM665739" s="782" t="s">
        <v>501</v>
      </c>
    </row>
    <row r="665740" spans="429:429">
      <c r="PM665740" s="782" t="s">
        <v>501</v>
      </c>
    </row>
    <row r="665741" spans="429:429">
      <c r="PM665741" s="782" t="s">
        <v>501</v>
      </c>
    </row>
    <row r="665742" spans="429:429">
      <c r="PM665742" s="782" t="s">
        <v>501</v>
      </c>
    </row>
    <row r="665743" spans="429:429">
      <c r="PM665743" s="782" t="s">
        <v>501</v>
      </c>
    </row>
    <row r="665744" spans="429:429">
      <c r="PM665744" s="782" t="s">
        <v>501</v>
      </c>
    </row>
    <row r="665745" spans="429:429">
      <c r="PM665745" s="782" t="s">
        <v>501</v>
      </c>
    </row>
    <row r="665746" spans="429:429">
      <c r="PM665746" s="782" t="s">
        <v>501</v>
      </c>
    </row>
    <row r="665747" spans="429:429">
      <c r="PM665747" s="782" t="s">
        <v>501</v>
      </c>
    </row>
    <row r="665748" spans="429:429">
      <c r="PM665748" s="782" t="s">
        <v>501</v>
      </c>
    </row>
    <row r="665749" spans="429:429">
      <c r="PM665749" s="782" t="s">
        <v>501</v>
      </c>
    </row>
    <row r="665750" spans="429:429">
      <c r="PM665750" s="782" t="s">
        <v>501</v>
      </c>
    </row>
    <row r="665751" spans="429:429">
      <c r="PM665751" s="782" t="s">
        <v>501</v>
      </c>
    </row>
    <row r="665752" spans="429:429">
      <c r="PM665752" s="782" t="s">
        <v>501</v>
      </c>
    </row>
    <row r="665753" spans="429:429">
      <c r="PM665753" s="782" t="s">
        <v>501</v>
      </c>
    </row>
    <row r="665754" spans="429:429">
      <c r="PM665754" s="782" t="s">
        <v>501</v>
      </c>
    </row>
    <row r="665755" spans="429:429">
      <c r="PM665755" s="782" t="s">
        <v>501</v>
      </c>
    </row>
    <row r="665756" spans="429:429">
      <c r="PM665756" s="782" t="s">
        <v>501</v>
      </c>
    </row>
    <row r="665757" spans="429:429">
      <c r="PM665757" s="782" t="s">
        <v>501</v>
      </c>
    </row>
    <row r="665758" spans="429:429">
      <c r="PM665758" s="782" t="s">
        <v>501</v>
      </c>
    </row>
    <row r="665759" spans="429:429">
      <c r="PM665759" s="782" t="s">
        <v>501</v>
      </c>
    </row>
    <row r="665760" spans="429:429">
      <c r="PM665760" s="782" t="s">
        <v>501</v>
      </c>
    </row>
    <row r="665761" spans="429:429">
      <c r="PM665761" s="782" t="s">
        <v>501</v>
      </c>
    </row>
    <row r="665762" spans="429:429">
      <c r="PM665762" s="782" t="s">
        <v>501</v>
      </c>
    </row>
    <row r="665763" spans="429:429">
      <c r="PM665763" s="782" t="s">
        <v>501</v>
      </c>
    </row>
    <row r="665764" spans="429:429">
      <c r="PM665764" s="782" t="s">
        <v>501</v>
      </c>
    </row>
    <row r="665765" spans="429:429">
      <c r="PM665765" s="782" t="s">
        <v>501</v>
      </c>
    </row>
    <row r="665766" spans="429:429">
      <c r="PM665766" s="782" t="s">
        <v>501</v>
      </c>
    </row>
    <row r="665767" spans="429:429">
      <c r="PM665767" s="782" t="s">
        <v>501</v>
      </c>
    </row>
    <row r="665768" spans="429:429">
      <c r="PM665768" s="782" t="s">
        <v>501</v>
      </c>
    </row>
    <row r="665769" spans="429:429">
      <c r="PM665769" s="782" t="s">
        <v>501</v>
      </c>
    </row>
    <row r="665770" spans="429:429">
      <c r="PM665770" s="782" t="s">
        <v>501</v>
      </c>
    </row>
    <row r="665771" spans="429:429">
      <c r="PM665771" s="782" t="s">
        <v>501</v>
      </c>
    </row>
    <row r="665772" spans="429:429">
      <c r="PM665772" s="782" t="s">
        <v>501</v>
      </c>
    </row>
    <row r="665773" spans="429:429">
      <c r="PM665773" s="782" t="s">
        <v>501</v>
      </c>
    </row>
    <row r="665774" spans="429:429">
      <c r="PM665774" s="782" t="s">
        <v>501</v>
      </c>
    </row>
    <row r="665775" spans="429:429">
      <c r="PM665775" s="782" t="s">
        <v>501</v>
      </c>
    </row>
    <row r="665776" spans="429:429">
      <c r="PM665776" s="782" t="s">
        <v>501</v>
      </c>
    </row>
    <row r="665777" spans="429:429">
      <c r="PM665777" s="782" t="s">
        <v>501</v>
      </c>
    </row>
    <row r="665778" spans="429:429">
      <c r="PM665778" s="782" t="s">
        <v>501</v>
      </c>
    </row>
    <row r="665779" spans="429:429">
      <c r="PM665779" s="782" t="s">
        <v>501</v>
      </c>
    </row>
    <row r="665780" spans="429:429">
      <c r="PM665780" s="782" t="s">
        <v>501</v>
      </c>
    </row>
    <row r="665781" spans="429:429">
      <c r="PM665781" s="782" t="s">
        <v>501</v>
      </c>
    </row>
    <row r="665782" spans="429:429">
      <c r="PM665782" s="782" t="s">
        <v>501</v>
      </c>
    </row>
    <row r="665783" spans="429:429">
      <c r="PM665783" s="782" t="s">
        <v>501</v>
      </c>
    </row>
    <row r="665784" spans="429:429">
      <c r="PM665784" s="782" t="s">
        <v>501</v>
      </c>
    </row>
    <row r="665785" spans="429:429">
      <c r="PM665785" s="782" t="s">
        <v>501</v>
      </c>
    </row>
    <row r="665786" spans="429:429">
      <c r="PM665786" s="782" t="s">
        <v>501</v>
      </c>
    </row>
    <row r="665787" spans="429:429">
      <c r="PM665787" s="782" t="s">
        <v>501</v>
      </c>
    </row>
    <row r="665788" spans="429:429">
      <c r="PM665788" s="782" t="s">
        <v>501</v>
      </c>
    </row>
    <row r="665789" spans="429:429">
      <c r="PM665789" s="782" t="s">
        <v>501</v>
      </c>
    </row>
    <row r="665790" spans="429:429">
      <c r="PM665790" s="782" t="s">
        <v>501</v>
      </c>
    </row>
    <row r="665791" spans="429:429">
      <c r="PM665791" s="782" t="s">
        <v>501</v>
      </c>
    </row>
    <row r="665792" spans="429:429">
      <c r="PM665792" s="782" t="s">
        <v>501</v>
      </c>
    </row>
    <row r="665793" spans="429:429">
      <c r="PM665793" s="782" t="s">
        <v>501</v>
      </c>
    </row>
    <row r="665794" spans="429:429">
      <c r="PM665794" s="782" t="s">
        <v>501</v>
      </c>
    </row>
    <row r="665795" spans="429:429">
      <c r="PM665795" s="782" t="s">
        <v>501</v>
      </c>
    </row>
    <row r="665796" spans="429:429">
      <c r="PM665796" s="782" t="s">
        <v>501</v>
      </c>
    </row>
    <row r="665797" spans="429:429">
      <c r="PM665797" s="782" t="s">
        <v>501</v>
      </c>
    </row>
    <row r="665798" spans="429:429">
      <c r="PM665798" s="782" t="s">
        <v>501</v>
      </c>
    </row>
    <row r="665799" spans="429:429">
      <c r="PM665799" s="782" t="s">
        <v>501</v>
      </c>
    </row>
    <row r="665800" spans="429:429">
      <c r="PM665800" s="782" t="s">
        <v>501</v>
      </c>
    </row>
    <row r="665801" spans="429:429">
      <c r="PM665801" s="782" t="s">
        <v>501</v>
      </c>
    </row>
    <row r="665802" spans="429:429">
      <c r="PM665802" s="782" t="s">
        <v>501</v>
      </c>
    </row>
    <row r="665803" spans="429:429">
      <c r="PM665803" s="782" t="s">
        <v>501</v>
      </c>
    </row>
    <row r="665804" spans="429:429">
      <c r="PM665804" s="782" t="s">
        <v>501</v>
      </c>
    </row>
    <row r="665805" spans="429:429">
      <c r="PM665805" s="782" t="s">
        <v>501</v>
      </c>
    </row>
    <row r="665806" spans="429:429">
      <c r="PM665806" s="782" t="s">
        <v>501</v>
      </c>
    </row>
    <row r="665807" spans="429:429">
      <c r="PM665807" s="782" t="s">
        <v>501</v>
      </c>
    </row>
    <row r="665808" spans="429:429">
      <c r="PM665808" s="782" t="s">
        <v>501</v>
      </c>
    </row>
    <row r="665809" spans="429:429">
      <c r="PM665809" s="782" t="s">
        <v>501</v>
      </c>
    </row>
    <row r="665810" spans="429:429">
      <c r="PM665810" s="782" t="s">
        <v>501</v>
      </c>
    </row>
    <row r="665811" spans="429:429">
      <c r="PM665811" s="782" t="s">
        <v>501</v>
      </c>
    </row>
    <row r="665812" spans="429:429">
      <c r="PM665812" s="782" t="s">
        <v>501</v>
      </c>
    </row>
    <row r="665813" spans="429:429">
      <c r="PM665813" s="782" t="s">
        <v>501</v>
      </c>
    </row>
    <row r="665814" spans="429:429">
      <c r="PM665814" s="782" t="s">
        <v>501</v>
      </c>
    </row>
    <row r="665815" spans="429:429">
      <c r="PM665815" s="782" t="s">
        <v>501</v>
      </c>
    </row>
    <row r="665816" spans="429:429">
      <c r="PM665816" s="782" t="s">
        <v>501</v>
      </c>
    </row>
    <row r="665817" spans="429:429">
      <c r="PM665817" s="782" t="s">
        <v>501</v>
      </c>
    </row>
    <row r="665818" spans="429:429">
      <c r="PM665818" s="782" t="s">
        <v>501</v>
      </c>
    </row>
    <row r="665819" spans="429:429">
      <c r="PM665819" s="782" t="s">
        <v>501</v>
      </c>
    </row>
    <row r="665820" spans="429:429">
      <c r="PM665820" s="782" t="s">
        <v>501</v>
      </c>
    </row>
    <row r="665821" spans="429:429">
      <c r="PM665821" s="782" t="s">
        <v>501</v>
      </c>
    </row>
    <row r="665822" spans="429:429">
      <c r="PM665822" s="782" t="s">
        <v>501</v>
      </c>
    </row>
    <row r="665823" spans="429:429">
      <c r="PM665823" s="782" t="s">
        <v>501</v>
      </c>
    </row>
    <row r="665824" spans="429:429">
      <c r="PM665824" s="782" t="s">
        <v>501</v>
      </c>
    </row>
    <row r="665825" spans="429:429">
      <c r="PM665825" s="782" t="s">
        <v>501</v>
      </c>
    </row>
    <row r="665826" spans="429:429">
      <c r="PM665826" s="782" t="s">
        <v>501</v>
      </c>
    </row>
    <row r="665827" spans="429:429">
      <c r="PM665827" s="782" t="s">
        <v>501</v>
      </c>
    </row>
    <row r="665828" spans="429:429">
      <c r="PM665828" s="782" t="s">
        <v>501</v>
      </c>
    </row>
    <row r="665829" spans="429:429">
      <c r="PM665829" s="782" t="s">
        <v>501</v>
      </c>
    </row>
    <row r="665830" spans="429:429">
      <c r="PM665830" s="782" t="s">
        <v>501</v>
      </c>
    </row>
    <row r="665831" spans="429:429">
      <c r="PM665831" s="782" t="s">
        <v>501</v>
      </c>
    </row>
    <row r="665832" spans="429:429">
      <c r="PM665832" s="782" t="s">
        <v>501</v>
      </c>
    </row>
    <row r="665833" spans="429:429">
      <c r="PM665833" s="782" t="s">
        <v>501</v>
      </c>
    </row>
    <row r="665834" spans="429:429">
      <c r="PM665834" s="782" t="s">
        <v>501</v>
      </c>
    </row>
    <row r="665835" spans="429:429">
      <c r="PM665835" s="782" t="s">
        <v>501</v>
      </c>
    </row>
    <row r="665836" spans="429:429">
      <c r="PM665836" s="782" t="s">
        <v>501</v>
      </c>
    </row>
    <row r="665837" spans="429:429">
      <c r="PM665837" s="782" t="s">
        <v>501</v>
      </c>
    </row>
    <row r="665838" spans="429:429">
      <c r="PM665838" s="782" t="s">
        <v>501</v>
      </c>
    </row>
    <row r="665839" spans="429:429">
      <c r="PM665839" s="782" t="s">
        <v>501</v>
      </c>
    </row>
    <row r="665840" spans="429:429">
      <c r="PM665840" s="782" t="s">
        <v>501</v>
      </c>
    </row>
    <row r="665841" spans="429:429">
      <c r="PM665841" s="782" t="s">
        <v>501</v>
      </c>
    </row>
    <row r="665842" spans="429:429">
      <c r="PM665842" s="782" t="s">
        <v>501</v>
      </c>
    </row>
    <row r="665843" spans="429:429">
      <c r="PM665843" s="782" t="s">
        <v>501</v>
      </c>
    </row>
    <row r="665844" spans="429:429">
      <c r="PM665844" s="782" t="s">
        <v>501</v>
      </c>
    </row>
    <row r="665845" spans="429:429">
      <c r="PM665845" s="782" t="s">
        <v>501</v>
      </c>
    </row>
    <row r="665846" spans="429:429">
      <c r="PM665846" s="782" t="s">
        <v>501</v>
      </c>
    </row>
    <row r="665847" spans="429:429">
      <c r="PM665847" s="782" t="s">
        <v>501</v>
      </c>
    </row>
    <row r="665848" spans="429:429">
      <c r="PM665848" s="782" t="s">
        <v>501</v>
      </c>
    </row>
    <row r="665849" spans="429:429">
      <c r="PM665849" s="782" t="s">
        <v>501</v>
      </c>
    </row>
    <row r="665850" spans="429:429">
      <c r="PM665850" s="782" t="s">
        <v>501</v>
      </c>
    </row>
    <row r="665851" spans="429:429">
      <c r="PM665851" s="782" t="s">
        <v>501</v>
      </c>
    </row>
    <row r="665852" spans="429:429">
      <c r="PM665852" s="782" t="s">
        <v>501</v>
      </c>
    </row>
    <row r="665853" spans="429:429">
      <c r="PM665853" s="782" t="s">
        <v>501</v>
      </c>
    </row>
    <row r="665854" spans="429:429">
      <c r="PM665854" s="782" t="s">
        <v>501</v>
      </c>
    </row>
    <row r="665855" spans="429:429">
      <c r="PM665855" s="782" t="s">
    